str">
            <v>VRN</v>
          </cell>
          <cell r="J298">
            <v>-0.6</v>
          </cell>
          <cell r="K298">
            <v>204</v>
          </cell>
        </row>
        <row r="299">
          <cell r="B299">
            <v>612</v>
          </cell>
          <cell r="E299">
            <v>686</v>
          </cell>
          <cell r="H299" t="str">
            <v>CAP</v>
          </cell>
          <cell r="J299">
            <v>0</v>
          </cell>
          <cell r="K299">
            <v>295</v>
          </cell>
        </row>
        <row r="300">
          <cell r="B300">
            <v>612</v>
          </cell>
          <cell r="E300">
            <v>686</v>
          </cell>
          <cell r="H300" t="str">
            <v>CAV</v>
          </cell>
          <cell r="J300">
            <v>-0.06</v>
          </cell>
          <cell r="K300">
            <v>295</v>
          </cell>
        </row>
        <row r="301">
          <cell r="B301">
            <v>612</v>
          </cell>
          <cell r="E301">
            <v>686</v>
          </cell>
          <cell r="H301" t="str">
            <v>EP3</v>
          </cell>
          <cell r="J301">
            <v>0</v>
          </cell>
          <cell r="K301">
            <v>295</v>
          </cell>
        </row>
        <row r="302">
          <cell r="B302">
            <v>612</v>
          </cell>
          <cell r="E302">
            <v>686</v>
          </cell>
          <cell r="H302" t="str">
            <v>RAU</v>
          </cell>
          <cell r="J302">
            <v>0.02</v>
          </cell>
          <cell r="K302">
            <v>295</v>
          </cell>
        </row>
        <row r="303">
          <cell r="B303">
            <v>612</v>
          </cell>
          <cell r="E303">
            <v>686</v>
          </cell>
          <cell r="H303" t="str">
            <v>RIN</v>
          </cell>
          <cell r="J303">
            <v>0.85</v>
          </cell>
          <cell r="K303">
            <v>295</v>
          </cell>
        </row>
        <row r="304">
          <cell r="B304">
            <v>612</v>
          </cell>
          <cell r="E304">
            <v>686</v>
          </cell>
          <cell r="H304" t="str">
            <v>RIV</v>
          </cell>
          <cell r="J304">
            <v>0</v>
          </cell>
          <cell r="K304">
            <v>295</v>
          </cell>
        </row>
        <row r="305">
          <cell r="B305">
            <v>612</v>
          </cell>
          <cell r="E305">
            <v>686</v>
          </cell>
          <cell r="H305" t="str">
            <v>VAP</v>
          </cell>
          <cell r="J305">
            <v>0</v>
          </cell>
          <cell r="K305">
            <v>295</v>
          </cell>
        </row>
        <row r="306">
          <cell r="B306">
            <v>612</v>
          </cell>
          <cell r="E306">
            <v>686</v>
          </cell>
          <cell r="H306" t="str">
            <v>VAU</v>
          </cell>
          <cell r="J306">
            <v>-0.02</v>
          </cell>
          <cell r="K306">
            <v>295</v>
          </cell>
        </row>
        <row r="307">
          <cell r="B307">
            <v>612</v>
          </cell>
          <cell r="E307">
            <v>686</v>
          </cell>
          <cell r="H307" t="str">
            <v>VRN</v>
          </cell>
          <cell r="J307">
            <v>-0.85</v>
          </cell>
          <cell r="K307">
            <v>295</v>
          </cell>
        </row>
        <row r="308">
          <cell r="B308">
            <v>632</v>
          </cell>
          <cell r="E308">
            <v>676</v>
          </cell>
          <cell r="H308" t="str">
            <v>EP2</v>
          </cell>
          <cell r="J308">
            <v>-108.81</v>
          </cell>
          <cell r="K308">
            <v>3627000</v>
          </cell>
        </row>
        <row r="309">
          <cell r="B309">
            <v>632</v>
          </cell>
          <cell r="E309">
            <v>676</v>
          </cell>
          <cell r="H309" t="str">
            <v>EP4</v>
          </cell>
          <cell r="J309">
            <v>0</v>
          </cell>
          <cell r="K309">
            <v>3627000</v>
          </cell>
        </row>
        <row r="310">
          <cell r="B310">
            <v>632</v>
          </cell>
          <cell r="E310">
            <v>676</v>
          </cell>
          <cell r="H310" t="str">
            <v>MSO</v>
          </cell>
          <cell r="J310">
            <v>2292.2600000000002</v>
          </cell>
          <cell r="K310">
            <v>3627000</v>
          </cell>
        </row>
        <row r="311">
          <cell r="B311">
            <v>632</v>
          </cell>
          <cell r="E311">
            <v>676</v>
          </cell>
          <cell r="H311" t="str">
            <v>MSV</v>
          </cell>
          <cell r="J311">
            <v>0</v>
          </cell>
          <cell r="K311">
            <v>3627000</v>
          </cell>
        </row>
        <row r="312">
          <cell r="B312">
            <v>632</v>
          </cell>
          <cell r="E312">
            <v>676</v>
          </cell>
          <cell r="H312" t="str">
            <v>OMS</v>
          </cell>
          <cell r="J312">
            <v>718.15</v>
          </cell>
          <cell r="K312">
            <v>3627000</v>
          </cell>
        </row>
        <row r="313">
          <cell r="B313">
            <v>632</v>
          </cell>
          <cell r="E313">
            <v>676</v>
          </cell>
          <cell r="H313" t="str">
            <v>RTU</v>
          </cell>
          <cell r="J313">
            <v>43.52</v>
          </cell>
          <cell r="K313">
            <v>3627000</v>
          </cell>
        </row>
        <row r="314">
          <cell r="B314">
            <v>633</v>
          </cell>
          <cell r="E314">
            <v>676</v>
          </cell>
          <cell r="H314" t="str">
            <v>EP2</v>
          </cell>
          <cell r="J314">
            <v>226.52</v>
          </cell>
          <cell r="K314">
            <v>2634000</v>
          </cell>
        </row>
        <row r="315">
          <cell r="B315">
            <v>633</v>
          </cell>
          <cell r="E315">
            <v>676</v>
          </cell>
          <cell r="H315" t="str">
            <v>EP4</v>
          </cell>
          <cell r="J315">
            <v>0</v>
          </cell>
          <cell r="K315">
            <v>2634000</v>
          </cell>
        </row>
        <row r="316">
          <cell r="B316">
            <v>633</v>
          </cell>
          <cell r="E316">
            <v>676</v>
          </cell>
          <cell r="H316" t="str">
            <v>MSO</v>
          </cell>
          <cell r="J316">
            <v>971.95</v>
          </cell>
          <cell r="K316">
            <v>2634000</v>
          </cell>
        </row>
        <row r="317">
          <cell r="B317">
            <v>633</v>
          </cell>
          <cell r="E317">
            <v>676</v>
          </cell>
          <cell r="H317" t="str">
            <v>MSV</v>
          </cell>
          <cell r="J317">
            <v>0</v>
          </cell>
          <cell r="K317">
            <v>2634000</v>
          </cell>
        </row>
        <row r="318">
          <cell r="B318">
            <v>633</v>
          </cell>
          <cell r="E318">
            <v>676</v>
          </cell>
          <cell r="H318" t="str">
            <v>OMS</v>
          </cell>
          <cell r="J318">
            <v>389.83</v>
          </cell>
          <cell r="K318">
            <v>2634000</v>
          </cell>
        </row>
        <row r="319">
          <cell r="B319">
            <v>633</v>
          </cell>
          <cell r="E319">
            <v>676</v>
          </cell>
          <cell r="H319" t="str">
            <v>RTU</v>
          </cell>
          <cell r="J319">
            <v>23.71</v>
          </cell>
          <cell r="K319">
            <v>2634000</v>
          </cell>
        </row>
        <row r="320">
          <cell r="B320">
            <v>611</v>
          </cell>
          <cell r="E320">
            <v>685</v>
          </cell>
          <cell r="H320" t="str">
            <v>EP2</v>
          </cell>
          <cell r="J320">
            <v>3.1</v>
          </cell>
          <cell r="K320">
            <v>18664</v>
          </cell>
        </row>
        <row r="321">
          <cell r="B321">
            <v>611</v>
          </cell>
          <cell r="E321">
            <v>685</v>
          </cell>
          <cell r="H321" t="str">
            <v>EP4</v>
          </cell>
          <cell r="J321">
            <v>0</v>
          </cell>
          <cell r="K321">
            <v>18664</v>
          </cell>
        </row>
        <row r="322">
          <cell r="B322">
            <v>611</v>
          </cell>
          <cell r="E322">
            <v>685</v>
          </cell>
          <cell r="H322" t="str">
            <v>MSO</v>
          </cell>
          <cell r="J322">
            <v>16.71</v>
          </cell>
          <cell r="K322">
            <v>18664</v>
          </cell>
        </row>
        <row r="323">
          <cell r="B323">
            <v>611</v>
          </cell>
          <cell r="E323">
            <v>685</v>
          </cell>
          <cell r="H323" t="str">
            <v>MSV</v>
          </cell>
          <cell r="J323">
            <v>0</v>
          </cell>
          <cell r="K323">
            <v>18664</v>
          </cell>
        </row>
        <row r="324">
          <cell r="B324">
            <v>611</v>
          </cell>
          <cell r="E324">
            <v>685</v>
          </cell>
          <cell r="H324" t="str">
            <v>OMS</v>
          </cell>
          <cell r="J324">
            <v>4.6399999999999997</v>
          </cell>
          <cell r="K324">
            <v>18664</v>
          </cell>
        </row>
        <row r="325">
          <cell r="B325">
            <v>611</v>
          </cell>
          <cell r="E325">
            <v>685</v>
          </cell>
          <cell r="H325" t="str">
            <v>RTU</v>
          </cell>
          <cell r="J325">
            <v>0.43</v>
          </cell>
          <cell r="K325">
            <v>18664</v>
          </cell>
        </row>
        <row r="326">
          <cell r="B326">
            <v>611</v>
          </cell>
          <cell r="E326">
            <v>685</v>
          </cell>
          <cell r="H326" t="str">
            <v>VE2</v>
          </cell>
          <cell r="J326">
            <v>-3.1</v>
          </cell>
          <cell r="K326">
            <v>18664</v>
          </cell>
        </row>
        <row r="327">
          <cell r="B327">
            <v>611</v>
          </cell>
          <cell r="E327">
            <v>685</v>
          </cell>
          <cell r="H327" t="str">
            <v>VMS</v>
          </cell>
          <cell r="J327">
            <v>-4.6399999999999997</v>
          </cell>
          <cell r="K327">
            <v>18664</v>
          </cell>
        </row>
        <row r="328">
          <cell r="B328">
            <v>611</v>
          </cell>
          <cell r="E328">
            <v>685</v>
          </cell>
          <cell r="H328" t="str">
            <v>VSO</v>
          </cell>
          <cell r="J328">
            <v>-16.71</v>
          </cell>
          <cell r="K328">
            <v>18664</v>
          </cell>
        </row>
        <row r="329">
          <cell r="B329">
            <v>611</v>
          </cell>
          <cell r="E329">
            <v>685</v>
          </cell>
          <cell r="H329" t="str">
            <v>VTU</v>
          </cell>
          <cell r="J329">
            <v>-0.43</v>
          </cell>
          <cell r="K329">
            <v>18664</v>
          </cell>
        </row>
        <row r="330">
          <cell r="B330">
            <v>611</v>
          </cell>
          <cell r="E330">
            <v>685</v>
          </cell>
          <cell r="H330" t="str">
            <v>EP2</v>
          </cell>
          <cell r="J330">
            <v>0.04</v>
          </cell>
          <cell r="K330">
            <v>124</v>
          </cell>
        </row>
        <row r="331">
          <cell r="B331">
            <v>611</v>
          </cell>
          <cell r="E331">
            <v>685</v>
          </cell>
          <cell r="H331" t="str">
            <v>EP4</v>
          </cell>
          <cell r="J331">
            <v>0</v>
          </cell>
          <cell r="K331">
            <v>124</v>
          </cell>
        </row>
        <row r="332">
          <cell r="B332">
            <v>611</v>
          </cell>
          <cell r="E332">
            <v>685</v>
          </cell>
          <cell r="H332" t="str">
            <v>MSO</v>
          </cell>
          <cell r="J332">
            <v>0.11</v>
          </cell>
          <cell r="K332">
            <v>124</v>
          </cell>
        </row>
        <row r="333">
          <cell r="B333">
            <v>611</v>
          </cell>
          <cell r="E333">
            <v>685</v>
          </cell>
          <cell r="H333" t="str">
            <v>MSV</v>
          </cell>
          <cell r="J333">
            <v>0</v>
          </cell>
          <cell r="K333">
            <v>124</v>
          </cell>
        </row>
        <row r="334">
          <cell r="B334">
            <v>611</v>
          </cell>
          <cell r="E334">
            <v>685</v>
          </cell>
          <cell r="H334" t="str">
            <v>OMS</v>
          </cell>
          <cell r="J334">
            <v>0.03</v>
          </cell>
          <cell r="K334">
            <v>124</v>
          </cell>
        </row>
        <row r="335">
          <cell r="B335">
            <v>611</v>
          </cell>
          <cell r="E335">
            <v>685</v>
          </cell>
          <cell r="H335" t="str">
            <v>RTU</v>
          </cell>
          <cell r="J335">
            <v>0.02</v>
          </cell>
          <cell r="K335">
            <v>124</v>
          </cell>
        </row>
        <row r="336">
          <cell r="B336">
            <v>611</v>
          </cell>
          <cell r="E336">
            <v>685</v>
          </cell>
          <cell r="H336" t="str">
            <v>VE2</v>
          </cell>
          <cell r="J336">
            <v>-0.04</v>
          </cell>
          <cell r="K336">
            <v>124</v>
          </cell>
        </row>
        <row r="337">
          <cell r="B337">
            <v>611</v>
          </cell>
          <cell r="E337">
            <v>685</v>
          </cell>
          <cell r="H337" t="str">
            <v>VMS</v>
          </cell>
          <cell r="J337">
            <v>-0.03</v>
          </cell>
          <cell r="K337">
            <v>124</v>
          </cell>
        </row>
        <row r="338">
          <cell r="B338">
            <v>611</v>
          </cell>
          <cell r="E338">
            <v>685</v>
          </cell>
          <cell r="H338" t="str">
            <v>VSO</v>
          </cell>
          <cell r="J338">
            <v>-0.11</v>
          </cell>
          <cell r="K338">
            <v>124</v>
          </cell>
        </row>
        <row r="339">
          <cell r="B339">
            <v>611</v>
          </cell>
          <cell r="E339">
            <v>685</v>
          </cell>
          <cell r="H339" t="str">
            <v>VTU</v>
          </cell>
          <cell r="J339">
            <v>-0.02</v>
          </cell>
          <cell r="K339">
            <v>124</v>
          </cell>
        </row>
        <row r="340">
          <cell r="B340">
            <v>611</v>
          </cell>
          <cell r="E340">
            <v>685</v>
          </cell>
          <cell r="H340" t="str">
            <v>EP2</v>
          </cell>
          <cell r="J340">
            <v>0.03</v>
          </cell>
          <cell r="K340">
            <v>204</v>
          </cell>
        </row>
        <row r="341">
          <cell r="B341">
            <v>611</v>
          </cell>
          <cell r="E341">
            <v>685</v>
          </cell>
          <cell r="H341" t="str">
            <v>EP4</v>
          </cell>
          <cell r="J341">
            <v>0</v>
          </cell>
          <cell r="K341">
            <v>204</v>
          </cell>
        </row>
        <row r="342">
          <cell r="B342">
            <v>611</v>
          </cell>
          <cell r="E342">
            <v>685</v>
          </cell>
          <cell r="H342" t="str">
            <v>MSO</v>
          </cell>
          <cell r="J342">
            <v>0.18</v>
          </cell>
          <cell r="K342">
            <v>204</v>
          </cell>
        </row>
        <row r="343">
          <cell r="B343">
            <v>611</v>
          </cell>
          <cell r="E343">
            <v>685</v>
          </cell>
          <cell r="H343" t="str">
            <v>MSV</v>
          </cell>
          <cell r="J343">
            <v>0</v>
          </cell>
          <cell r="K343">
            <v>204</v>
          </cell>
        </row>
        <row r="344">
          <cell r="B344">
            <v>611</v>
          </cell>
          <cell r="E344">
            <v>685</v>
          </cell>
          <cell r="H344" t="str">
            <v>OMS</v>
          </cell>
          <cell r="J344">
            <v>0.05</v>
          </cell>
          <cell r="K344">
            <v>204</v>
          </cell>
        </row>
        <row r="345">
          <cell r="B345">
            <v>611</v>
          </cell>
          <cell r="E345">
            <v>685</v>
          </cell>
          <cell r="H345" t="str">
            <v>RTU</v>
          </cell>
          <cell r="J345">
            <v>0.01</v>
          </cell>
          <cell r="K345">
            <v>204</v>
          </cell>
        </row>
        <row r="346">
          <cell r="B346">
            <v>611</v>
          </cell>
          <cell r="E346">
            <v>685</v>
          </cell>
          <cell r="H346" t="str">
            <v>VE2</v>
          </cell>
          <cell r="J346">
            <v>-0.03</v>
          </cell>
          <cell r="K346">
            <v>204</v>
          </cell>
        </row>
        <row r="347">
          <cell r="B347">
            <v>611</v>
          </cell>
          <cell r="E347">
            <v>685</v>
          </cell>
          <cell r="H347" t="str">
            <v>VMS</v>
          </cell>
          <cell r="J347">
            <v>-0.05</v>
          </cell>
          <cell r="K347">
            <v>204</v>
          </cell>
        </row>
        <row r="348">
          <cell r="B348">
            <v>611</v>
          </cell>
          <cell r="E348">
            <v>685</v>
          </cell>
          <cell r="H348" t="str">
            <v>VSO</v>
          </cell>
          <cell r="J348">
            <v>-0.18</v>
          </cell>
          <cell r="K348">
            <v>204</v>
          </cell>
        </row>
        <row r="349">
          <cell r="B349">
            <v>611</v>
          </cell>
          <cell r="E349">
            <v>685</v>
          </cell>
          <cell r="H349" t="str">
            <v>VTU</v>
          </cell>
          <cell r="J349">
            <v>-0.01</v>
          </cell>
          <cell r="K349">
            <v>204</v>
          </cell>
        </row>
        <row r="350">
          <cell r="B350">
            <v>612</v>
          </cell>
          <cell r="E350">
            <v>686</v>
          </cell>
          <cell r="H350" t="str">
            <v>EP2</v>
          </cell>
          <cell r="J350">
            <v>0.04</v>
          </cell>
          <cell r="K350">
            <v>295</v>
          </cell>
        </row>
        <row r="351">
          <cell r="B351">
            <v>612</v>
          </cell>
          <cell r="E351">
            <v>686</v>
          </cell>
          <cell r="H351" t="str">
            <v>EP4</v>
          </cell>
          <cell r="J351">
            <v>0</v>
          </cell>
          <cell r="K351">
            <v>295</v>
          </cell>
        </row>
        <row r="352">
          <cell r="B352">
            <v>612</v>
          </cell>
          <cell r="E352">
            <v>686</v>
          </cell>
          <cell r="H352" t="str">
            <v>MSO</v>
          </cell>
          <cell r="J352">
            <v>0.26</v>
          </cell>
          <cell r="K352">
            <v>295</v>
          </cell>
        </row>
        <row r="353">
          <cell r="B353">
            <v>612</v>
          </cell>
          <cell r="E353">
            <v>686</v>
          </cell>
          <cell r="H353" t="str">
            <v>MSV</v>
          </cell>
          <cell r="J353">
            <v>0</v>
          </cell>
          <cell r="K353">
            <v>295</v>
          </cell>
        </row>
        <row r="354">
          <cell r="B354">
            <v>612</v>
          </cell>
          <cell r="E354">
            <v>686</v>
          </cell>
          <cell r="H354" t="str">
            <v>OMS</v>
          </cell>
          <cell r="J354">
            <v>7.0000000000000007E-2</v>
          </cell>
          <cell r="K354">
            <v>295</v>
          </cell>
        </row>
        <row r="355">
          <cell r="B355">
            <v>612</v>
          </cell>
          <cell r="E355">
            <v>686</v>
          </cell>
          <cell r="H355" t="str">
            <v>RTU</v>
          </cell>
          <cell r="J355">
            <v>0.02</v>
          </cell>
          <cell r="K355">
            <v>295</v>
          </cell>
        </row>
        <row r="356">
          <cell r="B356">
            <v>612</v>
          </cell>
          <cell r="E356">
            <v>686</v>
          </cell>
          <cell r="H356" t="str">
            <v>VE2</v>
          </cell>
          <cell r="J356">
            <v>-0.04</v>
          </cell>
          <cell r="K356">
            <v>295</v>
          </cell>
        </row>
        <row r="357">
          <cell r="B357">
            <v>612</v>
          </cell>
          <cell r="E357">
            <v>686</v>
          </cell>
          <cell r="H357" t="str">
            <v>VMS</v>
          </cell>
          <cell r="J357">
            <v>-7.0000000000000007E-2</v>
          </cell>
          <cell r="K357">
            <v>295</v>
          </cell>
        </row>
        <row r="358">
          <cell r="B358">
            <v>612</v>
          </cell>
          <cell r="E358">
            <v>686</v>
          </cell>
          <cell r="H358" t="str">
            <v>VSO</v>
          </cell>
          <cell r="J358">
            <v>-0.26</v>
          </cell>
          <cell r="K358">
            <v>295</v>
          </cell>
        </row>
        <row r="359">
          <cell r="B359">
            <v>612</v>
          </cell>
          <cell r="E359">
            <v>686</v>
          </cell>
          <cell r="H359" t="str">
            <v>VTU</v>
          </cell>
          <cell r="J359">
            <v>-0.02</v>
          </cell>
          <cell r="K359">
            <v>295</v>
          </cell>
        </row>
      </sheetData>
      <sheetData sheetId="34"/>
      <sheetData sheetId="35"/>
      <sheetData sheetId="36"/>
      <sheetData sheetId="37"/>
      <sheetData sheetId="38"/>
      <sheetData sheetId="39">
        <row r="9">
          <cell r="F9">
            <v>42005</v>
          </cell>
          <cell r="G9">
            <v>42036</v>
          </cell>
          <cell r="H9">
            <v>42064</v>
          </cell>
          <cell r="I9">
            <v>42095</v>
          </cell>
          <cell r="J9">
            <v>42125</v>
          </cell>
          <cell r="K9">
            <v>42156</v>
          </cell>
        </row>
        <row r="19">
          <cell r="F19">
            <v>-2192445</v>
          </cell>
          <cell r="G19">
            <v>-2192445</v>
          </cell>
          <cell r="H19">
            <v>-2192445</v>
          </cell>
          <cell r="I19">
            <v>-2192434</v>
          </cell>
          <cell r="J19">
            <v>-2319977</v>
          </cell>
          <cell r="K19">
            <v>-2319977</v>
          </cell>
        </row>
        <row r="21">
          <cell r="F21">
            <v>-144112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</sheetData>
      <sheetData sheetId="40">
        <row r="9">
          <cell r="E9">
            <v>42005</v>
          </cell>
          <cell r="F9">
            <v>42036</v>
          </cell>
          <cell r="G9">
            <v>42064</v>
          </cell>
          <cell r="H9">
            <v>42095</v>
          </cell>
          <cell r="I9">
            <v>42125</v>
          </cell>
          <cell r="J9">
            <v>42156</v>
          </cell>
          <cell r="K9" t="str">
            <v>Total</v>
          </cell>
        </row>
        <row r="31">
          <cell r="E31">
            <v>5418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5418</v>
          </cell>
        </row>
        <row r="33">
          <cell r="E33">
            <v>2361438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2361438</v>
          </cell>
        </row>
      </sheetData>
      <sheetData sheetId="41">
        <row r="32">
          <cell r="W32">
            <v>16144</v>
          </cell>
        </row>
      </sheetData>
      <sheetData sheetId="42">
        <row r="32">
          <cell r="W32">
            <v>2534965</v>
          </cell>
        </row>
      </sheetData>
      <sheetData sheetId="43">
        <row r="32">
          <cell r="W32">
            <v>-189671</v>
          </cell>
        </row>
      </sheetData>
      <sheetData sheetId="44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  <row r="2">
          <cell r="N2" t="str">
            <v>624</v>
          </cell>
          <cell r="Q2" t="str">
            <v>CAV</v>
          </cell>
          <cell r="T2">
            <v>8616199</v>
          </cell>
          <cell r="U2">
            <v>-887.48</v>
          </cell>
        </row>
        <row r="3">
          <cell r="N3" t="str">
            <v>660</v>
          </cell>
          <cell r="Q3" t="str">
            <v>CAV</v>
          </cell>
          <cell r="T3">
            <v>617733</v>
          </cell>
          <cell r="U3">
            <v>-11.78</v>
          </cell>
        </row>
        <row r="4">
          <cell r="N4" t="str">
            <v>611</v>
          </cell>
          <cell r="Q4" t="str">
            <v>CAV</v>
          </cell>
          <cell r="T4">
            <v>980</v>
          </cell>
          <cell r="U4">
            <v>-0.19</v>
          </cell>
        </row>
        <row r="5">
          <cell r="N5" t="str">
            <v>626</v>
          </cell>
          <cell r="Q5" t="str">
            <v>CAV</v>
          </cell>
          <cell r="T5">
            <v>14579136</v>
          </cell>
          <cell r="U5">
            <v>-2478.4499999999998</v>
          </cell>
        </row>
        <row r="6">
          <cell r="N6" t="str">
            <v>621</v>
          </cell>
          <cell r="Q6" t="str">
            <v>CAV</v>
          </cell>
          <cell r="T6">
            <v>112203</v>
          </cell>
          <cell r="U6">
            <v>-11.44</v>
          </cell>
        </row>
        <row r="7">
          <cell r="N7" t="str">
            <v>650</v>
          </cell>
          <cell r="Q7" t="str">
            <v>CAV</v>
          </cell>
          <cell r="T7">
            <v>66539</v>
          </cell>
          <cell r="U7">
            <v>0.32</v>
          </cell>
        </row>
        <row r="8">
          <cell r="N8" t="str">
            <v>623</v>
          </cell>
          <cell r="Q8" t="str">
            <v>DO7</v>
          </cell>
          <cell r="T8">
            <v>304616</v>
          </cell>
          <cell r="U8">
            <v>0</v>
          </cell>
        </row>
        <row r="9">
          <cell r="N9" t="str">
            <v>624</v>
          </cell>
          <cell r="Q9" t="str">
            <v>DS1</v>
          </cell>
          <cell r="T9">
            <v>12266720</v>
          </cell>
          <cell r="U9">
            <v>7433.62</v>
          </cell>
        </row>
        <row r="10">
          <cell r="N10" t="str">
            <v>641</v>
          </cell>
          <cell r="Q10" t="str">
            <v>EBF</v>
          </cell>
          <cell r="T10">
            <v>77639</v>
          </cell>
          <cell r="U10">
            <v>-2230.5</v>
          </cell>
        </row>
        <row r="11">
          <cell r="N11" t="str">
            <v>624</v>
          </cell>
          <cell r="Q11" t="str">
            <v>EBF</v>
          </cell>
          <cell r="T11">
            <v>8616199</v>
          </cell>
          <cell r="U11">
            <v>-247534.78</v>
          </cell>
        </row>
        <row r="12">
          <cell r="N12" t="str">
            <v>626</v>
          </cell>
          <cell r="Q12" t="str">
            <v>EBF</v>
          </cell>
          <cell r="T12">
            <v>13372524</v>
          </cell>
          <cell r="U12">
            <v>-384179.25</v>
          </cell>
        </row>
        <row r="13">
          <cell r="N13" t="str">
            <v>621</v>
          </cell>
          <cell r="Q13" t="str">
            <v>EBF</v>
          </cell>
          <cell r="T13">
            <v>38010850.899999999</v>
          </cell>
          <cell r="U13">
            <v>-1092014.0900000001</v>
          </cell>
        </row>
        <row r="14">
          <cell r="N14" t="str">
            <v>624</v>
          </cell>
          <cell r="Q14" t="str">
            <v>EC</v>
          </cell>
          <cell r="T14">
            <v>8616199</v>
          </cell>
          <cell r="U14">
            <v>503797.82</v>
          </cell>
        </row>
        <row r="15">
          <cell r="N15" t="str">
            <v>621</v>
          </cell>
          <cell r="Q15" t="str">
            <v>EC</v>
          </cell>
          <cell r="T15">
            <v>37991746.899999999</v>
          </cell>
          <cell r="U15">
            <v>4504843.13</v>
          </cell>
        </row>
        <row r="16">
          <cell r="N16" t="str">
            <v>613</v>
          </cell>
          <cell r="Q16" t="str">
            <v>EC</v>
          </cell>
          <cell r="T16">
            <v>419900</v>
          </cell>
          <cell r="U16">
            <v>32686.61</v>
          </cell>
        </row>
        <row r="17">
          <cell r="N17" t="str">
            <v>624</v>
          </cell>
          <cell r="Q17" t="str">
            <v>EC</v>
          </cell>
          <cell r="T17">
            <v>1120000</v>
          </cell>
          <cell r="U17">
            <v>69194.720000000001</v>
          </cell>
        </row>
        <row r="18">
          <cell r="N18" t="str">
            <v>624</v>
          </cell>
          <cell r="Q18" t="str">
            <v>EC</v>
          </cell>
          <cell r="T18">
            <v>180000</v>
          </cell>
          <cell r="U18">
            <v>12506.58</v>
          </cell>
        </row>
        <row r="19">
          <cell r="N19" t="str">
            <v>624</v>
          </cell>
          <cell r="Q19" t="str">
            <v>EC</v>
          </cell>
          <cell r="T19">
            <v>8563576</v>
          </cell>
          <cell r="U19">
            <v>532439.23</v>
          </cell>
        </row>
        <row r="20">
          <cell r="N20" t="str">
            <v>821</v>
          </cell>
          <cell r="Q20" t="str">
            <v>EC</v>
          </cell>
          <cell r="T20">
            <v>-1218</v>
          </cell>
          <cell r="U20">
            <v>-200.96</v>
          </cell>
        </row>
        <row r="21">
          <cell r="N21" t="str">
            <v>611</v>
          </cell>
          <cell r="Q21" t="str">
            <v>EC</v>
          </cell>
          <cell r="T21">
            <v>124334</v>
          </cell>
          <cell r="U21">
            <v>12162.43</v>
          </cell>
        </row>
        <row r="22">
          <cell r="N22" t="str">
            <v>611</v>
          </cell>
          <cell r="Q22" t="str">
            <v>EC</v>
          </cell>
          <cell r="T22">
            <v>3636</v>
          </cell>
          <cell r="U22">
            <v>355.76</v>
          </cell>
        </row>
        <row r="23">
          <cell r="N23" t="str">
            <v>624</v>
          </cell>
          <cell r="Q23" t="str">
            <v>EC</v>
          </cell>
          <cell r="T23">
            <v>720000</v>
          </cell>
          <cell r="U23">
            <v>50026.32</v>
          </cell>
        </row>
        <row r="24">
          <cell r="N24" t="str">
            <v>624</v>
          </cell>
          <cell r="Q24" t="str">
            <v>EC</v>
          </cell>
          <cell r="T24">
            <v>15156638</v>
          </cell>
          <cell r="U24">
            <v>883672.17</v>
          </cell>
        </row>
        <row r="25">
          <cell r="N25" t="str">
            <v>623</v>
          </cell>
          <cell r="Q25" t="str">
            <v>EC</v>
          </cell>
          <cell r="T25">
            <v>4788384</v>
          </cell>
          <cell r="U25">
            <v>324140.07</v>
          </cell>
        </row>
        <row r="26">
          <cell r="N26" t="str">
            <v>621</v>
          </cell>
          <cell r="Q26" t="str">
            <v>EC</v>
          </cell>
          <cell r="T26">
            <v>112203</v>
          </cell>
          <cell r="U26">
            <v>13304.54</v>
          </cell>
        </row>
        <row r="27">
          <cell r="N27" t="str">
            <v>641</v>
          </cell>
          <cell r="Q27" t="str">
            <v>EC</v>
          </cell>
          <cell r="T27">
            <v>1433203</v>
          </cell>
          <cell r="U27">
            <v>136172.41</v>
          </cell>
        </row>
        <row r="28">
          <cell r="N28" t="str">
            <v>623</v>
          </cell>
          <cell r="Q28" t="str">
            <v>EC</v>
          </cell>
          <cell r="T28">
            <v>138638</v>
          </cell>
          <cell r="U28">
            <v>9385.24</v>
          </cell>
        </row>
        <row r="29">
          <cell r="N29" t="str">
            <v>624</v>
          </cell>
          <cell r="Q29" t="str">
            <v>EC</v>
          </cell>
          <cell r="T29">
            <v>22859796</v>
          </cell>
          <cell r="U29">
            <v>1333419.31</v>
          </cell>
        </row>
        <row r="30">
          <cell r="N30" t="str">
            <v>612</v>
          </cell>
          <cell r="Q30" t="str">
            <v>EC</v>
          </cell>
          <cell r="T30">
            <v>6856739</v>
          </cell>
          <cell r="U30">
            <v>582850.65</v>
          </cell>
        </row>
        <row r="31">
          <cell r="N31" t="str">
            <v>624</v>
          </cell>
          <cell r="Q31" t="str">
            <v>EC</v>
          </cell>
          <cell r="T31">
            <v>902001</v>
          </cell>
          <cell r="U31">
            <v>62695.88</v>
          </cell>
        </row>
        <row r="32">
          <cell r="N32" t="str">
            <v>624</v>
          </cell>
          <cell r="Q32" t="str">
            <v>EC</v>
          </cell>
          <cell r="T32">
            <v>518001</v>
          </cell>
          <cell r="U32">
            <v>35983.51</v>
          </cell>
        </row>
        <row r="33">
          <cell r="N33" t="str">
            <v>641</v>
          </cell>
          <cell r="Q33" t="str">
            <v>ECR</v>
          </cell>
          <cell r="T33">
            <v>77639</v>
          </cell>
          <cell r="U33">
            <v>219.33</v>
          </cell>
        </row>
        <row r="34">
          <cell r="N34" t="str">
            <v>624</v>
          </cell>
          <cell r="Q34" t="str">
            <v>ECR</v>
          </cell>
          <cell r="T34">
            <v>357024</v>
          </cell>
          <cell r="U34">
            <v>1266.3699999999999</v>
          </cell>
        </row>
        <row r="35">
          <cell r="N35" t="str">
            <v>642</v>
          </cell>
          <cell r="Q35" t="str">
            <v>ECR</v>
          </cell>
          <cell r="T35">
            <v>390</v>
          </cell>
          <cell r="U35">
            <v>0.86</v>
          </cell>
        </row>
        <row r="36">
          <cell r="N36" t="str">
            <v>611</v>
          </cell>
          <cell r="Q36" t="str">
            <v>ECR</v>
          </cell>
          <cell r="T36">
            <v>124334</v>
          </cell>
          <cell r="U36">
            <v>665</v>
          </cell>
        </row>
        <row r="37">
          <cell r="N37" t="str">
            <v>641</v>
          </cell>
          <cell r="Q37" t="str">
            <v>ECR</v>
          </cell>
          <cell r="T37">
            <v>1444319</v>
          </cell>
          <cell r="U37">
            <v>4080.29</v>
          </cell>
        </row>
        <row r="38">
          <cell r="N38" t="str">
            <v>660</v>
          </cell>
          <cell r="Q38" t="str">
            <v>ECR</v>
          </cell>
          <cell r="T38">
            <v>11736</v>
          </cell>
          <cell r="U38">
            <v>7.57</v>
          </cell>
        </row>
        <row r="39">
          <cell r="N39" t="str">
            <v>660</v>
          </cell>
          <cell r="Q39" t="str">
            <v>EEX</v>
          </cell>
          <cell r="T39">
            <v>665</v>
          </cell>
          <cell r="U39">
            <v>7.0000000000000007E-2</v>
          </cell>
        </row>
        <row r="40">
          <cell r="N40" t="str">
            <v>624</v>
          </cell>
          <cell r="Q40" t="str">
            <v>EP1</v>
          </cell>
          <cell r="T40">
            <v>518950</v>
          </cell>
          <cell r="U40">
            <v>0</v>
          </cell>
        </row>
        <row r="41">
          <cell r="N41" t="str">
            <v>611</v>
          </cell>
          <cell r="Q41" t="str">
            <v>EP1</v>
          </cell>
          <cell r="T41">
            <v>318939</v>
          </cell>
          <cell r="U41">
            <v>0</v>
          </cell>
        </row>
        <row r="42">
          <cell r="N42" t="str">
            <v>621</v>
          </cell>
          <cell r="Q42" t="str">
            <v>EP1</v>
          </cell>
          <cell r="T42">
            <v>64200</v>
          </cell>
          <cell r="U42">
            <v>0</v>
          </cell>
        </row>
        <row r="43">
          <cell r="N43" t="str">
            <v>620</v>
          </cell>
          <cell r="Q43" t="str">
            <v>EP1</v>
          </cell>
          <cell r="T43">
            <v>3380</v>
          </cell>
          <cell r="U43">
            <v>0</v>
          </cell>
        </row>
        <row r="44">
          <cell r="N44" t="str">
            <v>642</v>
          </cell>
          <cell r="Q44" t="str">
            <v>EP1</v>
          </cell>
          <cell r="T44">
            <v>26102</v>
          </cell>
          <cell r="U44">
            <v>0</v>
          </cell>
        </row>
        <row r="45">
          <cell r="N45" t="str">
            <v>650</v>
          </cell>
          <cell r="Q45" t="str">
            <v>EP1</v>
          </cell>
          <cell r="T45">
            <v>3091</v>
          </cell>
          <cell r="U45">
            <v>0</v>
          </cell>
        </row>
        <row r="46">
          <cell r="N46" t="str">
            <v>685</v>
          </cell>
          <cell r="Q46" t="str">
            <v>EP1</v>
          </cell>
          <cell r="T46">
            <v>18788</v>
          </cell>
          <cell r="U46">
            <v>0</v>
          </cell>
        </row>
        <row r="47">
          <cell r="N47" t="str">
            <v>621</v>
          </cell>
          <cell r="Q47" t="str">
            <v>EP1</v>
          </cell>
          <cell r="T47">
            <v>636853</v>
          </cell>
          <cell r="U47">
            <v>0</v>
          </cell>
        </row>
        <row r="48">
          <cell r="N48" t="str">
            <v>624</v>
          </cell>
          <cell r="Q48" t="str">
            <v>EP1</v>
          </cell>
          <cell r="T48">
            <v>23574492</v>
          </cell>
          <cell r="U48">
            <v>0</v>
          </cell>
        </row>
        <row r="49">
          <cell r="N49" t="str">
            <v>650</v>
          </cell>
          <cell r="Q49" t="str">
            <v>E14</v>
          </cell>
          <cell r="T49">
            <v>6708</v>
          </cell>
          <cell r="U49">
            <v>211.53</v>
          </cell>
        </row>
        <row r="50">
          <cell r="N50" t="str">
            <v>650</v>
          </cell>
          <cell r="Q50" t="str">
            <v>E38</v>
          </cell>
          <cell r="T50">
            <v>21152</v>
          </cell>
          <cell r="U50">
            <v>666.22</v>
          </cell>
        </row>
        <row r="51">
          <cell r="N51" t="str">
            <v>655</v>
          </cell>
          <cell r="Q51" t="str">
            <v>E42</v>
          </cell>
          <cell r="T51">
            <v>297</v>
          </cell>
          <cell r="U51">
            <v>25.07</v>
          </cell>
        </row>
        <row r="52">
          <cell r="N52" t="str">
            <v>626</v>
          </cell>
          <cell r="Q52" t="str">
            <v>FMU</v>
          </cell>
          <cell r="T52">
            <v>17984736</v>
          </cell>
          <cell r="U52">
            <v>17.86</v>
          </cell>
        </row>
        <row r="53">
          <cell r="N53" t="str">
            <v>660</v>
          </cell>
          <cell r="Q53" t="str">
            <v>FMU</v>
          </cell>
          <cell r="T53">
            <v>665</v>
          </cell>
          <cell r="U53">
            <v>0</v>
          </cell>
        </row>
        <row r="54">
          <cell r="N54" t="str">
            <v>641</v>
          </cell>
          <cell r="Q54" t="str">
            <v>FMU</v>
          </cell>
          <cell r="T54">
            <v>1444319</v>
          </cell>
          <cell r="U54">
            <v>2.92</v>
          </cell>
        </row>
        <row r="55">
          <cell r="N55" t="str">
            <v>624</v>
          </cell>
          <cell r="Q55" t="str">
            <v>FMU</v>
          </cell>
          <cell r="T55">
            <v>919560</v>
          </cell>
          <cell r="U55">
            <v>0.91</v>
          </cell>
        </row>
        <row r="56">
          <cell r="N56" t="str">
            <v>650</v>
          </cell>
          <cell r="Q56" t="str">
            <v>FMU</v>
          </cell>
          <cell r="T56">
            <v>3117477</v>
          </cell>
          <cell r="U56">
            <v>3.44</v>
          </cell>
        </row>
        <row r="57">
          <cell r="N57" t="str">
            <v>650</v>
          </cell>
          <cell r="Q57" t="str">
            <v>FMU</v>
          </cell>
          <cell r="T57">
            <v>18305</v>
          </cell>
          <cell r="U57">
            <v>0.03</v>
          </cell>
        </row>
        <row r="58">
          <cell r="N58" t="str">
            <v>650</v>
          </cell>
          <cell r="Q58" t="str">
            <v>FMU</v>
          </cell>
          <cell r="T58">
            <v>3086</v>
          </cell>
          <cell r="U58">
            <v>0</v>
          </cell>
        </row>
        <row r="59">
          <cell r="N59" t="str">
            <v>624</v>
          </cell>
          <cell r="Q59" t="str">
            <v>FMU</v>
          </cell>
          <cell r="T59">
            <v>8729930</v>
          </cell>
          <cell r="U59">
            <v>8.75</v>
          </cell>
        </row>
        <row r="60">
          <cell r="N60" t="str">
            <v>624</v>
          </cell>
          <cell r="Q60" t="str">
            <v>SD</v>
          </cell>
          <cell r="T60">
            <v>58891.98</v>
          </cell>
          <cell r="U60">
            <v>-42349.279999999999</v>
          </cell>
        </row>
        <row r="61">
          <cell r="N61" t="str">
            <v>650</v>
          </cell>
          <cell r="Q61" t="str">
            <v>TIU</v>
          </cell>
          <cell r="T61">
            <v>63</v>
          </cell>
          <cell r="U61">
            <v>0</v>
          </cell>
        </row>
        <row r="62">
          <cell r="N62" t="str">
            <v>623</v>
          </cell>
          <cell r="Q62" t="str">
            <v>TIU</v>
          </cell>
          <cell r="T62">
            <v>2279268</v>
          </cell>
          <cell r="U62">
            <v>2.27</v>
          </cell>
        </row>
        <row r="63">
          <cell r="N63" t="str">
            <v>644</v>
          </cell>
          <cell r="Q63" t="str">
            <v>TIU</v>
          </cell>
          <cell r="T63">
            <v>2195750</v>
          </cell>
          <cell r="U63">
            <v>0</v>
          </cell>
        </row>
        <row r="64">
          <cell r="N64" t="str">
            <v>611</v>
          </cell>
          <cell r="Q64" t="str">
            <v>TIU</v>
          </cell>
          <cell r="T64">
            <v>287591220</v>
          </cell>
          <cell r="U64">
            <v>17.89</v>
          </cell>
        </row>
        <row r="65">
          <cell r="N65" t="str">
            <v>621</v>
          </cell>
          <cell r="Q65" t="str">
            <v>TIU</v>
          </cell>
          <cell r="T65">
            <v>112203</v>
          </cell>
          <cell r="U65">
            <v>-0.02</v>
          </cell>
        </row>
        <row r="66">
          <cell r="N66" t="str">
            <v>611</v>
          </cell>
          <cell r="Q66" t="str">
            <v>TIU</v>
          </cell>
          <cell r="T66">
            <v>132346</v>
          </cell>
          <cell r="U66">
            <v>0.04</v>
          </cell>
        </row>
        <row r="67">
          <cell r="N67" t="str">
            <v>621</v>
          </cell>
          <cell r="Q67" t="str">
            <v>TIU</v>
          </cell>
          <cell r="T67">
            <v>5651345</v>
          </cell>
          <cell r="U67">
            <v>0.09</v>
          </cell>
        </row>
        <row r="68">
          <cell r="N68" t="str">
            <v>641</v>
          </cell>
          <cell r="Q68" t="str">
            <v>TIU</v>
          </cell>
          <cell r="T68">
            <v>3072</v>
          </cell>
          <cell r="U68">
            <v>0</v>
          </cell>
        </row>
        <row r="69">
          <cell r="N69" t="str">
            <v>641</v>
          </cell>
          <cell r="Q69" t="str">
            <v>TTC</v>
          </cell>
          <cell r="T69">
            <v>603439</v>
          </cell>
          <cell r="U69">
            <v>22.3</v>
          </cell>
        </row>
        <row r="70">
          <cell r="N70" t="str">
            <v>641</v>
          </cell>
          <cell r="Q70" t="str">
            <v>TTC</v>
          </cell>
          <cell r="T70">
            <v>50144</v>
          </cell>
          <cell r="U70">
            <v>1.75</v>
          </cell>
        </row>
        <row r="71">
          <cell r="N71" t="str">
            <v>622</v>
          </cell>
          <cell r="Q71" t="str">
            <v>TTC</v>
          </cell>
          <cell r="T71">
            <v>2581405</v>
          </cell>
          <cell r="U71">
            <v>46.56</v>
          </cell>
        </row>
        <row r="72">
          <cell r="N72" t="str">
            <v>621</v>
          </cell>
          <cell r="Q72" t="str">
            <v>TTC</v>
          </cell>
          <cell r="T72">
            <v>5651345</v>
          </cell>
          <cell r="U72">
            <v>283.81</v>
          </cell>
        </row>
        <row r="73">
          <cell r="N73" t="str">
            <v>621</v>
          </cell>
          <cell r="Q73" t="str">
            <v>TTC</v>
          </cell>
          <cell r="T73">
            <v>5100</v>
          </cell>
          <cell r="U73">
            <v>0.26</v>
          </cell>
        </row>
        <row r="74">
          <cell r="N74" t="str">
            <v>650</v>
          </cell>
          <cell r="Q74" t="str">
            <v>TTC</v>
          </cell>
          <cell r="T74">
            <v>66539</v>
          </cell>
          <cell r="U74">
            <v>3.6</v>
          </cell>
        </row>
        <row r="75">
          <cell r="N75" t="str">
            <v>623</v>
          </cell>
          <cell r="Q75" t="str">
            <v>TTC</v>
          </cell>
          <cell r="T75">
            <v>83608059</v>
          </cell>
          <cell r="U75">
            <v>3675.75</v>
          </cell>
        </row>
        <row r="76">
          <cell r="N76" t="str">
            <v>686</v>
          </cell>
          <cell r="Q76" t="str">
            <v>VMR</v>
          </cell>
          <cell r="T76">
            <v>295</v>
          </cell>
          <cell r="U76">
            <v>-0.76</v>
          </cell>
        </row>
        <row r="77">
          <cell r="N77" t="str">
            <v>685</v>
          </cell>
          <cell r="Q77" t="str">
            <v>VMU</v>
          </cell>
          <cell r="T77">
            <v>18788</v>
          </cell>
          <cell r="U77">
            <v>-0.15</v>
          </cell>
        </row>
        <row r="78">
          <cell r="N78" t="str">
            <v>660</v>
          </cell>
          <cell r="Q78" t="str">
            <v>E33</v>
          </cell>
          <cell r="T78">
            <v>180618</v>
          </cell>
          <cell r="U78">
            <v>5697.25</v>
          </cell>
        </row>
        <row r="79">
          <cell r="N79" t="str">
            <v>624</v>
          </cell>
          <cell r="Q79" t="str">
            <v>FFE</v>
          </cell>
          <cell r="T79">
            <v>2907284</v>
          </cell>
          <cell r="U79">
            <v>325.61</v>
          </cell>
        </row>
        <row r="80">
          <cell r="N80" t="str">
            <v>625</v>
          </cell>
          <cell r="Q80" t="str">
            <v>FFE</v>
          </cell>
          <cell r="T80">
            <v>7485588</v>
          </cell>
          <cell r="U80">
            <v>995.59</v>
          </cell>
        </row>
        <row r="81">
          <cell r="N81" t="str">
            <v>624</v>
          </cell>
          <cell r="Q81" t="str">
            <v>FFE</v>
          </cell>
          <cell r="T81">
            <v>3497335</v>
          </cell>
          <cell r="U81">
            <v>391.69</v>
          </cell>
        </row>
        <row r="82">
          <cell r="N82" t="str">
            <v>621</v>
          </cell>
          <cell r="Q82" t="str">
            <v>FFE</v>
          </cell>
          <cell r="T82">
            <v>6442270</v>
          </cell>
          <cell r="U82">
            <v>869.69</v>
          </cell>
        </row>
        <row r="83">
          <cell r="N83" t="str">
            <v>620</v>
          </cell>
          <cell r="Q83" t="str">
            <v>FFE</v>
          </cell>
          <cell r="T83">
            <v>3380</v>
          </cell>
          <cell r="U83">
            <v>0.55000000000000004</v>
          </cell>
        </row>
        <row r="84">
          <cell r="N84" t="str">
            <v>641</v>
          </cell>
          <cell r="Q84" t="str">
            <v>FFE</v>
          </cell>
          <cell r="T84">
            <v>603439</v>
          </cell>
          <cell r="U84">
            <v>71.81</v>
          </cell>
        </row>
        <row r="85">
          <cell r="N85" t="str">
            <v>621</v>
          </cell>
          <cell r="Q85" t="str">
            <v>MSV</v>
          </cell>
          <cell r="T85">
            <v>38010850.899999999</v>
          </cell>
          <cell r="U85">
            <v>12.05</v>
          </cell>
        </row>
        <row r="86">
          <cell r="N86" t="str">
            <v>613</v>
          </cell>
          <cell r="Q86" t="str">
            <v>MSV</v>
          </cell>
          <cell r="T86">
            <v>1254503</v>
          </cell>
          <cell r="U86">
            <v>0</v>
          </cell>
        </row>
        <row r="87">
          <cell r="N87" t="str">
            <v>624</v>
          </cell>
          <cell r="Q87" t="str">
            <v>MSV</v>
          </cell>
          <cell r="T87">
            <v>14877860</v>
          </cell>
          <cell r="U87">
            <v>0</v>
          </cell>
        </row>
        <row r="88">
          <cell r="N88" t="str">
            <v>642</v>
          </cell>
          <cell r="Q88" t="str">
            <v>MSV</v>
          </cell>
          <cell r="T88">
            <v>1358</v>
          </cell>
          <cell r="U88">
            <v>0</v>
          </cell>
        </row>
        <row r="89">
          <cell r="N89" t="str">
            <v>641</v>
          </cell>
          <cell r="Q89" t="str">
            <v>MSV</v>
          </cell>
          <cell r="T89">
            <v>50144</v>
          </cell>
          <cell r="U89">
            <v>0</v>
          </cell>
        </row>
        <row r="90">
          <cell r="N90" t="str">
            <v>611</v>
          </cell>
          <cell r="Q90" t="str">
            <v>PAJ</v>
          </cell>
          <cell r="T90">
            <v>0</v>
          </cell>
          <cell r="U90">
            <v>-29.98</v>
          </cell>
        </row>
        <row r="91">
          <cell r="N91" t="str">
            <v>624</v>
          </cell>
          <cell r="Q91" t="str">
            <v>TTE</v>
          </cell>
          <cell r="T91">
            <v>919560</v>
          </cell>
          <cell r="U91">
            <v>0</v>
          </cell>
        </row>
        <row r="92">
          <cell r="N92" t="str">
            <v>650</v>
          </cell>
          <cell r="Q92" t="str">
            <v>FVE</v>
          </cell>
          <cell r="T92">
            <v>3086</v>
          </cell>
          <cell r="U92">
            <v>0</v>
          </cell>
        </row>
        <row r="93">
          <cell r="N93" t="str">
            <v>624</v>
          </cell>
          <cell r="Q93" t="str">
            <v>ICN</v>
          </cell>
          <cell r="T93">
            <v>10835360</v>
          </cell>
          <cell r="U93">
            <v>0</v>
          </cell>
        </row>
        <row r="94">
          <cell r="N94" t="str">
            <v>623</v>
          </cell>
          <cell r="Q94" t="str">
            <v>EUR</v>
          </cell>
          <cell r="T94">
            <v>2279268</v>
          </cell>
          <cell r="U94">
            <v>271.24</v>
          </cell>
        </row>
        <row r="95">
          <cell r="N95" t="str">
            <v>621</v>
          </cell>
          <cell r="Q95" t="str">
            <v>DS4</v>
          </cell>
          <cell r="T95">
            <v>15576</v>
          </cell>
          <cell r="U95">
            <v>-0.04</v>
          </cell>
        </row>
        <row r="96">
          <cell r="N96" t="str">
            <v>685</v>
          </cell>
          <cell r="Q96" t="str">
            <v>VPV</v>
          </cell>
          <cell r="T96">
            <v>18663</v>
          </cell>
          <cell r="U96">
            <v>2.56</v>
          </cell>
        </row>
        <row r="97">
          <cell r="N97" t="str">
            <v>626</v>
          </cell>
          <cell r="Q97" t="str">
            <v>ICN</v>
          </cell>
          <cell r="T97">
            <v>3120155</v>
          </cell>
          <cell r="U97">
            <v>0</v>
          </cell>
        </row>
        <row r="98">
          <cell r="N98" t="str">
            <v>641</v>
          </cell>
          <cell r="Q98" t="str">
            <v>MC</v>
          </cell>
          <cell r="T98">
            <v>0</v>
          </cell>
          <cell r="U98">
            <v>546.85</v>
          </cell>
        </row>
        <row r="99">
          <cell r="N99" t="str">
            <v>611</v>
          </cell>
          <cell r="Q99" t="str">
            <v>PRV</v>
          </cell>
          <cell r="T99">
            <v>318939</v>
          </cell>
          <cell r="U99">
            <v>-56.14</v>
          </cell>
        </row>
        <row r="100">
          <cell r="N100" t="str">
            <v>621</v>
          </cell>
          <cell r="Q100" t="str">
            <v>EUR</v>
          </cell>
          <cell r="T100">
            <v>112203</v>
          </cell>
          <cell r="U100">
            <v>13.31</v>
          </cell>
        </row>
        <row r="101">
          <cell r="N101" t="str">
            <v>621</v>
          </cell>
          <cell r="Q101" t="str">
            <v>RTU</v>
          </cell>
          <cell r="T101">
            <v>76584160.599999994</v>
          </cell>
          <cell r="U101">
            <v>1306.1199999999999</v>
          </cell>
        </row>
        <row r="102">
          <cell r="N102" t="str">
            <v>622</v>
          </cell>
          <cell r="Q102" t="str">
            <v>FVE</v>
          </cell>
          <cell r="T102">
            <v>2565085</v>
          </cell>
          <cell r="U102">
            <v>0</v>
          </cell>
        </row>
        <row r="103">
          <cell r="N103" t="str">
            <v>650</v>
          </cell>
          <cell r="Q103" t="str">
            <v>EUR</v>
          </cell>
          <cell r="T103">
            <v>2627483</v>
          </cell>
          <cell r="U103">
            <v>312.81</v>
          </cell>
        </row>
        <row r="104">
          <cell r="N104" t="str">
            <v>621</v>
          </cell>
          <cell r="Q104" t="str">
            <v>RTU</v>
          </cell>
          <cell r="T104">
            <v>148224</v>
          </cell>
          <cell r="U104">
            <v>2.5299999999999998</v>
          </cell>
        </row>
        <row r="105">
          <cell r="N105" t="str">
            <v>633</v>
          </cell>
          <cell r="Q105" t="str">
            <v>FVE</v>
          </cell>
          <cell r="T105">
            <v>253803667</v>
          </cell>
          <cell r="U105">
            <v>0</v>
          </cell>
        </row>
        <row r="106">
          <cell r="N106" t="str">
            <v>685</v>
          </cell>
          <cell r="Q106" t="str">
            <v>ICV</v>
          </cell>
          <cell r="T106">
            <v>18788</v>
          </cell>
          <cell r="U106">
            <v>0</v>
          </cell>
        </row>
        <row r="107">
          <cell r="N107" t="str">
            <v>612</v>
          </cell>
          <cell r="Q107" t="str">
            <v>EUR</v>
          </cell>
          <cell r="T107">
            <v>6856739</v>
          </cell>
          <cell r="U107">
            <v>815.92</v>
          </cell>
        </row>
        <row r="108">
          <cell r="N108" t="str">
            <v>676</v>
          </cell>
          <cell r="Q108" t="str">
            <v>PRV</v>
          </cell>
          <cell r="T108">
            <v>0</v>
          </cell>
          <cell r="U108">
            <v>0</v>
          </cell>
        </row>
        <row r="109">
          <cell r="N109" t="str">
            <v>623</v>
          </cell>
          <cell r="Q109" t="str">
            <v>ICN</v>
          </cell>
          <cell r="T109">
            <v>4846584</v>
          </cell>
          <cell r="U109">
            <v>0</v>
          </cell>
        </row>
        <row r="110">
          <cell r="N110" t="str">
            <v>621</v>
          </cell>
          <cell r="Q110" t="str">
            <v>PRV</v>
          </cell>
          <cell r="T110">
            <v>63880</v>
          </cell>
          <cell r="U110">
            <v>1.8</v>
          </cell>
        </row>
        <row r="111">
          <cell r="N111" t="str">
            <v>624</v>
          </cell>
          <cell r="Q111" t="str">
            <v>ICV</v>
          </cell>
          <cell r="T111">
            <v>10156773</v>
          </cell>
          <cell r="U111">
            <v>0</v>
          </cell>
        </row>
        <row r="112">
          <cell r="N112" t="str">
            <v>624</v>
          </cell>
          <cell r="Q112" t="str">
            <v>EUR</v>
          </cell>
          <cell r="T112">
            <v>8563576</v>
          </cell>
          <cell r="U112">
            <v>981.15</v>
          </cell>
        </row>
        <row r="113">
          <cell r="N113" t="str">
            <v>633</v>
          </cell>
          <cell r="Q113" t="str">
            <v>EUR</v>
          </cell>
          <cell r="T113">
            <v>253803667</v>
          </cell>
          <cell r="U113">
            <v>30202.62</v>
          </cell>
        </row>
        <row r="114">
          <cell r="N114" t="str">
            <v>620</v>
          </cell>
          <cell r="Q114" t="str">
            <v>ICN</v>
          </cell>
          <cell r="T114">
            <v>2187264</v>
          </cell>
          <cell r="U114">
            <v>0</v>
          </cell>
        </row>
        <row r="115">
          <cell r="N115" t="str">
            <v>621</v>
          </cell>
          <cell r="Q115" t="str">
            <v>FVE</v>
          </cell>
          <cell r="T115">
            <v>6442270</v>
          </cell>
          <cell r="U115">
            <v>0</v>
          </cell>
        </row>
        <row r="116">
          <cell r="N116" t="str">
            <v>632</v>
          </cell>
          <cell r="Q116" t="str">
            <v>ICV</v>
          </cell>
          <cell r="T116">
            <v>182560338</v>
          </cell>
          <cell r="U116">
            <v>0</v>
          </cell>
        </row>
        <row r="117">
          <cell r="N117" t="str">
            <v>624</v>
          </cell>
          <cell r="Q117" t="str">
            <v>RTU</v>
          </cell>
          <cell r="T117">
            <v>23102080</v>
          </cell>
          <cell r="U117">
            <v>345.51</v>
          </cell>
        </row>
        <row r="118">
          <cell r="N118" t="str">
            <v>624</v>
          </cell>
          <cell r="Q118" t="str">
            <v>ICN</v>
          </cell>
          <cell r="T118">
            <v>410400</v>
          </cell>
          <cell r="U118">
            <v>0</v>
          </cell>
        </row>
        <row r="119">
          <cell r="N119" t="str">
            <v>621</v>
          </cell>
          <cell r="Q119" t="str">
            <v>DS4</v>
          </cell>
          <cell r="T119">
            <v>764520</v>
          </cell>
          <cell r="U119">
            <v>-2.29</v>
          </cell>
        </row>
        <row r="120">
          <cell r="N120" t="str">
            <v>626</v>
          </cell>
          <cell r="Q120" t="str">
            <v>ICV</v>
          </cell>
          <cell r="T120">
            <v>973269</v>
          </cell>
          <cell r="U120">
            <v>0</v>
          </cell>
        </row>
        <row r="121">
          <cell r="N121" t="str">
            <v>641</v>
          </cell>
          <cell r="Q121" t="str">
            <v>PRV</v>
          </cell>
          <cell r="T121">
            <v>603439</v>
          </cell>
          <cell r="U121">
            <v>48.78</v>
          </cell>
        </row>
        <row r="122">
          <cell r="N122" t="str">
            <v>641</v>
          </cell>
          <cell r="Q122" t="str">
            <v>PRV</v>
          </cell>
          <cell r="T122">
            <v>1130</v>
          </cell>
          <cell r="U122">
            <v>0.09</v>
          </cell>
        </row>
        <row r="123">
          <cell r="N123" t="str">
            <v>650</v>
          </cell>
          <cell r="Q123" t="str">
            <v>EUR</v>
          </cell>
          <cell r="T123">
            <v>213759</v>
          </cell>
          <cell r="U123">
            <v>26.33</v>
          </cell>
        </row>
        <row r="124">
          <cell r="N124" t="str">
            <v>621</v>
          </cell>
          <cell r="Q124" t="str">
            <v>ICN</v>
          </cell>
          <cell r="T124">
            <v>112203</v>
          </cell>
          <cell r="U124">
            <v>0</v>
          </cell>
        </row>
        <row r="125">
          <cell r="N125" t="str">
            <v>685</v>
          </cell>
          <cell r="Q125" t="str">
            <v>VEC</v>
          </cell>
          <cell r="T125">
            <v>18788</v>
          </cell>
          <cell r="U125">
            <v>-542.85</v>
          </cell>
        </row>
        <row r="126">
          <cell r="N126" t="str">
            <v>626</v>
          </cell>
          <cell r="Q126" t="str">
            <v>FVE</v>
          </cell>
          <cell r="T126">
            <v>4688145</v>
          </cell>
          <cell r="U126">
            <v>0</v>
          </cell>
        </row>
        <row r="127">
          <cell r="N127" t="str">
            <v>611</v>
          </cell>
          <cell r="Q127" t="str">
            <v>ICV</v>
          </cell>
          <cell r="T127">
            <v>980</v>
          </cell>
          <cell r="U127">
            <v>0</v>
          </cell>
        </row>
        <row r="128">
          <cell r="N128" t="str">
            <v>623</v>
          </cell>
          <cell r="Q128" t="str">
            <v>PRV</v>
          </cell>
          <cell r="T128">
            <v>144480</v>
          </cell>
          <cell r="U128">
            <v>17.77</v>
          </cell>
        </row>
        <row r="129">
          <cell r="N129" t="str">
            <v>641</v>
          </cell>
          <cell r="Q129" t="str">
            <v>EUR</v>
          </cell>
          <cell r="T129">
            <v>603439</v>
          </cell>
          <cell r="U129">
            <v>71.83</v>
          </cell>
        </row>
        <row r="130">
          <cell r="N130" t="str">
            <v>650</v>
          </cell>
          <cell r="Q130" t="str">
            <v>EUR</v>
          </cell>
          <cell r="T130">
            <v>3086</v>
          </cell>
          <cell r="U130">
            <v>0.39</v>
          </cell>
        </row>
        <row r="131">
          <cell r="N131" t="str">
            <v>621</v>
          </cell>
          <cell r="Q131" t="str">
            <v>DS6</v>
          </cell>
          <cell r="T131">
            <v>0</v>
          </cell>
          <cell r="U131">
            <v>0</v>
          </cell>
        </row>
        <row r="132">
          <cell r="N132" t="str">
            <v>620</v>
          </cell>
          <cell r="Q132" t="str">
            <v>DSU</v>
          </cell>
          <cell r="T132">
            <v>2187264</v>
          </cell>
          <cell r="U132">
            <v>114.07</v>
          </cell>
        </row>
        <row r="133">
          <cell r="N133" t="str">
            <v>626</v>
          </cell>
          <cell r="Q133" t="str">
            <v>EFV</v>
          </cell>
          <cell r="T133">
            <v>13372524</v>
          </cell>
          <cell r="U133">
            <v>40893.160000000003</v>
          </cell>
        </row>
        <row r="134">
          <cell r="N134" t="str">
            <v>655</v>
          </cell>
          <cell r="Q134" t="str">
            <v>EFV</v>
          </cell>
          <cell r="T134">
            <v>22783</v>
          </cell>
          <cell r="U134">
            <v>69.67</v>
          </cell>
        </row>
        <row r="135">
          <cell r="N135" t="str">
            <v>641</v>
          </cell>
          <cell r="Q135" t="str">
            <v>EIN</v>
          </cell>
          <cell r="T135">
            <v>603439</v>
          </cell>
          <cell r="U135">
            <v>339.67</v>
          </cell>
        </row>
        <row r="136">
          <cell r="N136" t="str">
            <v>621</v>
          </cell>
          <cell r="Q136" t="str">
            <v>EIN</v>
          </cell>
          <cell r="T136">
            <v>14400</v>
          </cell>
          <cell r="U136">
            <v>8.14</v>
          </cell>
        </row>
        <row r="137">
          <cell r="N137" t="str">
            <v>660</v>
          </cell>
          <cell r="Q137" t="str">
            <v>L33</v>
          </cell>
          <cell r="T137">
            <v>780.9</v>
          </cell>
          <cell r="U137">
            <v>8330.65</v>
          </cell>
        </row>
        <row r="138">
          <cell r="N138" t="str">
            <v>655</v>
          </cell>
          <cell r="Q138" t="str">
            <v>TDC</v>
          </cell>
          <cell r="T138">
            <v>617553</v>
          </cell>
          <cell r="U138">
            <v>76.56</v>
          </cell>
        </row>
        <row r="139">
          <cell r="N139" t="str">
            <v>621</v>
          </cell>
          <cell r="Q139" t="str">
            <v>EP3</v>
          </cell>
          <cell r="T139">
            <v>38010850.899999999</v>
          </cell>
          <cell r="U139">
            <v>0</v>
          </cell>
        </row>
        <row r="140">
          <cell r="N140" t="str">
            <v>611</v>
          </cell>
          <cell r="Q140" t="str">
            <v>EFV</v>
          </cell>
          <cell r="T140">
            <v>318939</v>
          </cell>
          <cell r="U140">
            <v>975.27</v>
          </cell>
        </row>
        <row r="141">
          <cell r="N141" t="str">
            <v>624</v>
          </cell>
          <cell r="Q141" t="str">
            <v>RIN</v>
          </cell>
          <cell r="T141">
            <v>8934767</v>
          </cell>
          <cell r="U141">
            <v>17127.96</v>
          </cell>
        </row>
        <row r="142">
          <cell r="N142" t="str">
            <v>621</v>
          </cell>
          <cell r="Q142" t="str">
            <v>EFV</v>
          </cell>
          <cell r="T142">
            <v>6442270</v>
          </cell>
          <cell r="U142">
            <v>19660.509999999998</v>
          </cell>
        </row>
        <row r="143">
          <cell r="N143" t="str">
            <v>624</v>
          </cell>
          <cell r="Q143" t="str">
            <v>DO4</v>
          </cell>
          <cell r="T143">
            <v>116400</v>
          </cell>
          <cell r="U143">
            <v>0</v>
          </cell>
        </row>
        <row r="144">
          <cell r="N144" t="str">
            <v>626</v>
          </cell>
          <cell r="Q144" t="str">
            <v>EFV</v>
          </cell>
          <cell r="T144">
            <v>6999936</v>
          </cell>
          <cell r="U144">
            <v>21405.8</v>
          </cell>
        </row>
        <row r="145">
          <cell r="N145" t="str">
            <v>660</v>
          </cell>
          <cell r="Q145" t="str">
            <v>TDC</v>
          </cell>
          <cell r="T145">
            <v>11736</v>
          </cell>
          <cell r="U145">
            <v>1.07</v>
          </cell>
        </row>
        <row r="146">
          <cell r="N146" t="str">
            <v>624</v>
          </cell>
          <cell r="Q146" t="str">
            <v>TDC</v>
          </cell>
          <cell r="T146">
            <v>510784</v>
          </cell>
          <cell r="U146">
            <v>50.06</v>
          </cell>
        </row>
        <row r="147">
          <cell r="N147" t="str">
            <v>623</v>
          </cell>
          <cell r="Q147" t="str">
            <v>RIN</v>
          </cell>
          <cell r="T147">
            <v>4909440</v>
          </cell>
          <cell r="U147">
            <v>12740.02</v>
          </cell>
        </row>
        <row r="148">
          <cell r="N148" t="str">
            <v>612</v>
          </cell>
          <cell r="Q148" t="str">
            <v>EP3</v>
          </cell>
          <cell r="T148">
            <v>10954</v>
          </cell>
          <cell r="U148">
            <v>0</v>
          </cell>
        </row>
        <row r="149">
          <cell r="N149" t="str">
            <v>611</v>
          </cell>
          <cell r="Q149" t="str">
            <v>RIN</v>
          </cell>
          <cell r="T149">
            <v>124334</v>
          </cell>
          <cell r="U149">
            <v>363.62</v>
          </cell>
        </row>
        <row r="150">
          <cell r="N150" t="str">
            <v>611</v>
          </cell>
          <cell r="Q150" t="str">
            <v>RIN</v>
          </cell>
          <cell r="T150">
            <v>27206711</v>
          </cell>
          <cell r="U150">
            <v>79607.41</v>
          </cell>
        </row>
        <row r="151">
          <cell r="N151" t="str">
            <v>623</v>
          </cell>
          <cell r="Q151" t="str">
            <v>EP3</v>
          </cell>
          <cell r="T151">
            <v>4909440</v>
          </cell>
          <cell r="U151">
            <v>0</v>
          </cell>
        </row>
        <row r="152">
          <cell r="N152" t="str">
            <v>626</v>
          </cell>
          <cell r="Q152" t="str">
            <v>EIN</v>
          </cell>
          <cell r="T152">
            <v>6999936</v>
          </cell>
          <cell r="U152">
            <v>3940.95</v>
          </cell>
        </row>
        <row r="153">
          <cell r="N153" t="str">
            <v>624</v>
          </cell>
          <cell r="Q153" t="str">
            <v>EP3</v>
          </cell>
          <cell r="T153">
            <v>14877860</v>
          </cell>
          <cell r="U153">
            <v>0</v>
          </cell>
        </row>
        <row r="154">
          <cell r="N154" t="str">
            <v>625</v>
          </cell>
          <cell r="Q154" t="str">
            <v>RIN</v>
          </cell>
          <cell r="T154">
            <v>7485588</v>
          </cell>
          <cell r="U154">
            <v>20765.02</v>
          </cell>
        </row>
        <row r="155">
          <cell r="N155" t="str">
            <v>625</v>
          </cell>
          <cell r="Q155" t="str">
            <v>EP3</v>
          </cell>
          <cell r="T155">
            <v>7485588</v>
          </cell>
          <cell r="U155">
            <v>0</v>
          </cell>
        </row>
        <row r="156">
          <cell r="N156" t="str">
            <v>626</v>
          </cell>
          <cell r="Q156" t="str">
            <v>EP3</v>
          </cell>
          <cell r="T156">
            <v>4688145</v>
          </cell>
          <cell r="U156">
            <v>0</v>
          </cell>
        </row>
        <row r="157">
          <cell r="N157" t="str">
            <v>613</v>
          </cell>
          <cell r="Q157" t="str">
            <v>RIN</v>
          </cell>
          <cell r="T157">
            <v>1254503</v>
          </cell>
          <cell r="U157">
            <v>3669.7</v>
          </cell>
        </row>
        <row r="158">
          <cell r="N158" t="str">
            <v>660</v>
          </cell>
          <cell r="Q158" t="str">
            <v>EFV</v>
          </cell>
          <cell r="T158">
            <v>617733</v>
          </cell>
          <cell r="U158">
            <v>1890.61</v>
          </cell>
        </row>
        <row r="159">
          <cell r="N159" t="str">
            <v>624</v>
          </cell>
          <cell r="Q159" t="str">
            <v>RIN</v>
          </cell>
          <cell r="T159">
            <v>5348968</v>
          </cell>
          <cell r="U159">
            <v>10253.969999999999</v>
          </cell>
        </row>
        <row r="160">
          <cell r="N160" t="str">
            <v>624</v>
          </cell>
          <cell r="Q160" t="str">
            <v>TDC</v>
          </cell>
          <cell r="T160">
            <v>10684065</v>
          </cell>
          <cell r="U160">
            <v>1047.03</v>
          </cell>
        </row>
        <row r="161">
          <cell r="N161" t="str">
            <v>624</v>
          </cell>
          <cell r="Q161" t="str">
            <v>EP3</v>
          </cell>
          <cell r="T161">
            <v>8068064</v>
          </cell>
          <cell r="U161">
            <v>0</v>
          </cell>
        </row>
        <row r="162">
          <cell r="N162" t="str">
            <v>622</v>
          </cell>
          <cell r="Q162" t="str">
            <v>EIN</v>
          </cell>
          <cell r="T162">
            <v>2565085</v>
          </cell>
          <cell r="U162">
            <v>1444.64</v>
          </cell>
        </row>
        <row r="163">
          <cell r="N163" t="str">
            <v>623</v>
          </cell>
          <cell r="Q163" t="str">
            <v>EP3</v>
          </cell>
          <cell r="T163">
            <v>2279268</v>
          </cell>
          <cell r="U163">
            <v>0</v>
          </cell>
        </row>
        <row r="164">
          <cell r="N164" t="str">
            <v>632</v>
          </cell>
          <cell r="Q164" t="str">
            <v>TDC</v>
          </cell>
          <cell r="T164">
            <v>212354998</v>
          </cell>
          <cell r="U164">
            <v>0</v>
          </cell>
        </row>
        <row r="165">
          <cell r="N165" t="str">
            <v>624</v>
          </cell>
          <cell r="Q165" t="str">
            <v>DS6</v>
          </cell>
          <cell r="T165">
            <v>1670340</v>
          </cell>
          <cell r="U165">
            <v>16.7</v>
          </cell>
        </row>
        <row r="166">
          <cell r="N166" t="str">
            <v>626</v>
          </cell>
          <cell r="Q166" t="str">
            <v>RIN</v>
          </cell>
          <cell r="T166">
            <v>14579136</v>
          </cell>
          <cell r="U166">
            <v>25673.85</v>
          </cell>
        </row>
        <row r="167">
          <cell r="N167" t="str">
            <v>612</v>
          </cell>
          <cell r="Q167" t="str">
            <v>EIN</v>
          </cell>
          <cell r="T167">
            <v>6856739</v>
          </cell>
          <cell r="U167">
            <v>3860.07</v>
          </cell>
        </row>
        <row r="168">
          <cell r="N168" t="str">
            <v>650</v>
          </cell>
          <cell r="Q168" t="str">
            <v>RIN</v>
          </cell>
          <cell r="T168">
            <v>3086</v>
          </cell>
          <cell r="U168">
            <v>1.54</v>
          </cell>
        </row>
        <row r="169">
          <cell r="N169" t="str">
            <v>641</v>
          </cell>
          <cell r="Q169" t="str">
            <v>PPT</v>
          </cell>
          <cell r="T169">
            <v>50144</v>
          </cell>
          <cell r="U169">
            <v>0</v>
          </cell>
        </row>
        <row r="170">
          <cell r="N170" t="str">
            <v>621</v>
          </cell>
          <cell r="Q170" t="str">
            <v>LMR</v>
          </cell>
          <cell r="T170">
            <v>6341340</v>
          </cell>
          <cell r="U170">
            <v>15531.27</v>
          </cell>
        </row>
        <row r="171">
          <cell r="N171" t="str">
            <v>660</v>
          </cell>
          <cell r="Q171" t="str">
            <v>EIV</v>
          </cell>
          <cell r="T171">
            <v>21868</v>
          </cell>
          <cell r="U171">
            <v>0</v>
          </cell>
        </row>
        <row r="172">
          <cell r="N172" t="str">
            <v>660</v>
          </cell>
          <cell r="Q172" t="str">
            <v>BFC</v>
          </cell>
          <cell r="T172">
            <v>21868</v>
          </cell>
          <cell r="U172">
            <v>631.83000000000004</v>
          </cell>
        </row>
        <row r="173">
          <cell r="N173" t="str">
            <v>624</v>
          </cell>
          <cell r="Q173" t="str">
            <v>TDE</v>
          </cell>
          <cell r="T173">
            <v>30568968</v>
          </cell>
          <cell r="U173">
            <v>0</v>
          </cell>
        </row>
        <row r="174">
          <cell r="N174" t="str">
            <v>641</v>
          </cell>
          <cell r="Q174" t="str">
            <v>FFC</v>
          </cell>
          <cell r="T174">
            <v>1444319</v>
          </cell>
          <cell r="U174">
            <v>18.73</v>
          </cell>
        </row>
        <row r="175">
          <cell r="N175" t="str">
            <v>623</v>
          </cell>
          <cell r="Q175" t="str">
            <v>LMR</v>
          </cell>
          <cell r="T175">
            <v>1854408</v>
          </cell>
          <cell r="U175">
            <v>2401.11</v>
          </cell>
        </row>
        <row r="176">
          <cell r="N176" t="str">
            <v>621</v>
          </cell>
          <cell r="Q176" t="str">
            <v>PPT</v>
          </cell>
          <cell r="T176">
            <v>6442270</v>
          </cell>
          <cell r="U176">
            <v>0</v>
          </cell>
        </row>
        <row r="177">
          <cell r="N177" t="str">
            <v>620</v>
          </cell>
          <cell r="Q177" t="str">
            <v>BFC</v>
          </cell>
          <cell r="T177">
            <v>2187264</v>
          </cell>
          <cell r="U177">
            <v>63190.07</v>
          </cell>
        </row>
        <row r="178">
          <cell r="N178" t="str">
            <v>624</v>
          </cell>
          <cell r="Q178" t="str">
            <v>EFL</v>
          </cell>
          <cell r="T178">
            <v>590640</v>
          </cell>
          <cell r="U178">
            <v>19417.29</v>
          </cell>
        </row>
        <row r="179">
          <cell r="N179" t="str">
            <v>685</v>
          </cell>
          <cell r="Q179" t="str">
            <v>TDE</v>
          </cell>
          <cell r="T179">
            <v>21372</v>
          </cell>
          <cell r="U179">
            <v>0</v>
          </cell>
        </row>
        <row r="180">
          <cell r="N180" t="str">
            <v>660</v>
          </cell>
          <cell r="Q180" t="str">
            <v>BFC</v>
          </cell>
          <cell r="T180">
            <v>665</v>
          </cell>
          <cell r="U180">
            <v>19.21</v>
          </cell>
        </row>
        <row r="181">
          <cell r="N181" t="str">
            <v>660</v>
          </cell>
          <cell r="Q181" t="str">
            <v>FFC</v>
          </cell>
          <cell r="T181">
            <v>862411</v>
          </cell>
          <cell r="U181">
            <v>0.08</v>
          </cell>
        </row>
        <row r="182">
          <cell r="N182" t="str">
            <v>624</v>
          </cell>
          <cell r="Q182" t="str">
            <v>EIV</v>
          </cell>
          <cell r="T182">
            <v>3497335</v>
          </cell>
          <cell r="U182">
            <v>0</v>
          </cell>
        </row>
        <row r="183">
          <cell r="N183" t="str">
            <v>621</v>
          </cell>
          <cell r="Q183" t="str">
            <v>PPT</v>
          </cell>
          <cell r="T183">
            <v>5651345</v>
          </cell>
          <cell r="U183">
            <v>0</v>
          </cell>
        </row>
        <row r="184">
          <cell r="N184" t="str">
            <v>611</v>
          </cell>
          <cell r="Q184" t="str">
            <v>EFL</v>
          </cell>
          <cell r="T184">
            <v>27206711</v>
          </cell>
          <cell r="U184">
            <v>894423.51</v>
          </cell>
        </row>
        <row r="185">
          <cell r="N185" t="str">
            <v>624</v>
          </cell>
          <cell r="Q185" t="str">
            <v>PPT</v>
          </cell>
          <cell r="T185">
            <v>414384</v>
          </cell>
          <cell r="U185">
            <v>0</v>
          </cell>
        </row>
        <row r="186">
          <cell r="N186" t="str">
            <v>641</v>
          </cell>
          <cell r="Q186" t="str">
            <v>LMR</v>
          </cell>
          <cell r="T186">
            <v>3072</v>
          </cell>
          <cell r="U186">
            <v>1.74</v>
          </cell>
        </row>
        <row r="187">
          <cell r="N187" t="str">
            <v>624</v>
          </cell>
          <cell r="Q187" t="str">
            <v>BFC</v>
          </cell>
          <cell r="T187">
            <v>8563576</v>
          </cell>
          <cell r="U187">
            <v>246228.53</v>
          </cell>
        </row>
        <row r="188">
          <cell r="N188" t="str">
            <v>624</v>
          </cell>
          <cell r="Q188" t="str">
            <v>PPT</v>
          </cell>
          <cell r="T188">
            <v>5348968</v>
          </cell>
          <cell r="U188">
            <v>0</v>
          </cell>
        </row>
        <row r="189">
          <cell r="N189" t="str">
            <v>686</v>
          </cell>
          <cell r="Q189" t="str">
            <v>FFC</v>
          </cell>
          <cell r="T189">
            <v>295</v>
          </cell>
          <cell r="U189">
            <v>0</v>
          </cell>
        </row>
        <row r="190">
          <cell r="N190" t="str">
            <v>626</v>
          </cell>
          <cell r="Q190" t="str">
            <v>BFC</v>
          </cell>
          <cell r="T190">
            <v>17984736</v>
          </cell>
          <cell r="U190">
            <v>517942.41</v>
          </cell>
        </row>
        <row r="191">
          <cell r="N191" t="str">
            <v>623</v>
          </cell>
          <cell r="Q191" t="str">
            <v>FFC</v>
          </cell>
          <cell r="T191">
            <v>4909440</v>
          </cell>
          <cell r="U191">
            <v>78.55</v>
          </cell>
        </row>
        <row r="192">
          <cell r="N192" t="str">
            <v>611</v>
          </cell>
          <cell r="Q192" t="str">
            <v>PPT</v>
          </cell>
          <cell r="T192">
            <v>124334</v>
          </cell>
          <cell r="U192">
            <v>0</v>
          </cell>
        </row>
        <row r="193">
          <cell r="N193" t="str">
            <v>611</v>
          </cell>
          <cell r="Q193" t="str">
            <v>LMR</v>
          </cell>
          <cell r="T193">
            <v>2743</v>
          </cell>
          <cell r="U193">
            <v>5.62</v>
          </cell>
        </row>
        <row r="194">
          <cell r="N194" t="str">
            <v>650</v>
          </cell>
          <cell r="Q194" t="str">
            <v>FFC</v>
          </cell>
          <cell r="T194">
            <v>213759</v>
          </cell>
          <cell r="U194">
            <v>0.22</v>
          </cell>
        </row>
        <row r="195">
          <cell r="N195" t="str">
            <v>624</v>
          </cell>
          <cell r="Q195" t="str">
            <v>FFC</v>
          </cell>
          <cell r="T195">
            <v>23102080</v>
          </cell>
          <cell r="U195">
            <v>277.24</v>
          </cell>
        </row>
        <row r="196">
          <cell r="N196" t="str">
            <v>655</v>
          </cell>
          <cell r="Q196" t="str">
            <v>TDE</v>
          </cell>
          <cell r="T196">
            <v>617553</v>
          </cell>
          <cell r="U196">
            <v>0</v>
          </cell>
        </row>
        <row r="197">
          <cell r="N197" t="str">
            <v>611</v>
          </cell>
          <cell r="Q197" t="str">
            <v>BFC</v>
          </cell>
          <cell r="T197">
            <v>287356489</v>
          </cell>
          <cell r="U197">
            <v>8302592.9900000002</v>
          </cell>
        </row>
        <row r="198">
          <cell r="N198" t="str">
            <v>623</v>
          </cell>
          <cell r="Q198" t="str">
            <v>EIV</v>
          </cell>
          <cell r="T198">
            <v>165344</v>
          </cell>
          <cell r="U198">
            <v>0</v>
          </cell>
        </row>
        <row r="199">
          <cell r="N199" t="str">
            <v>624</v>
          </cell>
          <cell r="Q199" t="str">
            <v>LMR</v>
          </cell>
          <cell r="T199">
            <v>2406376</v>
          </cell>
          <cell r="U199">
            <v>2035.79</v>
          </cell>
        </row>
        <row r="200">
          <cell r="N200" t="str">
            <v>624</v>
          </cell>
          <cell r="Q200" t="str">
            <v>EIV</v>
          </cell>
          <cell r="T200">
            <v>2907284</v>
          </cell>
          <cell r="U200">
            <v>0</v>
          </cell>
        </row>
        <row r="201">
          <cell r="N201" t="str">
            <v>623</v>
          </cell>
          <cell r="Q201" t="str">
            <v>EIV</v>
          </cell>
          <cell r="T201">
            <v>2279268</v>
          </cell>
          <cell r="U201">
            <v>0</v>
          </cell>
        </row>
        <row r="202">
          <cell r="N202" t="str">
            <v>632</v>
          </cell>
          <cell r="Q202" t="str">
            <v>ARV</v>
          </cell>
          <cell r="T202">
            <v>-59682</v>
          </cell>
          <cell r="U202">
            <v>-17904.599999999999</v>
          </cell>
        </row>
        <row r="203">
          <cell r="N203" t="str">
            <v>632</v>
          </cell>
          <cell r="Q203" t="str">
            <v>EFL</v>
          </cell>
          <cell r="T203">
            <v>212354998</v>
          </cell>
          <cell r="U203">
            <v>6981170.5499999998</v>
          </cell>
        </row>
        <row r="204">
          <cell r="N204" t="str">
            <v>621</v>
          </cell>
          <cell r="Q204" t="str">
            <v>FFC</v>
          </cell>
          <cell r="T204">
            <v>636853</v>
          </cell>
          <cell r="U204">
            <v>9.56</v>
          </cell>
        </row>
        <row r="205">
          <cell r="N205" t="str">
            <v>685</v>
          </cell>
          <cell r="Q205" t="str">
            <v>EFL</v>
          </cell>
          <cell r="T205">
            <v>204</v>
          </cell>
          <cell r="U205">
            <v>6.71</v>
          </cell>
        </row>
        <row r="206">
          <cell r="N206" t="str">
            <v>621</v>
          </cell>
          <cell r="Q206" t="str">
            <v>EFL</v>
          </cell>
          <cell r="T206">
            <v>38010850.899999999</v>
          </cell>
          <cell r="U206">
            <v>1249505.74</v>
          </cell>
        </row>
        <row r="207">
          <cell r="N207" t="str">
            <v>641</v>
          </cell>
          <cell r="Q207" t="str">
            <v>PPT</v>
          </cell>
          <cell r="T207">
            <v>603439</v>
          </cell>
          <cell r="U207">
            <v>0</v>
          </cell>
        </row>
        <row r="208">
          <cell r="N208" t="str">
            <v>650</v>
          </cell>
          <cell r="Q208" t="str">
            <v>BFC</v>
          </cell>
          <cell r="T208">
            <v>3086</v>
          </cell>
          <cell r="U208">
            <v>89.16</v>
          </cell>
        </row>
        <row r="209">
          <cell r="N209" t="str">
            <v>624</v>
          </cell>
          <cell r="Q209" t="str">
            <v>RAU</v>
          </cell>
          <cell r="T209">
            <v>23102080</v>
          </cell>
          <cell r="U209">
            <v>646.37</v>
          </cell>
        </row>
        <row r="210">
          <cell r="N210" t="str">
            <v>624</v>
          </cell>
          <cell r="Q210" t="str">
            <v>EP2</v>
          </cell>
          <cell r="T210">
            <v>23102080</v>
          </cell>
          <cell r="U210">
            <v>2759.72</v>
          </cell>
        </row>
        <row r="211">
          <cell r="N211" t="str">
            <v>623</v>
          </cell>
          <cell r="Q211" t="str">
            <v>CAP</v>
          </cell>
          <cell r="T211">
            <v>16914030</v>
          </cell>
          <cell r="U211">
            <v>270.57</v>
          </cell>
        </row>
        <row r="212">
          <cell r="N212" t="str">
            <v>685</v>
          </cell>
          <cell r="Q212" t="str">
            <v>OMS</v>
          </cell>
          <cell r="T212">
            <v>18788</v>
          </cell>
          <cell r="U212">
            <v>4.67</v>
          </cell>
        </row>
        <row r="213">
          <cell r="N213" t="str">
            <v>611</v>
          </cell>
          <cell r="Q213" t="str">
            <v>DSM</v>
          </cell>
          <cell r="T213">
            <v>287356489</v>
          </cell>
          <cell r="U213">
            <v>1457528.97</v>
          </cell>
        </row>
        <row r="214">
          <cell r="N214" t="str">
            <v>624</v>
          </cell>
          <cell r="Q214" t="str">
            <v>DC</v>
          </cell>
          <cell r="T214">
            <v>2261.61</v>
          </cell>
          <cell r="U214">
            <v>26392.98</v>
          </cell>
        </row>
        <row r="215">
          <cell r="N215" t="str">
            <v>623</v>
          </cell>
          <cell r="Q215" t="str">
            <v>FVC</v>
          </cell>
          <cell r="T215">
            <v>83608059</v>
          </cell>
          <cell r="U215">
            <v>0</v>
          </cell>
        </row>
        <row r="216">
          <cell r="N216" t="str">
            <v>621</v>
          </cell>
          <cell r="Q216" t="str">
            <v>FVC</v>
          </cell>
          <cell r="T216">
            <v>38162884</v>
          </cell>
          <cell r="U216">
            <v>0</v>
          </cell>
        </row>
        <row r="217">
          <cell r="N217" t="str">
            <v>650</v>
          </cell>
          <cell r="Q217" t="str">
            <v>E12</v>
          </cell>
          <cell r="T217">
            <v>549</v>
          </cell>
          <cell r="U217">
            <v>17.309999999999999</v>
          </cell>
        </row>
        <row r="218">
          <cell r="N218" t="str">
            <v>650</v>
          </cell>
          <cell r="Q218" t="str">
            <v>FVC</v>
          </cell>
          <cell r="T218">
            <v>2627483</v>
          </cell>
          <cell r="U218">
            <v>0</v>
          </cell>
        </row>
        <row r="219">
          <cell r="N219" t="str">
            <v>623</v>
          </cell>
          <cell r="Q219" t="str">
            <v>EP2</v>
          </cell>
          <cell r="T219">
            <v>16914030</v>
          </cell>
          <cell r="U219">
            <v>2892.3</v>
          </cell>
        </row>
        <row r="220">
          <cell r="N220" t="str">
            <v>621</v>
          </cell>
          <cell r="Q220" t="str">
            <v>CC</v>
          </cell>
          <cell r="T220">
            <v>0</v>
          </cell>
          <cell r="U220">
            <v>16269.34</v>
          </cell>
        </row>
        <row r="221">
          <cell r="N221" t="str">
            <v>650</v>
          </cell>
          <cell r="Q221" t="str">
            <v>CC</v>
          </cell>
          <cell r="T221">
            <v>2103</v>
          </cell>
          <cell r="U221">
            <v>6124.31</v>
          </cell>
        </row>
        <row r="222">
          <cell r="N222" t="str">
            <v>660</v>
          </cell>
          <cell r="Q222" t="str">
            <v>FVC</v>
          </cell>
          <cell r="T222">
            <v>11736</v>
          </cell>
          <cell r="U222">
            <v>0</v>
          </cell>
        </row>
        <row r="223">
          <cell r="N223" t="str">
            <v>641</v>
          </cell>
          <cell r="Q223" t="str">
            <v>FVC</v>
          </cell>
          <cell r="T223">
            <v>77639</v>
          </cell>
          <cell r="U223">
            <v>0</v>
          </cell>
        </row>
        <row r="224">
          <cell r="N224" t="str">
            <v>624</v>
          </cell>
          <cell r="Q224" t="str">
            <v>TSE</v>
          </cell>
          <cell r="T224">
            <v>8934767</v>
          </cell>
          <cell r="U224">
            <v>0</v>
          </cell>
        </row>
        <row r="225">
          <cell r="N225" t="str">
            <v>611</v>
          </cell>
          <cell r="Q225" t="str">
            <v>CC</v>
          </cell>
          <cell r="T225">
            <v>0</v>
          </cell>
          <cell r="U225">
            <v>2928.2</v>
          </cell>
        </row>
        <row r="226">
          <cell r="N226" t="str">
            <v>632</v>
          </cell>
          <cell r="Q226" t="str">
            <v>TSE</v>
          </cell>
          <cell r="T226">
            <v>212354998</v>
          </cell>
          <cell r="U226">
            <v>0</v>
          </cell>
        </row>
        <row r="227">
          <cell r="N227" t="str">
            <v>632</v>
          </cell>
          <cell r="Q227" t="str">
            <v>DSM</v>
          </cell>
          <cell r="T227">
            <v>182560338</v>
          </cell>
          <cell r="U227">
            <v>334815.65999999997</v>
          </cell>
        </row>
        <row r="228">
          <cell r="N228" t="str">
            <v>624</v>
          </cell>
          <cell r="Q228" t="str">
            <v>TSE</v>
          </cell>
          <cell r="T228">
            <v>304704</v>
          </cell>
          <cell r="U228">
            <v>0</v>
          </cell>
        </row>
        <row r="229">
          <cell r="N229" t="str">
            <v>624</v>
          </cell>
          <cell r="Q229" t="str">
            <v>DC</v>
          </cell>
          <cell r="T229">
            <v>15642.46</v>
          </cell>
          <cell r="U229">
            <v>182547.51</v>
          </cell>
        </row>
        <row r="230">
          <cell r="N230" t="str">
            <v>623</v>
          </cell>
          <cell r="Q230" t="str">
            <v>DSM</v>
          </cell>
          <cell r="T230">
            <v>44232</v>
          </cell>
          <cell r="U230">
            <v>293.13</v>
          </cell>
        </row>
        <row r="231">
          <cell r="N231" t="str">
            <v>623</v>
          </cell>
          <cell r="Q231" t="str">
            <v>DC</v>
          </cell>
          <cell r="T231">
            <v>12675.5</v>
          </cell>
          <cell r="U231">
            <v>134764.20000000001</v>
          </cell>
        </row>
        <row r="232">
          <cell r="N232" t="str">
            <v>642</v>
          </cell>
          <cell r="Q232" t="str">
            <v>CAP</v>
          </cell>
          <cell r="T232">
            <v>26102</v>
          </cell>
          <cell r="U232">
            <v>0.03</v>
          </cell>
        </row>
        <row r="233">
          <cell r="N233" t="str">
            <v>685</v>
          </cell>
          <cell r="Q233" t="str">
            <v>VFE</v>
          </cell>
          <cell r="T233">
            <v>18663</v>
          </cell>
          <cell r="U233">
            <v>-2.91</v>
          </cell>
        </row>
        <row r="234">
          <cell r="N234" t="str">
            <v>686</v>
          </cell>
          <cell r="Q234" t="str">
            <v>RAU</v>
          </cell>
          <cell r="T234">
            <v>295</v>
          </cell>
          <cell r="U234">
            <v>0.02</v>
          </cell>
        </row>
        <row r="235">
          <cell r="N235" t="str">
            <v>620</v>
          </cell>
          <cell r="Q235" t="str">
            <v>TSE</v>
          </cell>
          <cell r="T235">
            <v>3380</v>
          </cell>
          <cell r="U235">
            <v>0</v>
          </cell>
        </row>
        <row r="236">
          <cell r="N236" t="str">
            <v>626</v>
          </cell>
          <cell r="Q236" t="str">
            <v>RAU</v>
          </cell>
          <cell r="T236">
            <v>8155792</v>
          </cell>
          <cell r="U236">
            <v>194.36</v>
          </cell>
        </row>
        <row r="237">
          <cell r="N237" t="str">
            <v>624</v>
          </cell>
          <cell r="Q237" t="str">
            <v>DC</v>
          </cell>
          <cell r="T237">
            <v>11167.34</v>
          </cell>
          <cell r="U237">
            <v>124739.19</v>
          </cell>
        </row>
        <row r="238">
          <cell r="N238" t="str">
            <v>626</v>
          </cell>
          <cell r="Q238" t="str">
            <v>DC</v>
          </cell>
          <cell r="T238">
            <v>695.18</v>
          </cell>
          <cell r="U238">
            <v>17002.5</v>
          </cell>
        </row>
        <row r="239">
          <cell r="N239" t="str">
            <v>626</v>
          </cell>
          <cell r="Q239" t="str">
            <v>OMS</v>
          </cell>
          <cell r="T239">
            <v>893970</v>
          </cell>
          <cell r="U239">
            <v>190.42</v>
          </cell>
        </row>
        <row r="240">
          <cell r="N240" t="str">
            <v>621</v>
          </cell>
          <cell r="Q240" t="str">
            <v>DSM</v>
          </cell>
          <cell r="T240">
            <v>629845</v>
          </cell>
          <cell r="U240">
            <v>6321.76</v>
          </cell>
        </row>
        <row r="241">
          <cell r="N241" t="str">
            <v>624</v>
          </cell>
          <cell r="Q241" t="str">
            <v>DC</v>
          </cell>
          <cell r="T241">
            <v>700</v>
          </cell>
          <cell r="U241">
            <v>12789</v>
          </cell>
        </row>
        <row r="242">
          <cell r="N242" t="str">
            <v>625</v>
          </cell>
          <cell r="Q242" t="str">
            <v>DC</v>
          </cell>
          <cell r="T242">
            <v>5717.87</v>
          </cell>
          <cell r="U242">
            <v>117557.65</v>
          </cell>
        </row>
        <row r="243">
          <cell r="N243" t="str">
            <v>621</v>
          </cell>
          <cell r="Q243" t="str">
            <v>CC</v>
          </cell>
          <cell r="T243">
            <v>0</v>
          </cell>
          <cell r="U243">
            <v>440</v>
          </cell>
        </row>
        <row r="244">
          <cell r="N244" t="str">
            <v>623</v>
          </cell>
          <cell r="Q244" t="str">
            <v>FVC</v>
          </cell>
          <cell r="T244">
            <v>4909440</v>
          </cell>
          <cell r="U244">
            <v>0</v>
          </cell>
        </row>
        <row r="245">
          <cell r="N245" t="str">
            <v>624</v>
          </cell>
          <cell r="Q245" t="str">
            <v>FVC</v>
          </cell>
          <cell r="T245">
            <v>5348968</v>
          </cell>
          <cell r="U245">
            <v>0</v>
          </cell>
        </row>
        <row r="246">
          <cell r="N246" t="str">
            <v>621</v>
          </cell>
          <cell r="Q246" t="str">
            <v>OMS</v>
          </cell>
          <cell r="T246">
            <v>5651345</v>
          </cell>
          <cell r="U246">
            <v>1299.78</v>
          </cell>
        </row>
        <row r="247">
          <cell r="N247" t="str">
            <v>633</v>
          </cell>
          <cell r="Q247" t="str">
            <v>FVC</v>
          </cell>
          <cell r="T247">
            <v>253803667</v>
          </cell>
          <cell r="U247">
            <v>0</v>
          </cell>
        </row>
        <row r="248">
          <cell r="N248" t="str">
            <v>623</v>
          </cell>
          <cell r="Q248" t="str">
            <v>CAP</v>
          </cell>
          <cell r="T248">
            <v>81480</v>
          </cell>
          <cell r="U248">
            <v>1.3</v>
          </cell>
        </row>
        <row r="249">
          <cell r="N249" t="str">
            <v>624</v>
          </cell>
          <cell r="Q249" t="str">
            <v>DC</v>
          </cell>
          <cell r="T249">
            <v>18088.89</v>
          </cell>
          <cell r="U249">
            <v>215554.13</v>
          </cell>
        </row>
        <row r="250">
          <cell r="N250" t="str">
            <v>624</v>
          </cell>
          <cell r="Q250" t="str">
            <v>FVC</v>
          </cell>
          <cell r="T250">
            <v>70400</v>
          </cell>
          <cell r="U250">
            <v>0</v>
          </cell>
        </row>
        <row r="251">
          <cell r="N251" t="str">
            <v>623</v>
          </cell>
          <cell r="Q251" t="str">
            <v>TSE</v>
          </cell>
          <cell r="T251">
            <v>2279268</v>
          </cell>
          <cell r="U251">
            <v>0</v>
          </cell>
        </row>
        <row r="252">
          <cell r="N252" t="str">
            <v>626</v>
          </cell>
          <cell r="Q252" t="str">
            <v>DSM</v>
          </cell>
          <cell r="T252">
            <v>1660230</v>
          </cell>
          <cell r="U252">
            <v>2344.2399999999998</v>
          </cell>
        </row>
        <row r="253">
          <cell r="N253" t="str">
            <v>626</v>
          </cell>
          <cell r="Q253" t="str">
            <v>OMS</v>
          </cell>
          <cell r="T253">
            <v>4688145</v>
          </cell>
          <cell r="U253">
            <v>998.58</v>
          </cell>
        </row>
        <row r="254">
          <cell r="N254" t="str">
            <v>611</v>
          </cell>
          <cell r="Q254" t="str">
            <v>OMS</v>
          </cell>
          <cell r="T254">
            <v>318939</v>
          </cell>
          <cell r="U254">
            <v>79.760000000000005</v>
          </cell>
        </row>
        <row r="255">
          <cell r="N255" t="str">
            <v>660</v>
          </cell>
          <cell r="Q255" t="str">
            <v>FVC</v>
          </cell>
          <cell r="T255">
            <v>617733</v>
          </cell>
          <cell r="U255">
            <v>0</v>
          </cell>
        </row>
        <row r="256">
          <cell r="N256" t="str">
            <v>621</v>
          </cell>
          <cell r="Q256" t="str">
            <v>CAP</v>
          </cell>
          <cell r="T256">
            <v>76584160.599999994</v>
          </cell>
          <cell r="U256">
            <v>1139.0899999999999</v>
          </cell>
        </row>
        <row r="257">
          <cell r="N257" t="str">
            <v>641</v>
          </cell>
          <cell r="Q257" t="str">
            <v>RAU</v>
          </cell>
          <cell r="T257">
            <v>603439</v>
          </cell>
          <cell r="U257">
            <v>12.73</v>
          </cell>
        </row>
        <row r="258">
          <cell r="N258" t="str">
            <v>650</v>
          </cell>
          <cell r="Q258" t="str">
            <v>RAU</v>
          </cell>
          <cell r="T258">
            <v>3086</v>
          </cell>
          <cell r="U258">
            <v>0.05</v>
          </cell>
        </row>
        <row r="259">
          <cell r="N259" t="str">
            <v>650</v>
          </cell>
          <cell r="Q259" t="str">
            <v>MSO</v>
          </cell>
          <cell r="T259">
            <v>3086</v>
          </cell>
          <cell r="U259">
            <v>0.47</v>
          </cell>
        </row>
        <row r="260">
          <cell r="N260" t="str">
            <v>621</v>
          </cell>
          <cell r="Q260" t="str">
            <v>LMV</v>
          </cell>
          <cell r="T260">
            <v>37714500</v>
          </cell>
          <cell r="U260">
            <v>-1349.97</v>
          </cell>
        </row>
        <row r="261">
          <cell r="N261" t="str">
            <v>623</v>
          </cell>
          <cell r="Q261" t="str">
            <v>TSC</v>
          </cell>
          <cell r="T261">
            <v>2279268</v>
          </cell>
          <cell r="U261">
            <v>0</v>
          </cell>
        </row>
        <row r="262">
          <cell r="N262" t="str">
            <v>621</v>
          </cell>
          <cell r="Q262" t="str">
            <v>DS2</v>
          </cell>
          <cell r="T262">
            <v>15576</v>
          </cell>
          <cell r="U262">
            <v>0</v>
          </cell>
        </row>
        <row r="263">
          <cell r="N263" t="str">
            <v>621</v>
          </cell>
          <cell r="Q263" t="str">
            <v>PRC</v>
          </cell>
          <cell r="T263">
            <v>75503789</v>
          </cell>
          <cell r="U263">
            <v>562842.37</v>
          </cell>
        </row>
        <row r="264">
          <cell r="N264" t="str">
            <v>621</v>
          </cell>
          <cell r="Q264" t="str">
            <v>PRC</v>
          </cell>
          <cell r="T264">
            <v>5625385</v>
          </cell>
          <cell r="U264">
            <v>41688.78</v>
          </cell>
        </row>
        <row r="265">
          <cell r="N265" t="str">
            <v>685</v>
          </cell>
          <cell r="Q265" t="str">
            <v>VE2</v>
          </cell>
          <cell r="T265">
            <v>18788</v>
          </cell>
          <cell r="U265">
            <v>-3.14</v>
          </cell>
        </row>
        <row r="266">
          <cell r="N266" t="str">
            <v>642</v>
          </cell>
          <cell r="Q266" t="str">
            <v>EP4</v>
          </cell>
          <cell r="T266">
            <v>26102</v>
          </cell>
          <cell r="U266">
            <v>0</v>
          </cell>
        </row>
        <row r="267">
          <cell r="N267" t="str">
            <v>660</v>
          </cell>
          <cell r="Q267" t="str">
            <v>RIV</v>
          </cell>
          <cell r="T267">
            <v>11736</v>
          </cell>
          <cell r="U267">
            <v>0</v>
          </cell>
        </row>
        <row r="268">
          <cell r="N268" t="str">
            <v>621</v>
          </cell>
          <cell r="Q268" t="str">
            <v>RIV</v>
          </cell>
          <cell r="T268">
            <v>38010850.899999999</v>
          </cell>
          <cell r="U268">
            <v>0</v>
          </cell>
        </row>
        <row r="269">
          <cell r="N269" t="str">
            <v>677</v>
          </cell>
          <cell r="Q269" t="str">
            <v>EEC</v>
          </cell>
          <cell r="T269">
            <v>3086648</v>
          </cell>
          <cell r="U269">
            <v>179738.61</v>
          </cell>
        </row>
        <row r="270">
          <cell r="N270" t="str">
            <v>624</v>
          </cell>
          <cell r="Q270" t="str">
            <v>DS0</v>
          </cell>
          <cell r="T270">
            <v>12266720</v>
          </cell>
          <cell r="U270">
            <v>1079.47</v>
          </cell>
        </row>
        <row r="271">
          <cell r="N271" t="str">
            <v>624</v>
          </cell>
          <cell r="Q271" t="str">
            <v>MSO</v>
          </cell>
          <cell r="T271">
            <v>5348968</v>
          </cell>
          <cell r="U271">
            <v>3139.84</v>
          </cell>
        </row>
        <row r="272">
          <cell r="N272" t="str">
            <v>685</v>
          </cell>
          <cell r="Q272" t="str">
            <v>VAV</v>
          </cell>
          <cell r="T272">
            <v>18788</v>
          </cell>
          <cell r="U272">
            <v>3.57</v>
          </cell>
        </row>
        <row r="273">
          <cell r="N273" t="str">
            <v>650</v>
          </cell>
          <cell r="Q273" t="str">
            <v>TSC</v>
          </cell>
          <cell r="T273">
            <v>213759</v>
          </cell>
          <cell r="U273">
            <v>0</v>
          </cell>
        </row>
        <row r="274">
          <cell r="N274" t="str">
            <v>660</v>
          </cell>
          <cell r="Q274" t="str">
            <v>MSO</v>
          </cell>
          <cell r="T274">
            <v>665</v>
          </cell>
          <cell r="U274">
            <v>0.09</v>
          </cell>
        </row>
        <row r="275">
          <cell r="N275" t="str">
            <v>650</v>
          </cell>
          <cell r="Q275" t="str">
            <v>EP4</v>
          </cell>
          <cell r="T275">
            <v>213759</v>
          </cell>
          <cell r="U275">
            <v>0</v>
          </cell>
        </row>
        <row r="276">
          <cell r="N276" t="str">
            <v>621</v>
          </cell>
          <cell r="Q276" t="str">
            <v>LMV</v>
          </cell>
          <cell r="T276">
            <v>148224</v>
          </cell>
          <cell r="U276">
            <v>-7.17</v>
          </cell>
        </row>
        <row r="277">
          <cell r="N277" t="str">
            <v>621</v>
          </cell>
          <cell r="Q277" t="str">
            <v>RIV</v>
          </cell>
          <cell r="T277">
            <v>942741</v>
          </cell>
          <cell r="U277">
            <v>0</v>
          </cell>
        </row>
        <row r="278">
          <cell r="N278" t="str">
            <v>624</v>
          </cell>
          <cell r="Q278" t="str">
            <v>PRC</v>
          </cell>
          <cell r="T278">
            <v>5185523</v>
          </cell>
          <cell r="U278">
            <v>6964.16</v>
          </cell>
        </row>
        <row r="279">
          <cell r="N279" t="str">
            <v>612</v>
          </cell>
          <cell r="Q279" t="str">
            <v>MSO</v>
          </cell>
          <cell r="T279">
            <v>6856739</v>
          </cell>
          <cell r="U279">
            <v>6143.75</v>
          </cell>
        </row>
        <row r="280">
          <cell r="N280" t="str">
            <v>621</v>
          </cell>
          <cell r="Q280" t="str">
            <v>MSO</v>
          </cell>
          <cell r="T280">
            <v>38010850.899999999</v>
          </cell>
          <cell r="U280">
            <v>27254.53</v>
          </cell>
        </row>
        <row r="281">
          <cell r="N281" t="str">
            <v>623</v>
          </cell>
          <cell r="Q281" t="str">
            <v>TSC</v>
          </cell>
          <cell r="T281">
            <v>83608059</v>
          </cell>
          <cell r="U281">
            <v>0</v>
          </cell>
        </row>
        <row r="282">
          <cell r="N282" t="str">
            <v>685</v>
          </cell>
          <cell r="Q282" t="str">
            <v>RIV</v>
          </cell>
          <cell r="T282">
            <v>18788</v>
          </cell>
          <cell r="U282">
            <v>0</v>
          </cell>
        </row>
        <row r="283">
          <cell r="N283" t="str">
            <v>650</v>
          </cell>
          <cell r="Q283" t="str">
            <v>MSO</v>
          </cell>
          <cell r="T283">
            <v>3091</v>
          </cell>
          <cell r="U283">
            <v>0.47</v>
          </cell>
        </row>
        <row r="284">
          <cell r="N284" t="str">
            <v>676</v>
          </cell>
          <cell r="Q284" t="str">
            <v>PRC</v>
          </cell>
          <cell r="T284">
            <v>3627000</v>
          </cell>
          <cell r="U284">
            <v>3648.76</v>
          </cell>
        </row>
        <row r="285">
          <cell r="N285" t="str">
            <v>676</v>
          </cell>
          <cell r="Q285" t="str">
            <v>DO3</v>
          </cell>
          <cell r="T285">
            <v>0</v>
          </cell>
          <cell r="U285">
            <v>0</v>
          </cell>
        </row>
        <row r="286">
          <cell r="N286" t="str">
            <v>624</v>
          </cell>
          <cell r="Q286" t="str">
            <v>MSO</v>
          </cell>
          <cell r="T286">
            <v>2907284</v>
          </cell>
          <cell r="U286">
            <v>1706.57</v>
          </cell>
        </row>
        <row r="287">
          <cell r="N287" t="str">
            <v>623</v>
          </cell>
          <cell r="Q287" t="str">
            <v>DS0</v>
          </cell>
          <cell r="T287">
            <v>424860</v>
          </cell>
          <cell r="U287">
            <v>137.65</v>
          </cell>
        </row>
        <row r="288">
          <cell r="N288" t="str">
            <v>632</v>
          </cell>
          <cell r="Q288" t="str">
            <v>PRC</v>
          </cell>
          <cell r="T288">
            <v>182560338</v>
          </cell>
          <cell r="U288">
            <v>183655.69</v>
          </cell>
        </row>
        <row r="289">
          <cell r="N289" t="str">
            <v>624</v>
          </cell>
          <cell r="Q289" t="str">
            <v>EP4</v>
          </cell>
          <cell r="T289">
            <v>23102080</v>
          </cell>
          <cell r="U289">
            <v>0</v>
          </cell>
        </row>
        <row r="290">
          <cell r="N290" t="str">
            <v>685</v>
          </cell>
          <cell r="Q290" t="str">
            <v>MSO</v>
          </cell>
          <cell r="T290">
            <v>204</v>
          </cell>
          <cell r="U290">
            <v>0.18</v>
          </cell>
        </row>
        <row r="291">
          <cell r="N291" t="str">
            <v>632</v>
          </cell>
          <cell r="Q291" t="str">
            <v>CAV</v>
          </cell>
          <cell r="T291">
            <v>162180676</v>
          </cell>
          <cell r="U291">
            <v>-84982.66</v>
          </cell>
        </row>
        <row r="292">
          <cell r="N292" t="str">
            <v>624</v>
          </cell>
          <cell r="Q292" t="str">
            <v>CAV</v>
          </cell>
          <cell r="T292">
            <v>357024</v>
          </cell>
          <cell r="U292">
            <v>-36.770000000000003</v>
          </cell>
        </row>
        <row r="293">
          <cell r="N293" t="str">
            <v>641</v>
          </cell>
          <cell r="Q293" t="str">
            <v>CAV</v>
          </cell>
          <cell r="T293">
            <v>50144</v>
          </cell>
          <cell r="U293">
            <v>-17.22</v>
          </cell>
        </row>
        <row r="294">
          <cell r="N294" t="str">
            <v>624</v>
          </cell>
          <cell r="Q294" t="str">
            <v>CAV</v>
          </cell>
          <cell r="T294">
            <v>8934767</v>
          </cell>
          <cell r="U294">
            <v>-920.29</v>
          </cell>
        </row>
        <row r="295">
          <cell r="N295" t="str">
            <v>626</v>
          </cell>
          <cell r="Q295" t="str">
            <v>CAV</v>
          </cell>
          <cell r="T295">
            <v>3234720</v>
          </cell>
          <cell r="U295">
            <v>-549.9</v>
          </cell>
        </row>
        <row r="296">
          <cell r="N296" t="str">
            <v>621</v>
          </cell>
          <cell r="Q296" t="str">
            <v>CAV</v>
          </cell>
          <cell r="T296">
            <v>942741</v>
          </cell>
          <cell r="U296">
            <v>-96.16</v>
          </cell>
        </row>
        <row r="297">
          <cell r="N297" t="str">
            <v>624</v>
          </cell>
          <cell r="Q297" t="str">
            <v>CAV</v>
          </cell>
          <cell r="T297">
            <v>23102080</v>
          </cell>
          <cell r="U297">
            <v>-2382.84</v>
          </cell>
        </row>
        <row r="298">
          <cell r="N298" t="str">
            <v>621</v>
          </cell>
          <cell r="Q298" t="str">
            <v>DO7</v>
          </cell>
          <cell r="T298">
            <v>10384</v>
          </cell>
          <cell r="U298">
            <v>0</v>
          </cell>
        </row>
        <row r="299">
          <cell r="N299" t="str">
            <v>624</v>
          </cell>
          <cell r="Q299" t="str">
            <v>DO7</v>
          </cell>
          <cell r="T299">
            <v>332710</v>
          </cell>
          <cell r="U299">
            <v>0</v>
          </cell>
        </row>
        <row r="300">
          <cell r="N300" t="str">
            <v>624</v>
          </cell>
          <cell r="Q300" t="str">
            <v>DS5</v>
          </cell>
          <cell r="T300">
            <v>1458492</v>
          </cell>
          <cell r="U300">
            <v>0</v>
          </cell>
        </row>
        <row r="301">
          <cell r="N301" t="str">
            <v>660</v>
          </cell>
          <cell r="Q301" t="str">
            <v>EBF</v>
          </cell>
          <cell r="T301">
            <v>2009</v>
          </cell>
          <cell r="U301">
            <v>-57.72</v>
          </cell>
        </row>
        <row r="302">
          <cell r="N302" t="str">
            <v>613</v>
          </cell>
          <cell r="Q302" t="str">
            <v>EBF</v>
          </cell>
          <cell r="T302">
            <v>1254503</v>
          </cell>
          <cell r="U302">
            <v>-36040.589999999997</v>
          </cell>
        </row>
        <row r="303">
          <cell r="N303" t="str">
            <v>623</v>
          </cell>
          <cell r="Q303" t="str">
            <v>EBF</v>
          </cell>
          <cell r="T303">
            <v>165344</v>
          </cell>
          <cell r="U303">
            <v>-4750.17</v>
          </cell>
        </row>
        <row r="304">
          <cell r="N304" t="str">
            <v>632</v>
          </cell>
          <cell r="Q304" t="str">
            <v>EBF</v>
          </cell>
          <cell r="T304">
            <v>212354998</v>
          </cell>
          <cell r="U304">
            <v>-6100746.7400000002</v>
          </cell>
        </row>
        <row r="305">
          <cell r="N305" t="str">
            <v>655</v>
          </cell>
          <cell r="Q305" t="str">
            <v>EBF</v>
          </cell>
          <cell r="T305">
            <v>617553</v>
          </cell>
          <cell r="U305">
            <v>-17741.669999999998</v>
          </cell>
        </row>
        <row r="306">
          <cell r="N306" t="str">
            <v>612</v>
          </cell>
          <cell r="Q306" t="str">
            <v>EC</v>
          </cell>
          <cell r="T306">
            <v>7550</v>
          </cell>
          <cell r="U306">
            <v>576.63</v>
          </cell>
        </row>
        <row r="307">
          <cell r="N307" t="str">
            <v>626</v>
          </cell>
          <cell r="Q307" t="str">
            <v>EC</v>
          </cell>
          <cell r="T307">
            <v>17984736</v>
          </cell>
          <cell r="U307">
            <v>586230.43999999994</v>
          </cell>
        </row>
        <row r="308">
          <cell r="N308" t="str">
            <v>624</v>
          </cell>
          <cell r="Q308" t="str">
            <v>EC</v>
          </cell>
          <cell r="T308">
            <v>318950</v>
          </cell>
          <cell r="U308">
            <v>18572.78</v>
          </cell>
        </row>
        <row r="309">
          <cell r="N309" t="str">
            <v>611</v>
          </cell>
          <cell r="Q309" t="str">
            <v>ECR</v>
          </cell>
          <cell r="T309">
            <v>980</v>
          </cell>
          <cell r="U309">
            <v>5.25</v>
          </cell>
        </row>
        <row r="310">
          <cell r="N310" t="str">
            <v>641</v>
          </cell>
          <cell r="Q310" t="str">
            <v>ECR</v>
          </cell>
          <cell r="T310">
            <v>3405</v>
          </cell>
          <cell r="U310">
            <v>9.6199999999999992</v>
          </cell>
        </row>
        <row r="311">
          <cell r="N311" t="str">
            <v>660</v>
          </cell>
          <cell r="Q311" t="str">
            <v>EEX</v>
          </cell>
          <cell r="T311">
            <v>2009</v>
          </cell>
          <cell r="U311">
            <v>0.2</v>
          </cell>
        </row>
        <row r="312">
          <cell r="N312" t="str">
            <v>650</v>
          </cell>
          <cell r="Q312" t="str">
            <v>EEX</v>
          </cell>
          <cell r="T312">
            <v>66539</v>
          </cell>
          <cell r="U312">
            <v>12.02</v>
          </cell>
        </row>
        <row r="313">
          <cell r="N313" t="str">
            <v>641</v>
          </cell>
          <cell r="Q313" t="str">
            <v>EEX</v>
          </cell>
          <cell r="T313">
            <v>50144</v>
          </cell>
          <cell r="U313">
            <v>23.45</v>
          </cell>
        </row>
        <row r="314">
          <cell r="N314" t="str">
            <v>624</v>
          </cell>
          <cell r="Q314" t="str">
            <v>EEX</v>
          </cell>
          <cell r="T314">
            <v>23574492</v>
          </cell>
          <cell r="U314">
            <v>10679.26</v>
          </cell>
        </row>
        <row r="315">
          <cell r="N315" t="str">
            <v>676</v>
          </cell>
          <cell r="Q315" t="str">
            <v>EEX</v>
          </cell>
          <cell r="T315">
            <v>0</v>
          </cell>
          <cell r="U315">
            <v>0</v>
          </cell>
        </row>
        <row r="316">
          <cell r="N316" t="str">
            <v>624</v>
          </cell>
          <cell r="Q316" t="str">
            <v>EEX</v>
          </cell>
          <cell r="T316">
            <v>14877860</v>
          </cell>
          <cell r="U316">
            <v>6739.67</v>
          </cell>
        </row>
        <row r="317">
          <cell r="N317" t="str">
            <v>621</v>
          </cell>
          <cell r="Q317" t="str">
            <v>EEX</v>
          </cell>
          <cell r="T317">
            <v>148224</v>
          </cell>
          <cell r="U317">
            <v>46.84</v>
          </cell>
        </row>
        <row r="318">
          <cell r="N318" t="str">
            <v>611</v>
          </cell>
          <cell r="Q318" t="str">
            <v>EP1</v>
          </cell>
          <cell r="T318">
            <v>980</v>
          </cell>
          <cell r="U318">
            <v>0</v>
          </cell>
        </row>
        <row r="319">
          <cell r="N319" t="str">
            <v>621</v>
          </cell>
          <cell r="Q319" t="str">
            <v>EP1</v>
          </cell>
          <cell r="T319">
            <v>5651345</v>
          </cell>
          <cell r="U319">
            <v>0</v>
          </cell>
        </row>
        <row r="320">
          <cell r="N320" t="str">
            <v>642</v>
          </cell>
          <cell r="Q320" t="str">
            <v>EP1</v>
          </cell>
          <cell r="T320">
            <v>390</v>
          </cell>
          <cell r="U320">
            <v>0</v>
          </cell>
        </row>
        <row r="321">
          <cell r="N321" t="str">
            <v>626</v>
          </cell>
          <cell r="Q321" t="str">
            <v>FMU</v>
          </cell>
          <cell r="T321">
            <v>4688145</v>
          </cell>
          <cell r="U321">
            <v>4.6900000000000004</v>
          </cell>
        </row>
        <row r="322">
          <cell r="N322" t="str">
            <v>686</v>
          </cell>
          <cell r="Q322" t="str">
            <v>FMU</v>
          </cell>
          <cell r="T322">
            <v>295</v>
          </cell>
          <cell r="U322">
            <v>0.01</v>
          </cell>
        </row>
        <row r="323">
          <cell r="N323" t="str">
            <v>621</v>
          </cell>
          <cell r="Q323" t="str">
            <v>FMU</v>
          </cell>
          <cell r="T323">
            <v>38162884</v>
          </cell>
          <cell r="U323">
            <v>76.42</v>
          </cell>
        </row>
        <row r="324">
          <cell r="N324" t="str">
            <v>642</v>
          </cell>
          <cell r="Q324" t="str">
            <v>FMU</v>
          </cell>
          <cell r="T324">
            <v>1358</v>
          </cell>
          <cell r="U324">
            <v>0.01</v>
          </cell>
        </row>
        <row r="325">
          <cell r="N325" t="str">
            <v>650</v>
          </cell>
          <cell r="Q325" t="str">
            <v>L16</v>
          </cell>
          <cell r="T325">
            <v>663</v>
          </cell>
          <cell r="U325">
            <v>7512.89</v>
          </cell>
        </row>
        <row r="326">
          <cell r="N326" t="str">
            <v>613</v>
          </cell>
          <cell r="Q326" t="str">
            <v>TIU</v>
          </cell>
          <cell r="T326">
            <v>1254528</v>
          </cell>
          <cell r="U326">
            <v>0.2</v>
          </cell>
        </row>
        <row r="327">
          <cell r="N327" t="str">
            <v>626</v>
          </cell>
          <cell r="Q327" t="str">
            <v>TIU</v>
          </cell>
          <cell r="T327">
            <v>3120155</v>
          </cell>
          <cell r="U327">
            <v>0</v>
          </cell>
        </row>
        <row r="328">
          <cell r="N328" t="str">
            <v>641</v>
          </cell>
          <cell r="Q328" t="str">
            <v>TIU</v>
          </cell>
          <cell r="T328">
            <v>77639</v>
          </cell>
          <cell r="U328">
            <v>0.01</v>
          </cell>
        </row>
        <row r="329">
          <cell r="N329" t="str">
            <v>626</v>
          </cell>
          <cell r="Q329" t="str">
            <v>TIU</v>
          </cell>
          <cell r="T329">
            <v>6999936</v>
          </cell>
          <cell r="U329">
            <v>-0.02</v>
          </cell>
        </row>
        <row r="330">
          <cell r="N330" t="str">
            <v>642</v>
          </cell>
          <cell r="Q330" t="str">
            <v>TIU</v>
          </cell>
          <cell r="T330">
            <v>1358</v>
          </cell>
          <cell r="U330">
            <v>0.1</v>
          </cell>
        </row>
        <row r="331">
          <cell r="N331" t="str">
            <v>650</v>
          </cell>
          <cell r="Q331" t="str">
            <v>TTC</v>
          </cell>
          <cell r="T331">
            <v>63</v>
          </cell>
          <cell r="U331">
            <v>0</v>
          </cell>
        </row>
        <row r="332">
          <cell r="N332" t="str">
            <v>624</v>
          </cell>
          <cell r="Q332" t="str">
            <v>TTC</v>
          </cell>
          <cell r="T332">
            <v>8934767</v>
          </cell>
          <cell r="U332">
            <v>330.59</v>
          </cell>
        </row>
        <row r="333">
          <cell r="N333" t="str">
            <v>626</v>
          </cell>
          <cell r="Q333" t="str">
            <v>TTC</v>
          </cell>
          <cell r="T333">
            <v>6999936</v>
          </cell>
          <cell r="U333">
            <v>210.01</v>
          </cell>
        </row>
        <row r="334">
          <cell r="N334" t="str">
            <v>650</v>
          </cell>
          <cell r="Q334" t="str">
            <v>E19</v>
          </cell>
          <cell r="T334">
            <v>123400</v>
          </cell>
          <cell r="U334">
            <v>3886.61</v>
          </cell>
        </row>
        <row r="335">
          <cell r="N335" t="str">
            <v>660</v>
          </cell>
          <cell r="Q335" t="str">
            <v>E33</v>
          </cell>
          <cell r="T335">
            <v>1150</v>
          </cell>
          <cell r="U335">
            <v>36.270000000000003</v>
          </cell>
        </row>
        <row r="336">
          <cell r="N336" t="str">
            <v>623</v>
          </cell>
          <cell r="Q336" t="str">
            <v>FFE</v>
          </cell>
          <cell r="T336">
            <v>81480</v>
          </cell>
          <cell r="U336">
            <v>12.06</v>
          </cell>
        </row>
        <row r="337">
          <cell r="N337" t="str">
            <v>624</v>
          </cell>
          <cell r="Q337" t="str">
            <v>FFE</v>
          </cell>
          <cell r="T337">
            <v>25021344</v>
          </cell>
          <cell r="U337">
            <v>2802.37</v>
          </cell>
        </row>
        <row r="338">
          <cell r="N338" t="str">
            <v>626</v>
          </cell>
          <cell r="Q338" t="str">
            <v>FFE</v>
          </cell>
          <cell r="T338">
            <v>3120155</v>
          </cell>
          <cell r="U338">
            <v>318.26</v>
          </cell>
        </row>
        <row r="339">
          <cell r="N339" t="str">
            <v>621</v>
          </cell>
          <cell r="Q339" t="str">
            <v>FFE</v>
          </cell>
          <cell r="T339">
            <v>76662292</v>
          </cell>
          <cell r="U339">
            <v>10346</v>
          </cell>
        </row>
        <row r="340">
          <cell r="N340" t="str">
            <v>624</v>
          </cell>
          <cell r="Q340" t="str">
            <v>FFE</v>
          </cell>
          <cell r="T340">
            <v>414384</v>
          </cell>
          <cell r="U340">
            <v>46.41</v>
          </cell>
        </row>
        <row r="341">
          <cell r="N341" t="str">
            <v>641</v>
          </cell>
          <cell r="Q341" t="str">
            <v>RTU</v>
          </cell>
          <cell r="T341">
            <v>77639</v>
          </cell>
          <cell r="U341">
            <v>0.75</v>
          </cell>
        </row>
        <row r="342">
          <cell r="N342" t="str">
            <v>660</v>
          </cell>
          <cell r="Q342" t="str">
            <v>EUR</v>
          </cell>
          <cell r="T342">
            <v>617733</v>
          </cell>
          <cell r="U342">
            <v>69.27</v>
          </cell>
        </row>
        <row r="343">
          <cell r="N343" t="str">
            <v>660</v>
          </cell>
          <cell r="Q343" t="str">
            <v>E32</v>
          </cell>
          <cell r="T343">
            <v>56293</v>
          </cell>
          <cell r="U343">
            <v>1775.95</v>
          </cell>
        </row>
        <row r="344">
          <cell r="N344" t="str">
            <v>624</v>
          </cell>
          <cell r="Q344" t="str">
            <v>FVE</v>
          </cell>
          <cell r="T344">
            <v>8616199</v>
          </cell>
          <cell r="U344">
            <v>0</v>
          </cell>
        </row>
        <row r="345">
          <cell r="N345" t="str">
            <v>641</v>
          </cell>
          <cell r="Q345" t="str">
            <v>FVE</v>
          </cell>
          <cell r="T345">
            <v>50144</v>
          </cell>
          <cell r="U345">
            <v>0</v>
          </cell>
        </row>
        <row r="346">
          <cell r="N346" t="str">
            <v>611</v>
          </cell>
          <cell r="Q346" t="str">
            <v>EUR</v>
          </cell>
          <cell r="T346">
            <v>318939</v>
          </cell>
          <cell r="U346">
            <v>38.22</v>
          </cell>
        </row>
        <row r="347">
          <cell r="N347" t="str">
            <v>641</v>
          </cell>
          <cell r="Q347" t="str">
            <v>ICN</v>
          </cell>
          <cell r="T347">
            <v>3072</v>
          </cell>
          <cell r="U347">
            <v>0</v>
          </cell>
        </row>
        <row r="348">
          <cell r="N348" t="str">
            <v>621</v>
          </cell>
          <cell r="Q348" t="str">
            <v>PRV</v>
          </cell>
          <cell r="T348">
            <v>5100</v>
          </cell>
          <cell r="U348">
            <v>0.15</v>
          </cell>
        </row>
        <row r="349">
          <cell r="N349" t="str">
            <v>624</v>
          </cell>
          <cell r="Q349" t="str">
            <v>ICV</v>
          </cell>
          <cell r="T349">
            <v>151200</v>
          </cell>
          <cell r="U349">
            <v>0</v>
          </cell>
        </row>
        <row r="350">
          <cell r="N350" t="str">
            <v>620</v>
          </cell>
          <cell r="Q350" t="str">
            <v>ICV</v>
          </cell>
          <cell r="T350">
            <v>3380</v>
          </cell>
          <cell r="U350">
            <v>0</v>
          </cell>
        </row>
        <row r="351">
          <cell r="N351" t="str">
            <v>626</v>
          </cell>
          <cell r="Q351" t="str">
            <v>ICV</v>
          </cell>
          <cell r="T351">
            <v>444312</v>
          </cell>
          <cell r="U351">
            <v>0</v>
          </cell>
        </row>
        <row r="352">
          <cell r="N352" t="str">
            <v>626</v>
          </cell>
          <cell r="Q352" t="str">
            <v>FVE</v>
          </cell>
          <cell r="T352">
            <v>6999936</v>
          </cell>
          <cell r="U352">
            <v>0</v>
          </cell>
        </row>
        <row r="353">
          <cell r="N353" t="str">
            <v>624</v>
          </cell>
          <cell r="Q353" t="str">
            <v>FVE</v>
          </cell>
          <cell r="T353">
            <v>14877860</v>
          </cell>
          <cell r="U353">
            <v>0</v>
          </cell>
        </row>
        <row r="354">
          <cell r="N354" t="str">
            <v>641</v>
          </cell>
          <cell r="Q354" t="str">
            <v>FVE</v>
          </cell>
          <cell r="T354">
            <v>603439</v>
          </cell>
          <cell r="U354">
            <v>0</v>
          </cell>
        </row>
        <row r="355">
          <cell r="N355" t="str">
            <v>641</v>
          </cell>
          <cell r="Q355" t="str">
            <v>RTU</v>
          </cell>
          <cell r="T355">
            <v>603439</v>
          </cell>
          <cell r="U355">
            <v>6.54</v>
          </cell>
        </row>
        <row r="356">
          <cell r="N356" t="str">
            <v>660</v>
          </cell>
          <cell r="Q356" t="str">
            <v>RTU</v>
          </cell>
          <cell r="T356">
            <v>2009</v>
          </cell>
          <cell r="U356">
            <v>0</v>
          </cell>
        </row>
        <row r="357">
          <cell r="N357" t="str">
            <v>611</v>
          </cell>
          <cell r="Q357" t="str">
            <v>TDC</v>
          </cell>
          <cell r="T357">
            <v>51122</v>
          </cell>
          <cell r="U357">
            <v>6.46</v>
          </cell>
        </row>
        <row r="358">
          <cell r="N358" t="str">
            <v>642</v>
          </cell>
          <cell r="Q358" t="str">
            <v>EFV</v>
          </cell>
          <cell r="T358">
            <v>26102</v>
          </cell>
          <cell r="U358">
            <v>77.599999999999994</v>
          </cell>
        </row>
        <row r="359">
          <cell r="N359" t="str">
            <v>611</v>
          </cell>
          <cell r="Q359" t="str">
            <v>EFV</v>
          </cell>
          <cell r="T359">
            <v>27206711</v>
          </cell>
          <cell r="U359">
            <v>83199.960000000006</v>
          </cell>
        </row>
        <row r="360">
          <cell r="N360" t="str">
            <v>660</v>
          </cell>
          <cell r="Q360" t="str">
            <v>L19</v>
          </cell>
          <cell r="T360">
            <v>3</v>
          </cell>
          <cell r="U360">
            <v>30.75</v>
          </cell>
        </row>
        <row r="361">
          <cell r="N361" t="str">
            <v>642</v>
          </cell>
          <cell r="Q361" t="str">
            <v>RIN</v>
          </cell>
          <cell r="T361">
            <v>1358</v>
          </cell>
          <cell r="U361">
            <v>1.61</v>
          </cell>
        </row>
        <row r="362">
          <cell r="N362" t="str">
            <v>624</v>
          </cell>
          <cell r="Q362" t="str">
            <v>TDC</v>
          </cell>
          <cell r="T362">
            <v>518950</v>
          </cell>
          <cell r="U362">
            <v>50.86</v>
          </cell>
        </row>
        <row r="363">
          <cell r="N363" t="str">
            <v>624</v>
          </cell>
          <cell r="Q363" t="str">
            <v>DO4</v>
          </cell>
          <cell r="T363">
            <v>629142</v>
          </cell>
          <cell r="U363">
            <v>0</v>
          </cell>
        </row>
        <row r="364">
          <cell r="N364" t="str">
            <v>621</v>
          </cell>
          <cell r="Q364" t="str">
            <v>TDC</v>
          </cell>
          <cell r="T364">
            <v>14400</v>
          </cell>
          <cell r="U364">
            <v>1.9</v>
          </cell>
        </row>
        <row r="365">
          <cell r="N365" t="str">
            <v>624</v>
          </cell>
          <cell r="Q365" t="str">
            <v>DS6</v>
          </cell>
          <cell r="T365">
            <v>2989152</v>
          </cell>
          <cell r="U365">
            <v>29.89</v>
          </cell>
        </row>
        <row r="366">
          <cell r="N366" t="str">
            <v>626</v>
          </cell>
          <cell r="Q366" t="str">
            <v>EFV</v>
          </cell>
          <cell r="T366">
            <v>14579136</v>
          </cell>
          <cell r="U366">
            <v>44583</v>
          </cell>
        </row>
        <row r="367">
          <cell r="N367" t="str">
            <v>624</v>
          </cell>
          <cell r="Q367" t="str">
            <v>TDC</v>
          </cell>
          <cell r="T367">
            <v>3497335</v>
          </cell>
          <cell r="U367">
            <v>342.75</v>
          </cell>
        </row>
        <row r="368">
          <cell r="N368" t="str">
            <v>626</v>
          </cell>
          <cell r="Q368" t="str">
            <v>DO4</v>
          </cell>
          <cell r="T368">
            <v>1107840</v>
          </cell>
          <cell r="U368">
            <v>0</v>
          </cell>
        </row>
        <row r="369">
          <cell r="N369" t="str">
            <v>642</v>
          </cell>
          <cell r="Q369" t="str">
            <v>EFV</v>
          </cell>
          <cell r="T369">
            <v>390</v>
          </cell>
          <cell r="U369">
            <v>1.28</v>
          </cell>
        </row>
        <row r="370">
          <cell r="N370" t="str">
            <v>623</v>
          </cell>
          <cell r="Q370" t="str">
            <v>EIN</v>
          </cell>
          <cell r="T370">
            <v>16914030</v>
          </cell>
          <cell r="U370">
            <v>9522.59</v>
          </cell>
        </row>
        <row r="371">
          <cell r="N371" t="str">
            <v>621</v>
          </cell>
          <cell r="Q371" t="str">
            <v>TDC</v>
          </cell>
          <cell r="T371">
            <v>39079310</v>
          </cell>
          <cell r="U371">
            <v>4928.05</v>
          </cell>
        </row>
        <row r="372">
          <cell r="N372" t="str">
            <v>624</v>
          </cell>
          <cell r="Q372" t="str">
            <v>TDC</v>
          </cell>
          <cell r="T372">
            <v>26330592</v>
          </cell>
          <cell r="U372">
            <v>2569.94</v>
          </cell>
        </row>
        <row r="373">
          <cell r="N373" t="str">
            <v>624</v>
          </cell>
          <cell r="Q373" t="str">
            <v>EIN</v>
          </cell>
          <cell r="T373">
            <v>8068064</v>
          </cell>
          <cell r="U373">
            <v>4542.3100000000004</v>
          </cell>
        </row>
        <row r="374">
          <cell r="N374" t="str">
            <v>624</v>
          </cell>
          <cell r="Q374" t="str">
            <v>EP3</v>
          </cell>
          <cell r="T374">
            <v>410400</v>
          </cell>
          <cell r="U374">
            <v>0</v>
          </cell>
        </row>
        <row r="375">
          <cell r="N375" t="str">
            <v>624</v>
          </cell>
          <cell r="Q375" t="str">
            <v>EIN</v>
          </cell>
          <cell r="T375">
            <v>14877860</v>
          </cell>
          <cell r="U375">
            <v>8376.23</v>
          </cell>
        </row>
        <row r="376">
          <cell r="N376" t="str">
            <v>625</v>
          </cell>
          <cell r="Q376" t="str">
            <v>TDC</v>
          </cell>
          <cell r="T376">
            <v>7485588</v>
          </cell>
          <cell r="U376">
            <v>254.51</v>
          </cell>
        </row>
        <row r="377">
          <cell r="N377" t="str">
            <v>626</v>
          </cell>
          <cell r="Q377" t="str">
            <v>EIN</v>
          </cell>
          <cell r="T377">
            <v>973269</v>
          </cell>
          <cell r="U377">
            <v>547.95000000000005</v>
          </cell>
        </row>
        <row r="378">
          <cell r="N378" t="str">
            <v>660</v>
          </cell>
          <cell r="Q378" t="str">
            <v>EIN</v>
          </cell>
          <cell r="T378">
            <v>862411</v>
          </cell>
          <cell r="U378">
            <v>491.45</v>
          </cell>
        </row>
        <row r="379">
          <cell r="N379" t="str">
            <v>650</v>
          </cell>
          <cell r="Q379" t="str">
            <v>RIN</v>
          </cell>
          <cell r="T379">
            <v>213759</v>
          </cell>
          <cell r="U379">
            <v>107.16</v>
          </cell>
        </row>
        <row r="380">
          <cell r="N380" t="str">
            <v>621</v>
          </cell>
          <cell r="Q380" t="str">
            <v>EFV</v>
          </cell>
          <cell r="T380">
            <v>148224</v>
          </cell>
          <cell r="U380">
            <v>453.27</v>
          </cell>
        </row>
        <row r="381">
          <cell r="N381" t="str">
            <v>624</v>
          </cell>
          <cell r="Q381" t="str">
            <v>EIN</v>
          </cell>
          <cell r="T381">
            <v>70400</v>
          </cell>
          <cell r="U381">
            <v>39.64</v>
          </cell>
        </row>
        <row r="382">
          <cell r="N382" t="str">
            <v>626</v>
          </cell>
          <cell r="Q382" t="str">
            <v>RIN</v>
          </cell>
          <cell r="T382">
            <v>4688145</v>
          </cell>
          <cell r="U382">
            <v>8255.83</v>
          </cell>
        </row>
        <row r="383">
          <cell r="N383" t="str">
            <v>612</v>
          </cell>
          <cell r="Q383" t="str">
            <v>TDC</v>
          </cell>
          <cell r="T383">
            <v>6858057</v>
          </cell>
          <cell r="U383">
            <v>878.02</v>
          </cell>
        </row>
        <row r="384">
          <cell r="N384" t="str">
            <v>624</v>
          </cell>
          <cell r="Q384" t="str">
            <v>EFL</v>
          </cell>
          <cell r="T384">
            <v>23102080</v>
          </cell>
          <cell r="U384">
            <v>759498.18</v>
          </cell>
        </row>
        <row r="385">
          <cell r="N385" t="str">
            <v>642</v>
          </cell>
          <cell r="Q385" t="str">
            <v>EIV</v>
          </cell>
          <cell r="T385">
            <v>390</v>
          </cell>
          <cell r="U385">
            <v>0</v>
          </cell>
        </row>
        <row r="386">
          <cell r="N386" t="str">
            <v>685</v>
          </cell>
          <cell r="Q386" t="str">
            <v>VSU</v>
          </cell>
          <cell r="T386">
            <v>17480</v>
          </cell>
          <cell r="U386">
            <v>-1.45</v>
          </cell>
        </row>
        <row r="387">
          <cell r="N387" t="str">
            <v>650</v>
          </cell>
          <cell r="Q387" t="str">
            <v>EFL</v>
          </cell>
          <cell r="T387">
            <v>3086</v>
          </cell>
          <cell r="U387">
            <v>101.44</v>
          </cell>
        </row>
        <row r="388">
          <cell r="N388" t="str">
            <v>660</v>
          </cell>
          <cell r="Q388" t="str">
            <v>TDE</v>
          </cell>
          <cell r="T388">
            <v>2009</v>
          </cell>
          <cell r="U388">
            <v>0</v>
          </cell>
        </row>
        <row r="389">
          <cell r="N389" t="str">
            <v>624</v>
          </cell>
          <cell r="Q389" t="str">
            <v>PPT</v>
          </cell>
          <cell r="T389">
            <v>8729930</v>
          </cell>
          <cell r="U389">
            <v>0</v>
          </cell>
        </row>
        <row r="390">
          <cell r="N390" t="str">
            <v>632</v>
          </cell>
          <cell r="Q390" t="str">
            <v>LMR</v>
          </cell>
          <cell r="T390">
            <v>182560338</v>
          </cell>
          <cell r="U390">
            <v>186576.67</v>
          </cell>
        </row>
        <row r="391">
          <cell r="N391" t="str">
            <v>621</v>
          </cell>
          <cell r="Q391" t="str">
            <v>PPT</v>
          </cell>
          <cell r="T391">
            <v>112203</v>
          </cell>
          <cell r="U391">
            <v>0</v>
          </cell>
        </row>
        <row r="392">
          <cell r="N392" t="str">
            <v>621</v>
          </cell>
          <cell r="Q392" t="str">
            <v>EFL</v>
          </cell>
          <cell r="T392">
            <v>64200</v>
          </cell>
          <cell r="U392">
            <v>2110.5700000000002</v>
          </cell>
        </row>
        <row r="393">
          <cell r="N393" t="str">
            <v>642</v>
          </cell>
          <cell r="Q393" t="str">
            <v>BFC</v>
          </cell>
          <cell r="T393">
            <v>390</v>
          </cell>
          <cell r="U393">
            <v>11.26</v>
          </cell>
        </row>
        <row r="394">
          <cell r="N394" t="str">
            <v>624</v>
          </cell>
          <cell r="Q394" t="str">
            <v>PPT</v>
          </cell>
          <cell r="T394">
            <v>23102080</v>
          </cell>
          <cell r="U394">
            <v>0</v>
          </cell>
        </row>
        <row r="395">
          <cell r="N395" t="str">
            <v>611</v>
          </cell>
          <cell r="Q395" t="str">
            <v>PPT</v>
          </cell>
          <cell r="T395">
            <v>51122</v>
          </cell>
          <cell r="U395">
            <v>0</v>
          </cell>
        </row>
        <row r="396">
          <cell r="N396" t="str">
            <v>611</v>
          </cell>
          <cell r="Q396" t="str">
            <v>EIV</v>
          </cell>
          <cell r="T396">
            <v>318939</v>
          </cell>
          <cell r="U396">
            <v>0</v>
          </cell>
        </row>
        <row r="397">
          <cell r="N397" t="str">
            <v>624</v>
          </cell>
          <cell r="Q397" t="str">
            <v>DO0</v>
          </cell>
          <cell r="T397">
            <v>859032</v>
          </cell>
          <cell r="U397">
            <v>121.12</v>
          </cell>
        </row>
        <row r="398">
          <cell r="N398" t="str">
            <v>644</v>
          </cell>
          <cell r="Q398" t="str">
            <v>DO0</v>
          </cell>
          <cell r="T398">
            <v>2195750</v>
          </cell>
          <cell r="U398">
            <v>136.13999999999999</v>
          </cell>
        </row>
        <row r="399">
          <cell r="N399" t="str">
            <v>685</v>
          </cell>
          <cell r="Q399" t="str">
            <v>EIV</v>
          </cell>
          <cell r="T399">
            <v>18788</v>
          </cell>
          <cell r="U399">
            <v>0</v>
          </cell>
        </row>
        <row r="400">
          <cell r="N400" t="str">
            <v>626</v>
          </cell>
          <cell r="Q400" t="str">
            <v>EFL</v>
          </cell>
          <cell r="T400">
            <v>3329964</v>
          </cell>
          <cell r="U400">
            <v>109472.57</v>
          </cell>
        </row>
        <row r="401">
          <cell r="N401" t="str">
            <v>624</v>
          </cell>
          <cell r="Q401" t="str">
            <v>EFL</v>
          </cell>
          <cell r="T401">
            <v>919560</v>
          </cell>
          <cell r="U401">
            <v>30230.54</v>
          </cell>
        </row>
        <row r="402">
          <cell r="N402" t="str">
            <v>623</v>
          </cell>
          <cell r="Q402" t="str">
            <v>FFC</v>
          </cell>
          <cell r="T402">
            <v>81480</v>
          </cell>
          <cell r="U402">
            <v>1.3</v>
          </cell>
        </row>
        <row r="403">
          <cell r="N403" t="str">
            <v>624</v>
          </cell>
          <cell r="Q403" t="str">
            <v>LMR</v>
          </cell>
          <cell r="T403">
            <v>2907284</v>
          </cell>
          <cell r="U403">
            <v>2459.5500000000002</v>
          </cell>
        </row>
        <row r="404">
          <cell r="N404" t="str">
            <v>626</v>
          </cell>
          <cell r="Q404" t="str">
            <v>PPT</v>
          </cell>
          <cell r="T404">
            <v>3234720</v>
          </cell>
          <cell r="U404">
            <v>0</v>
          </cell>
        </row>
        <row r="405">
          <cell r="N405" t="str">
            <v>650</v>
          </cell>
          <cell r="Q405" t="str">
            <v>EIV</v>
          </cell>
          <cell r="T405">
            <v>63</v>
          </cell>
          <cell r="U405">
            <v>0</v>
          </cell>
        </row>
        <row r="406">
          <cell r="N406" t="str">
            <v>660</v>
          </cell>
          <cell r="Q406" t="str">
            <v>E16</v>
          </cell>
          <cell r="T406">
            <v>69194</v>
          </cell>
          <cell r="U406">
            <v>2182.08</v>
          </cell>
        </row>
        <row r="407">
          <cell r="N407" t="str">
            <v>621</v>
          </cell>
          <cell r="Q407" t="str">
            <v>EIV</v>
          </cell>
          <cell r="T407">
            <v>14400</v>
          </cell>
          <cell r="U407">
            <v>0</v>
          </cell>
        </row>
        <row r="408">
          <cell r="N408" t="str">
            <v>641</v>
          </cell>
          <cell r="Q408" t="str">
            <v>TSE</v>
          </cell>
          <cell r="T408">
            <v>603439</v>
          </cell>
          <cell r="U408">
            <v>0</v>
          </cell>
        </row>
        <row r="409">
          <cell r="N409" t="str">
            <v>660</v>
          </cell>
          <cell r="Q409" t="str">
            <v>CAP</v>
          </cell>
          <cell r="T409">
            <v>617733</v>
          </cell>
          <cell r="U409">
            <v>0.08</v>
          </cell>
        </row>
        <row r="410">
          <cell r="N410" t="str">
            <v>611</v>
          </cell>
          <cell r="Q410" t="str">
            <v>RAU</v>
          </cell>
          <cell r="T410">
            <v>318939</v>
          </cell>
          <cell r="U410">
            <v>13.41</v>
          </cell>
        </row>
        <row r="411">
          <cell r="N411" t="str">
            <v>624</v>
          </cell>
          <cell r="Q411" t="str">
            <v>FVC</v>
          </cell>
          <cell r="T411">
            <v>8934767</v>
          </cell>
          <cell r="U411">
            <v>0</v>
          </cell>
        </row>
        <row r="412">
          <cell r="N412" t="str">
            <v>625</v>
          </cell>
          <cell r="Q412" t="str">
            <v>FVC</v>
          </cell>
          <cell r="T412">
            <v>124800</v>
          </cell>
          <cell r="U412">
            <v>0</v>
          </cell>
        </row>
        <row r="413">
          <cell r="N413" t="str">
            <v>623</v>
          </cell>
          <cell r="Q413" t="str">
            <v>TSE</v>
          </cell>
          <cell r="T413">
            <v>4909440</v>
          </cell>
          <cell r="U413">
            <v>0</v>
          </cell>
        </row>
        <row r="414">
          <cell r="N414" t="str">
            <v>641</v>
          </cell>
          <cell r="Q414" t="str">
            <v>EP2</v>
          </cell>
          <cell r="T414">
            <v>1444319</v>
          </cell>
          <cell r="U414">
            <v>-4.1399999999999997</v>
          </cell>
        </row>
        <row r="415">
          <cell r="N415" t="str">
            <v>626</v>
          </cell>
          <cell r="Q415" t="str">
            <v>DSM</v>
          </cell>
          <cell r="T415">
            <v>8357580</v>
          </cell>
          <cell r="U415">
            <v>11800.9</v>
          </cell>
        </row>
        <row r="416">
          <cell r="N416" t="str">
            <v>624</v>
          </cell>
          <cell r="Q416" t="str">
            <v>DC</v>
          </cell>
          <cell r="T416">
            <v>1830.05</v>
          </cell>
          <cell r="U416">
            <v>22016.68</v>
          </cell>
        </row>
        <row r="417">
          <cell r="N417" t="str">
            <v>624</v>
          </cell>
          <cell r="Q417" t="str">
            <v>EP2</v>
          </cell>
          <cell r="T417">
            <v>8563576</v>
          </cell>
          <cell r="U417">
            <v>1322.89</v>
          </cell>
        </row>
        <row r="418">
          <cell r="N418" t="str">
            <v>621</v>
          </cell>
          <cell r="Q418" t="str">
            <v>FVC</v>
          </cell>
          <cell r="T418">
            <v>5651345</v>
          </cell>
          <cell r="U418">
            <v>0</v>
          </cell>
        </row>
        <row r="419">
          <cell r="N419" t="str">
            <v>626</v>
          </cell>
          <cell r="Q419" t="str">
            <v>TSE</v>
          </cell>
          <cell r="T419">
            <v>8155792</v>
          </cell>
          <cell r="U419">
            <v>0</v>
          </cell>
        </row>
        <row r="420">
          <cell r="N420" t="str">
            <v>650</v>
          </cell>
          <cell r="Q420" t="str">
            <v>E12</v>
          </cell>
          <cell r="T420">
            <v>601</v>
          </cell>
          <cell r="U420">
            <v>18.940000000000001</v>
          </cell>
        </row>
        <row r="421">
          <cell r="N421" t="str">
            <v>660</v>
          </cell>
          <cell r="Q421" t="str">
            <v>CAP</v>
          </cell>
          <cell r="T421">
            <v>862411</v>
          </cell>
          <cell r="U421">
            <v>0.08</v>
          </cell>
        </row>
        <row r="422">
          <cell r="N422" t="str">
            <v>611</v>
          </cell>
          <cell r="Q422" t="str">
            <v>GPW</v>
          </cell>
          <cell r="T422">
            <v>9802.5</v>
          </cell>
          <cell r="U422">
            <v>12.13</v>
          </cell>
        </row>
        <row r="423">
          <cell r="N423" t="str">
            <v>626</v>
          </cell>
          <cell r="Q423" t="str">
            <v>CAP</v>
          </cell>
          <cell r="T423">
            <v>3329964</v>
          </cell>
          <cell r="U423">
            <v>36.64</v>
          </cell>
        </row>
        <row r="424">
          <cell r="N424" t="str">
            <v>621</v>
          </cell>
          <cell r="Q424" t="str">
            <v>EP2</v>
          </cell>
          <cell r="T424">
            <v>148224</v>
          </cell>
          <cell r="U424">
            <v>21.79</v>
          </cell>
        </row>
        <row r="425">
          <cell r="N425" t="str">
            <v>626</v>
          </cell>
          <cell r="Q425" t="str">
            <v>DC</v>
          </cell>
          <cell r="T425">
            <v>3100.1</v>
          </cell>
          <cell r="U425">
            <v>71829.320000000007</v>
          </cell>
        </row>
        <row r="426">
          <cell r="N426" t="str">
            <v>621</v>
          </cell>
          <cell r="Q426" t="str">
            <v>DO6</v>
          </cell>
          <cell r="T426">
            <v>7008</v>
          </cell>
          <cell r="U426">
            <v>-0.28999999999999998</v>
          </cell>
        </row>
        <row r="427">
          <cell r="N427" t="str">
            <v>624</v>
          </cell>
          <cell r="Q427" t="str">
            <v>CAP</v>
          </cell>
          <cell r="T427">
            <v>23102080</v>
          </cell>
          <cell r="U427">
            <v>277.58999999999997</v>
          </cell>
        </row>
        <row r="428">
          <cell r="N428" t="str">
            <v>650</v>
          </cell>
          <cell r="Q428" t="str">
            <v>EP2</v>
          </cell>
          <cell r="T428">
            <v>1896</v>
          </cell>
          <cell r="U428">
            <v>0.2</v>
          </cell>
        </row>
        <row r="429">
          <cell r="N429" t="str">
            <v>624</v>
          </cell>
          <cell r="Q429" t="str">
            <v>DC</v>
          </cell>
          <cell r="T429">
            <v>850</v>
          </cell>
          <cell r="U429">
            <v>15773.13</v>
          </cell>
        </row>
        <row r="430">
          <cell r="N430" t="str">
            <v>626</v>
          </cell>
          <cell r="Q430" t="str">
            <v>DC</v>
          </cell>
          <cell r="T430">
            <v>500</v>
          </cell>
          <cell r="U430">
            <v>12085</v>
          </cell>
        </row>
        <row r="431">
          <cell r="N431" t="str">
            <v>621</v>
          </cell>
          <cell r="Q431" t="str">
            <v>FVC</v>
          </cell>
          <cell r="T431">
            <v>112203</v>
          </cell>
          <cell r="U431">
            <v>0</v>
          </cell>
        </row>
        <row r="432">
          <cell r="N432" t="str">
            <v>623</v>
          </cell>
          <cell r="Q432" t="str">
            <v>FVC</v>
          </cell>
          <cell r="T432">
            <v>165344</v>
          </cell>
          <cell r="U432">
            <v>0</v>
          </cell>
        </row>
        <row r="433">
          <cell r="N433" t="str">
            <v>624</v>
          </cell>
          <cell r="Q433" t="str">
            <v>EP2</v>
          </cell>
          <cell r="T433">
            <v>3580852</v>
          </cell>
          <cell r="U433">
            <v>433.28</v>
          </cell>
        </row>
        <row r="434">
          <cell r="N434" t="str">
            <v>660</v>
          </cell>
          <cell r="Q434" t="str">
            <v>E31</v>
          </cell>
          <cell r="T434">
            <v>92</v>
          </cell>
          <cell r="U434">
            <v>2.9</v>
          </cell>
        </row>
        <row r="435">
          <cell r="N435" t="str">
            <v>624</v>
          </cell>
          <cell r="Q435" t="str">
            <v>DSO</v>
          </cell>
          <cell r="T435">
            <v>134442</v>
          </cell>
          <cell r="U435">
            <v>79.319999999999993</v>
          </cell>
        </row>
        <row r="436">
          <cell r="N436" t="str">
            <v>650</v>
          </cell>
          <cell r="Q436" t="str">
            <v>CAP</v>
          </cell>
          <cell r="T436">
            <v>1896</v>
          </cell>
          <cell r="U436">
            <v>0</v>
          </cell>
        </row>
        <row r="437">
          <cell r="N437" t="str">
            <v>650</v>
          </cell>
          <cell r="Q437" t="str">
            <v>CC</v>
          </cell>
          <cell r="T437">
            <v>23</v>
          </cell>
          <cell r="U437">
            <v>67.16</v>
          </cell>
        </row>
        <row r="438">
          <cell r="N438" t="str">
            <v>660</v>
          </cell>
          <cell r="Q438" t="str">
            <v>L03</v>
          </cell>
          <cell r="T438">
            <v>10</v>
          </cell>
          <cell r="U438">
            <v>40.1</v>
          </cell>
        </row>
        <row r="439">
          <cell r="N439" t="str">
            <v>623</v>
          </cell>
          <cell r="Q439" t="str">
            <v>CAP</v>
          </cell>
          <cell r="T439">
            <v>83608059</v>
          </cell>
          <cell r="U439">
            <v>1337.77</v>
          </cell>
        </row>
        <row r="440">
          <cell r="N440" t="str">
            <v>641</v>
          </cell>
          <cell r="Q440" t="str">
            <v>PRC</v>
          </cell>
          <cell r="T440">
            <v>1444319</v>
          </cell>
          <cell r="U440">
            <v>7233.64</v>
          </cell>
        </row>
        <row r="441">
          <cell r="N441" t="str">
            <v>641</v>
          </cell>
          <cell r="Q441" t="str">
            <v>EP4</v>
          </cell>
          <cell r="T441">
            <v>50144</v>
          </cell>
          <cell r="U441">
            <v>0</v>
          </cell>
        </row>
        <row r="442">
          <cell r="N442" t="str">
            <v>621</v>
          </cell>
          <cell r="Q442" t="str">
            <v>LMV</v>
          </cell>
          <cell r="T442">
            <v>14400</v>
          </cell>
          <cell r="U442">
            <v>-0.5</v>
          </cell>
        </row>
        <row r="443">
          <cell r="N443" t="str">
            <v>650</v>
          </cell>
          <cell r="Q443" t="str">
            <v>MSO</v>
          </cell>
          <cell r="T443">
            <v>1896</v>
          </cell>
          <cell r="U443">
            <v>0.28999999999999998</v>
          </cell>
        </row>
        <row r="444">
          <cell r="N444" t="str">
            <v>622</v>
          </cell>
          <cell r="Q444" t="str">
            <v>TSC</v>
          </cell>
          <cell r="T444">
            <v>2581405</v>
          </cell>
          <cell r="U444">
            <v>0</v>
          </cell>
        </row>
        <row r="445">
          <cell r="N445" t="str">
            <v>685</v>
          </cell>
          <cell r="Q445" t="str">
            <v>TSC</v>
          </cell>
          <cell r="T445">
            <v>21372</v>
          </cell>
          <cell r="U445">
            <v>0</v>
          </cell>
        </row>
        <row r="446">
          <cell r="N446" t="str">
            <v>624</v>
          </cell>
          <cell r="Q446" t="str">
            <v>DO8</v>
          </cell>
          <cell r="T446">
            <v>3184704</v>
          </cell>
          <cell r="U446">
            <v>38.229999999999997</v>
          </cell>
        </row>
        <row r="447">
          <cell r="N447" t="str">
            <v>641</v>
          </cell>
          <cell r="Q447" t="str">
            <v>PRC</v>
          </cell>
          <cell r="T447">
            <v>50144</v>
          </cell>
          <cell r="U447">
            <v>251.13</v>
          </cell>
        </row>
        <row r="448">
          <cell r="N448" t="str">
            <v>621</v>
          </cell>
          <cell r="Q448" t="str">
            <v>RIV</v>
          </cell>
          <cell r="T448">
            <v>6442270</v>
          </cell>
          <cell r="U448">
            <v>0</v>
          </cell>
        </row>
        <row r="449">
          <cell r="N449" t="str">
            <v>624</v>
          </cell>
          <cell r="Q449" t="str">
            <v>LMV</v>
          </cell>
          <cell r="T449">
            <v>2907284</v>
          </cell>
          <cell r="U449">
            <v>-5.81</v>
          </cell>
        </row>
        <row r="450">
          <cell r="N450" t="str">
            <v>623</v>
          </cell>
          <cell r="Q450" t="str">
            <v>RIV</v>
          </cell>
          <cell r="T450">
            <v>165344</v>
          </cell>
          <cell r="U450">
            <v>0</v>
          </cell>
        </row>
        <row r="451">
          <cell r="N451" t="str">
            <v>660</v>
          </cell>
          <cell r="Q451" t="str">
            <v>TSC</v>
          </cell>
          <cell r="T451">
            <v>862411</v>
          </cell>
          <cell r="U451">
            <v>0</v>
          </cell>
        </row>
        <row r="452">
          <cell r="N452" t="str">
            <v>626</v>
          </cell>
          <cell r="Q452" t="str">
            <v>DO3</v>
          </cell>
          <cell r="T452">
            <v>2208492</v>
          </cell>
          <cell r="U452">
            <v>200.97</v>
          </cell>
        </row>
        <row r="453">
          <cell r="N453" t="str">
            <v>625</v>
          </cell>
          <cell r="Q453" t="str">
            <v>EP4</v>
          </cell>
          <cell r="T453">
            <v>391200</v>
          </cell>
          <cell r="U453">
            <v>0</v>
          </cell>
        </row>
        <row r="454">
          <cell r="N454" t="str">
            <v>641</v>
          </cell>
          <cell r="Q454" t="str">
            <v>MSO</v>
          </cell>
          <cell r="T454">
            <v>50144</v>
          </cell>
          <cell r="U454">
            <v>26.45</v>
          </cell>
        </row>
        <row r="455">
          <cell r="N455" t="str">
            <v>611</v>
          </cell>
          <cell r="Q455" t="str">
            <v>RIV</v>
          </cell>
          <cell r="T455">
            <v>51122</v>
          </cell>
          <cell r="U455">
            <v>0</v>
          </cell>
        </row>
        <row r="456">
          <cell r="N456" t="str">
            <v>624</v>
          </cell>
          <cell r="Q456" t="str">
            <v>DO3</v>
          </cell>
          <cell r="T456">
            <v>1282728</v>
          </cell>
          <cell r="U456">
            <v>1021.05</v>
          </cell>
        </row>
        <row r="457">
          <cell r="N457" t="str">
            <v>611</v>
          </cell>
          <cell r="Q457" t="str">
            <v>MSO</v>
          </cell>
          <cell r="T457">
            <v>980</v>
          </cell>
          <cell r="U457">
            <v>0.88</v>
          </cell>
        </row>
        <row r="458">
          <cell r="N458" t="str">
            <v>624</v>
          </cell>
          <cell r="Q458" t="str">
            <v>DS0</v>
          </cell>
          <cell r="T458">
            <v>1792560</v>
          </cell>
          <cell r="U458">
            <v>157.75</v>
          </cell>
        </row>
        <row r="459">
          <cell r="N459" t="str">
            <v>650</v>
          </cell>
          <cell r="Q459" t="str">
            <v>CAV</v>
          </cell>
          <cell r="T459">
            <v>3086</v>
          </cell>
          <cell r="U459">
            <v>0.01</v>
          </cell>
        </row>
        <row r="460">
          <cell r="N460" t="str">
            <v>611</v>
          </cell>
          <cell r="Q460" t="str">
            <v>CAV</v>
          </cell>
          <cell r="T460">
            <v>27206711</v>
          </cell>
          <cell r="U460">
            <v>-5196.32</v>
          </cell>
        </row>
        <row r="461">
          <cell r="N461" t="str">
            <v>625</v>
          </cell>
          <cell r="Q461" t="str">
            <v>CAV</v>
          </cell>
          <cell r="T461">
            <v>7485588</v>
          </cell>
          <cell r="U461">
            <v>-1609.4</v>
          </cell>
        </row>
        <row r="462">
          <cell r="N462" t="str">
            <v>626</v>
          </cell>
          <cell r="Q462" t="str">
            <v>DS3</v>
          </cell>
          <cell r="T462">
            <v>3247200</v>
          </cell>
          <cell r="U462">
            <v>-89.91</v>
          </cell>
        </row>
        <row r="463">
          <cell r="N463" t="str">
            <v>624</v>
          </cell>
          <cell r="Q463" t="str">
            <v>DS5</v>
          </cell>
          <cell r="T463">
            <v>2989152</v>
          </cell>
          <cell r="U463">
            <v>0</v>
          </cell>
        </row>
        <row r="464">
          <cell r="N464" t="str">
            <v>624</v>
          </cell>
          <cell r="Q464" t="str">
            <v>EC</v>
          </cell>
          <cell r="T464">
            <v>518950</v>
          </cell>
          <cell r="U464">
            <v>31390.98</v>
          </cell>
        </row>
        <row r="465">
          <cell r="N465" t="str">
            <v>611</v>
          </cell>
          <cell r="Q465" t="str">
            <v>EC</v>
          </cell>
          <cell r="T465">
            <v>8859</v>
          </cell>
          <cell r="U465">
            <v>689.56</v>
          </cell>
        </row>
        <row r="466">
          <cell r="N466" t="str">
            <v>624</v>
          </cell>
          <cell r="Q466" t="str">
            <v>EC</v>
          </cell>
          <cell r="T466">
            <v>716331</v>
          </cell>
          <cell r="U466">
            <v>44255.65</v>
          </cell>
        </row>
        <row r="467">
          <cell r="N467" t="str">
            <v>686</v>
          </cell>
          <cell r="Q467" t="str">
            <v>EC</v>
          </cell>
          <cell r="T467">
            <v>295</v>
          </cell>
          <cell r="U467">
            <v>8.5299999999999994</v>
          </cell>
        </row>
        <row r="468">
          <cell r="N468" t="str">
            <v>624</v>
          </cell>
          <cell r="Q468" t="str">
            <v>EC</v>
          </cell>
          <cell r="T468">
            <v>389840</v>
          </cell>
          <cell r="U468">
            <v>24084.71</v>
          </cell>
        </row>
        <row r="469">
          <cell r="N469" t="str">
            <v>624</v>
          </cell>
          <cell r="Q469" t="str">
            <v>EC</v>
          </cell>
          <cell r="T469">
            <v>414003</v>
          </cell>
          <cell r="U469">
            <v>24693.81</v>
          </cell>
        </row>
        <row r="470">
          <cell r="N470" t="str">
            <v>624</v>
          </cell>
          <cell r="Q470" t="str">
            <v>EC</v>
          </cell>
          <cell r="T470">
            <v>60000</v>
          </cell>
          <cell r="U470">
            <v>4168.8599999999997</v>
          </cell>
        </row>
        <row r="471">
          <cell r="N471" t="str">
            <v>626</v>
          </cell>
          <cell r="Q471" t="str">
            <v>ECR</v>
          </cell>
          <cell r="T471">
            <v>6999936</v>
          </cell>
          <cell r="U471">
            <v>21916.81</v>
          </cell>
        </row>
        <row r="472">
          <cell r="N472" t="str">
            <v>611</v>
          </cell>
          <cell r="Q472" t="str">
            <v>ECR</v>
          </cell>
          <cell r="T472">
            <v>2743</v>
          </cell>
          <cell r="U472">
            <v>14.66</v>
          </cell>
        </row>
        <row r="473">
          <cell r="N473" t="str">
            <v>641</v>
          </cell>
          <cell r="Q473" t="str">
            <v>EEX</v>
          </cell>
          <cell r="T473">
            <v>77639</v>
          </cell>
          <cell r="U473">
            <v>36.44</v>
          </cell>
        </row>
        <row r="474">
          <cell r="N474" t="str">
            <v>611</v>
          </cell>
          <cell r="Q474" t="str">
            <v>EEX</v>
          </cell>
          <cell r="T474">
            <v>27206711</v>
          </cell>
          <cell r="U474">
            <v>8869.93</v>
          </cell>
        </row>
        <row r="475">
          <cell r="N475" t="str">
            <v>624</v>
          </cell>
          <cell r="Q475" t="str">
            <v>EP1</v>
          </cell>
          <cell r="T475">
            <v>2907284</v>
          </cell>
          <cell r="U475">
            <v>0</v>
          </cell>
        </row>
        <row r="476">
          <cell r="N476" t="str">
            <v>624</v>
          </cell>
          <cell r="Q476" t="str">
            <v>EP1</v>
          </cell>
          <cell r="T476">
            <v>5348968</v>
          </cell>
          <cell r="U476">
            <v>0</v>
          </cell>
        </row>
        <row r="477">
          <cell r="N477" t="str">
            <v>642</v>
          </cell>
          <cell r="Q477" t="str">
            <v>FMU</v>
          </cell>
          <cell r="T477">
            <v>26102</v>
          </cell>
          <cell r="U477">
            <v>0.14000000000000001</v>
          </cell>
        </row>
        <row r="478">
          <cell r="N478" t="str">
            <v>621</v>
          </cell>
          <cell r="Q478" t="str">
            <v>TIU</v>
          </cell>
          <cell r="T478">
            <v>14400</v>
          </cell>
          <cell r="U478">
            <v>0</v>
          </cell>
        </row>
        <row r="479">
          <cell r="N479" t="str">
            <v>621</v>
          </cell>
          <cell r="Q479" t="str">
            <v>TIU</v>
          </cell>
          <cell r="T479">
            <v>636853</v>
          </cell>
          <cell r="U479">
            <v>-0.01</v>
          </cell>
        </row>
        <row r="480">
          <cell r="N480" t="str">
            <v>626</v>
          </cell>
          <cell r="Q480" t="str">
            <v>TIU</v>
          </cell>
          <cell r="T480">
            <v>8155792</v>
          </cell>
          <cell r="U480">
            <v>-0.03</v>
          </cell>
        </row>
        <row r="481">
          <cell r="N481" t="str">
            <v>611</v>
          </cell>
          <cell r="Q481" t="str">
            <v>TTC</v>
          </cell>
          <cell r="T481">
            <v>287591220</v>
          </cell>
          <cell r="U481">
            <v>13782.98</v>
          </cell>
        </row>
        <row r="482">
          <cell r="N482" t="str">
            <v>624</v>
          </cell>
          <cell r="Q482" t="str">
            <v>DO1</v>
          </cell>
          <cell r="T482">
            <v>638454</v>
          </cell>
          <cell r="U482">
            <v>547.79</v>
          </cell>
        </row>
        <row r="483">
          <cell r="N483" t="str">
            <v>660</v>
          </cell>
          <cell r="Q483" t="str">
            <v>E19</v>
          </cell>
          <cell r="T483">
            <v>112512</v>
          </cell>
          <cell r="U483">
            <v>3549.56</v>
          </cell>
        </row>
        <row r="484">
          <cell r="N484" t="str">
            <v>660</v>
          </cell>
          <cell r="Q484" t="str">
            <v>L21</v>
          </cell>
          <cell r="T484">
            <v>1</v>
          </cell>
          <cell r="U484">
            <v>10.44</v>
          </cell>
        </row>
        <row r="485">
          <cell r="N485" t="str">
            <v>913</v>
          </cell>
          <cell r="Q485" t="str">
            <v>PAJ</v>
          </cell>
          <cell r="T485">
            <v>0</v>
          </cell>
          <cell r="U485">
            <v>71179.360000000001</v>
          </cell>
        </row>
        <row r="486">
          <cell r="N486" t="str">
            <v>660</v>
          </cell>
          <cell r="Q486" t="str">
            <v>TTE</v>
          </cell>
          <cell r="T486">
            <v>2009</v>
          </cell>
          <cell r="U486">
            <v>0</v>
          </cell>
        </row>
        <row r="487">
          <cell r="N487" t="str">
            <v>685</v>
          </cell>
          <cell r="Q487" t="str">
            <v>TTE</v>
          </cell>
          <cell r="T487">
            <v>21372</v>
          </cell>
          <cell r="U487">
            <v>0</v>
          </cell>
        </row>
        <row r="488">
          <cell r="N488" t="str">
            <v>626</v>
          </cell>
          <cell r="Q488" t="str">
            <v>TTE</v>
          </cell>
          <cell r="T488">
            <v>14579136</v>
          </cell>
          <cell r="U488">
            <v>0</v>
          </cell>
        </row>
        <row r="489">
          <cell r="N489" t="str">
            <v>624</v>
          </cell>
          <cell r="Q489" t="str">
            <v>TTE</v>
          </cell>
          <cell r="T489">
            <v>357024</v>
          </cell>
          <cell r="U489">
            <v>0</v>
          </cell>
        </row>
        <row r="490">
          <cell r="N490" t="str">
            <v>621</v>
          </cell>
          <cell r="Q490" t="str">
            <v>ICV</v>
          </cell>
          <cell r="T490">
            <v>616541</v>
          </cell>
          <cell r="U490">
            <v>0</v>
          </cell>
        </row>
        <row r="491">
          <cell r="N491" t="str">
            <v>624</v>
          </cell>
          <cell r="Q491" t="str">
            <v>EUR</v>
          </cell>
          <cell r="T491">
            <v>23574492</v>
          </cell>
          <cell r="U491">
            <v>2780.88</v>
          </cell>
        </row>
        <row r="492">
          <cell r="N492" t="str">
            <v>676</v>
          </cell>
          <cell r="Q492" t="str">
            <v>RTU</v>
          </cell>
          <cell r="T492">
            <v>6261000</v>
          </cell>
          <cell r="U492">
            <v>67.23</v>
          </cell>
        </row>
        <row r="493">
          <cell r="N493" t="str">
            <v>626</v>
          </cell>
          <cell r="Q493" t="str">
            <v>FVE</v>
          </cell>
          <cell r="T493">
            <v>3120155</v>
          </cell>
          <cell r="U493">
            <v>0</v>
          </cell>
        </row>
        <row r="494">
          <cell r="N494" t="str">
            <v>626</v>
          </cell>
          <cell r="Q494" t="str">
            <v>ICN</v>
          </cell>
          <cell r="T494">
            <v>12690216</v>
          </cell>
          <cell r="U494">
            <v>0</v>
          </cell>
        </row>
        <row r="495">
          <cell r="N495" t="str">
            <v>660</v>
          </cell>
          <cell r="Q495" t="str">
            <v>E32</v>
          </cell>
          <cell r="T495">
            <v>7720</v>
          </cell>
          <cell r="U495">
            <v>243.5</v>
          </cell>
        </row>
        <row r="496">
          <cell r="N496" t="str">
            <v>660</v>
          </cell>
          <cell r="Q496" t="str">
            <v>E32</v>
          </cell>
          <cell r="T496">
            <v>1178</v>
          </cell>
          <cell r="U496">
            <v>37.15</v>
          </cell>
        </row>
        <row r="497">
          <cell r="N497" t="str">
            <v>655</v>
          </cell>
          <cell r="Q497" t="str">
            <v>EIN</v>
          </cell>
          <cell r="T497">
            <v>22783</v>
          </cell>
          <cell r="U497">
            <v>12.84</v>
          </cell>
        </row>
        <row r="498">
          <cell r="N498" t="str">
            <v>624</v>
          </cell>
          <cell r="Q498" t="str">
            <v>EFV</v>
          </cell>
          <cell r="T498">
            <v>590640</v>
          </cell>
          <cell r="U498">
            <v>1806.18</v>
          </cell>
        </row>
        <row r="499">
          <cell r="N499" t="str">
            <v>642</v>
          </cell>
          <cell r="Q499" t="str">
            <v>EIN</v>
          </cell>
          <cell r="T499">
            <v>26102</v>
          </cell>
          <cell r="U499">
            <v>12.68</v>
          </cell>
        </row>
        <row r="500">
          <cell r="N500" t="str">
            <v>623</v>
          </cell>
          <cell r="Q500" t="str">
            <v>DO4</v>
          </cell>
          <cell r="T500">
            <v>304616</v>
          </cell>
          <cell r="U500">
            <v>0</v>
          </cell>
        </row>
        <row r="501">
          <cell r="N501" t="str">
            <v>686</v>
          </cell>
          <cell r="Q501" t="str">
            <v>EIN</v>
          </cell>
          <cell r="T501">
            <v>295</v>
          </cell>
          <cell r="U501">
            <v>0.16</v>
          </cell>
        </row>
        <row r="502">
          <cell r="N502" t="str">
            <v>620</v>
          </cell>
          <cell r="Q502" t="str">
            <v>TDC</v>
          </cell>
          <cell r="T502">
            <v>3380</v>
          </cell>
          <cell r="U502">
            <v>0.13</v>
          </cell>
        </row>
        <row r="503">
          <cell r="N503" t="str">
            <v>623</v>
          </cell>
          <cell r="Q503" t="str">
            <v>EFV</v>
          </cell>
          <cell r="T503">
            <v>81480</v>
          </cell>
          <cell r="U503">
            <v>249.17</v>
          </cell>
        </row>
        <row r="504">
          <cell r="N504" t="str">
            <v>621</v>
          </cell>
          <cell r="Q504" t="str">
            <v>RIN</v>
          </cell>
          <cell r="T504">
            <v>14400</v>
          </cell>
          <cell r="U504">
            <v>33.82</v>
          </cell>
        </row>
        <row r="505">
          <cell r="N505" t="str">
            <v>624</v>
          </cell>
          <cell r="Q505" t="str">
            <v>EIN</v>
          </cell>
          <cell r="T505">
            <v>518950</v>
          </cell>
          <cell r="U505">
            <v>292.17</v>
          </cell>
        </row>
        <row r="506">
          <cell r="N506" t="str">
            <v>624</v>
          </cell>
          <cell r="Q506" t="str">
            <v>BFC</v>
          </cell>
          <cell r="T506">
            <v>518950</v>
          </cell>
          <cell r="U506">
            <v>14921.37</v>
          </cell>
        </row>
        <row r="507">
          <cell r="N507" t="str">
            <v>641</v>
          </cell>
          <cell r="Q507" t="str">
            <v>LMR</v>
          </cell>
          <cell r="T507">
            <v>71411</v>
          </cell>
          <cell r="U507">
            <v>40.49</v>
          </cell>
        </row>
        <row r="508">
          <cell r="N508" t="str">
            <v>624</v>
          </cell>
          <cell r="Q508" t="str">
            <v>LMR</v>
          </cell>
          <cell r="T508">
            <v>304704</v>
          </cell>
          <cell r="U508">
            <v>257.77999999999997</v>
          </cell>
        </row>
        <row r="509">
          <cell r="N509" t="str">
            <v>612</v>
          </cell>
          <cell r="Q509" t="str">
            <v>PPT</v>
          </cell>
          <cell r="T509">
            <v>10954</v>
          </cell>
          <cell r="U509">
            <v>0</v>
          </cell>
        </row>
        <row r="510">
          <cell r="N510" t="str">
            <v>626</v>
          </cell>
          <cell r="Q510" t="str">
            <v>TDE</v>
          </cell>
          <cell r="T510">
            <v>444312</v>
          </cell>
          <cell r="U510">
            <v>0</v>
          </cell>
        </row>
        <row r="511">
          <cell r="N511" t="str">
            <v>626</v>
          </cell>
          <cell r="Q511" t="str">
            <v>EIV</v>
          </cell>
          <cell r="T511">
            <v>893970</v>
          </cell>
          <cell r="U511">
            <v>0</v>
          </cell>
        </row>
        <row r="512">
          <cell r="N512" t="str">
            <v>611</v>
          </cell>
          <cell r="Q512" t="str">
            <v>BFC</v>
          </cell>
          <cell r="T512">
            <v>12495</v>
          </cell>
          <cell r="U512">
            <v>361.02</v>
          </cell>
        </row>
        <row r="513">
          <cell r="N513" t="str">
            <v>626</v>
          </cell>
          <cell r="Q513" t="str">
            <v>TDE</v>
          </cell>
          <cell r="T513">
            <v>973269</v>
          </cell>
          <cell r="U513">
            <v>0</v>
          </cell>
        </row>
        <row r="514">
          <cell r="N514" t="str">
            <v>624</v>
          </cell>
          <cell r="Q514" t="str">
            <v>TDE</v>
          </cell>
          <cell r="T514">
            <v>70400</v>
          </cell>
          <cell r="U514">
            <v>0</v>
          </cell>
        </row>
        <row r="515">
          <cell r="N515" t="str">
            <v>621</v>
          </cell>
          <cell r="Q515" t="str">
            <v>PPT</v>
          </cell>
          <cell r="T515">
            <v>14400</v>
          </cell>
          <cell r="U515">
            <v>0</v>
          </cell>
        </row>
        <row r="516">
          <cell r="N516" t="str">
            <v>623</v>
          </cell>
          <cell r="Q516" t="str">
            <v>EIV</v>
          </cell>
          <cell r="T516">
            <v>234546</v>
          </cell>
          <cell r="U516">
            <v>0</v>
          </cell>
        </row>
        <row r="517">
          <cell r="N517" t="str">
            <v>650</v>
          </cell>
          <cell r="Q517" t="str">
            <v>FVC</v>
          </cell>
          <cell r="T517">
            <v>3086</v>
          </cell>
          <cell r="U517">
            <v>0</v>
          </cell>
        </row>
        <row r="518">
          <cell r="N518" t="str">
            <v>626</v>
          </cell>
          <cell r="Q518" t="str">
            <v>DC</v>
          </cell>
          <cell r="T518">
            <v>1000</v>
          </cell>
          <cell r="U518">
            <v>25170</v>
          </cell>
        </row>
        <row r="519">
          <cell r="N519" t="str">
            <v>642</v>
          </cell>
          <cell r="Q519" t="str">
            <v>TSE</v>
          </cell>
          <cell r="T519">
            <v>26102</v>
          </cell>
          <cell r="U519">
            <v>0</v>
          </cell>
        </row>
        <row r="520">
          <cell r="N520" t="str">
            <v>660</v>
          </cell>
          <cell r="Q520" t="str">
            <v>CAP</v>
          </cell>
          <cell r="T520">
            <v>2009</v>
          </cell>
          <cell r="U520">
            <v>0</v>
          </cell>
        </row>
        <row r="521">
          <cell r="N521" t="str">
            <v>611</v>
          </cell>
          <cell r="Q521" t="str">
            <v>OMS</v>
          </cell>
          <cell r="T521">
            <v>27206711</v>
          </cell>
          <cell r="U521">
            <v>6804.31</v>
          </cell>
        </row>
        <row r="522">
          <cell r="N522" t="str">
            <v>641</v>
          </cell>
          <cell r="Q522" t="str">
            <v>DSM</v>
          </cell>
          <cell r="T522">
            <v>71411</v>
          </cell>
          <cell r="U522">
            <v>404.47</v>
          </cell>
        </row>
        <row r="523">
          <cell r="N523" t="str">
            <v>641</v>
          </cell>
          <cell r="Q523" t="str">
            <v>FVC</v>
          </cell>
          <cell r="T523">
            <v>3072</v>
          </cell>
          <cell r="U523">
            <v>0</v>
          </cell>
        </row>
        <row r="524">
          <cell r="N524" t="str">
            <v>626</v>
          </cell>
          <cell r="Q524" t="str">
            <v>RAU</v>
          </cell>
          <cell r="T524">
            <v>3329964</v>
          </cell>
          <cell r="U524">
            <v>79.900000000000006</v>
          </cell>
        </row>
        <row r="525">
          <cell r="N525" t="str">
            <v>624</v>
          </cell>
          <cell r="Q525" t="str">
            <v>TSE</v>
          </cell>
          <cell r="T525">
            <v>510784</v>
          </cell>
          <cell r="U525">
            <v>0</v>
          </cell>
        </row>
        <row r="526">
          <cell r="N526" t="str">
            <v>624</v>
          </cell>
          <cell r="Q526" t="str">
            <v>DC</v>
          </cell>
          <cell r="T526">
            <v>50</v>
          </cell>
          <cell r="U526">
            <v>1126.6199999999999</v>
          </cell>
        </row>
        <row r="527">
          <cell r="N527" t="str">
            <v>624</v>
          </cell>
          <cell r="Q527" t="str">
            <v>OMS</v>
          </cell>
          <cell r="T527">
            <v>357024</v>
          </cell>
          <cell r="U527">
            <v>88.9</v>
          </cell>
        </row>
        <row r="528">
          <cell r="N528" t="str">
            <v>686</v>
          </cell>
          <cell r="Q528" t="str">
            <v>EP2</v>
          </cell>
          <cell r="T528">
            <v>295</v>
          </cell>
          <cell r="U528">
            <v>0.04</v>
          </cell>
        </row>
        <row r="529">
          <cell r="N529" t="str">
            <v>621</v>
          </cell>
          <cell r="Q529" t="str">
            <v>CAP</v>
          </cell>
          <cell r="T529">
            <v>636853</v>
          </cell>
          <cell r="U529">
            <v>9.56</v>
          </cell>
        </row>
        <row r="530">
          <cell r="N530" t="str">
            <v>626</v>
          </cell>
          <cell r="Q530" t="str">
            <v>DC</v>
          </cell>
          <cell r="T530">
            <v>1500</v>
          </cell>
          <cell r="U530">
            <v>36255</v>
          </cell>
        </row>
        <row r="531">
          <cell r="N531" t="str">
            <v>624</v>
          </cell>
          <cell r="Q531" t="str">
            <v>EP2</v>
          </cell>
          <cell r="T531">
            <v>642528</v>
          </cell>
          <cell r="U531">
            <v>77.75</v>
          </cell>
        </row>
        <row r="532">
          <cell r="N532" t="str">
            <v>623</v>
          </cell>
          <cell r="Q532" t="str">
            <v>FVC</v>
          </cell>
          <cell r="T532">
            <v>35200</v>
          </cell>
          <cell r="U532">
            <v>0</v>
          </cell>
        </row>
        <row r="533">
          <cell r="N533" t="str">
            <v>624</v>
          </cell>
          <cell r="Q533" t="str">
            <v>CAP</v>
          </cell>
          <cell r="T533">
            <v>14877860</v>
          </cell>
          <cell r="U533">
            <v>178.53</v>
          </cell>
        </row>
        <row r="534">
          <cell r="N534" t="str">
            <v>626</v>
          </cell>
          <cell r="Q534" t="str">
            <v>EP2</v>
          </cell>
          <cell r="T534">
            <v>4688145</v>
          </cell>
          <cell r="U534">
            <v>478.19</v>
          </cell>
        </row>
        <row r="535">
          <cell r="N535" t="str">
            <v>650</v>
          </cell>
          <cell r="Q535" t="str">
            <v>CAP</v>
          </cell>
          <cell r="T535">
            <v>63</v>
          </cell>
          <cell r="U535">
            <v>0</v>
          </cell>
        </row>
        <row r="536">
          <cell r="N536" t="str">
            <v>685</v>
          </cell>
          <cell r="Q536" t="str">
            <v>VFE</v>
          </cell>
          <cell r="T536">
            <v>204</v>
          </cell>
          <cell r="U536">
            <v>-0.03</v>
          </cell>
        </row>
        <row r="537">
          <cell r="N537" t="str">
            <v>611</v>
          </cell>
          <cell r="Q537" t="str">
            <v>EP2</v>
          </cell>
          <cell r="T537">
            <v>51122</v>
          </cell>
          <cell r="U537">
            <v>8.5500000000000007</v>
          </cell>
        </row>
        <row r="538">
          <cell r="N538" t="str">
            <v>624</v>
          </cell>
          <cell r="Q538" t="str">
            <v>RIV</v>
          </cell>
          <cell r="T538">
            <v>8563576</v>
          </cell>
          <cell r="U538">
            <v>0</v>
          </cell>
        </row>
        <row r="539">
          <cell r="N539" t="str">
            <v>642</v>
          </cell>
          <cell r="Q539" t="str">
            <v>TSC</v>
          </cell>
          <cell r="T539">
            <v>1358</v>
          </cell>
          <cell r="U539">
            <v>0</v>
          </cell>
        </row>
        <row r="540">
          <cell r="N540" t="str">
            <v>624</v>
          </cell>
          <cell r="Q540" t="str">
            <v>RIV</v>
          </cell>
          <cell r="T540">
            <v>518950</v>
          </cell>
          <cell r="U540">
            <v>0</v>
          </cell>
        </row>
        <row r="541">
          <cell r="N541" t="str">
            <v>641</v>
          </cell>
          <cell r="Q541" t="str">
            <v>PRC</v>
          </cell>
          <cell r="T541">
            <v>3072</v>
          </cell>
          <cell r="U541">
            <v>15.39</v>
          </cell>
        </row>
        <row r="542">
          <cell r="N542" t="str">
            <v>676</v>
          </cell>
          <cell r="Q542" t="str">
            <v>LMV</v>
          </cell>
          <cell r="T542">
            <v>0</v>
          </cell>
          <cell r="U542">
            <v>0</v>
          </cell>
        </row>
        <row r="543">
          <cell r="N543" t="str">
            <v>624</v>
          </cell>
          <cell r="Q543" t="str">
            <v>PRC</v>
          </cell>
          <cell r="T543">
            <v>510784</v>
          </cell>
          <cell r="U543">
            <v>685.99</v>
          </cell>
        </row>
        <row r="544">
          <cell r="N544" t="str">
            <v>626</v>
          </cell>
          <cell r="Q544" t="str">
            <v>EP4</v>
          </cell>
          <cell r="T544">
            <v>3234720</v>
          </cell>
          <cell r="U544">
            <v>0</v>
          </cell>
        </row>
        <row r="545">
          <cell r="N545" t="str">
            <v>624</v>
          </cell>
          <cell r="Q545" t="str">
            <v>DO3</v>
          </cell>
          <cell r="T545">
            <v>638454</v>
          </cell>
          <cell r="U545">
            <v>508.21</v>
          </cell>
        </row>
        <row r="546">
          <cell r="N546" t="str">
            <v>650</v>
          </cell>
          <cell r="Q546" t="str">
            <v>TSC</v>
          </cell>
          <cell r="T546">
            <v>18305</v>
          </cell>
          <cell r="U546">
            <v>0</v>
          </cell>
        </row>
        <row r="547">
          <cell r="N547" t="str">
            <v>624</v>
          </cell>
          <cell r="Q547" t="str">
            <v>MSO</v>
          </cell>
          <cell r="T547">
            <v>8729930</v>
          </cell>
          <cell r="U547">
            <v>5124.45</v>
          </cell>
        </row>
        <row r="548">
          <cell r="N548" t="str">
            <v>641</v>
          </cell>
          <cell r="Q548" t="str">
            <v>TSC</v>
          </cell>
          <cell r="T548">
            <v>1130</v>
          </cell>
          <cell r="U548">
            <v>0</v>
          </cell>
        </row>
        <row r="549">
          <cell r="N549" t="str">
            <v>623</v>
          </cell>
          <cell r="Q549" t="str">
            <v>DS2</v>
          </cell>
          <cell r="T549">
            <v>424860</v>
          </cell>
          <cell r="U549">
            <v>0</v>
          </cell>
        </row>
        <row r="550">
          <cell r="N550" t="str">
            <v>621</v>
          </cell>
          <cell r="Q550" t="str">
            <v>TSC</v>
          </cell>
          <cell r="T550">
            <v>636853</v>
          </cell>
          <cell r="U550">
            <v>0</v>
          </cell>
        </row>
        <row r="551">
          <cell r="N551" t="str">
            <v>624</v>
          </cell>
          <cell r="Q551" t="str">
            <v>LMV</v>
          </cell>
          <cell r="T551">
            <v>186240</v>
          </cell>
          <cell r="U551">
            <v>-0.37</v>
          </cell>
        </row>
        <row r="552">
          <cell r="N552" t="str">
            <v>624</v>
          </cell>
          <cell r="Q552" t="str">
            <v>CAV</v>
          </cell>
          <cell r="T552">
            <v>518950</v>
          </cell>
          <cell r="U552">
            <v>-53.45</v>
          </cell>
        </row>
        <row r="553">
          <cell r="N553" t="str">
            <v>644</v>
          </cell>
          <cell r="Q553" t="str">
            <v>EC</v>
          </cell>
          <cell r="T553">
            <v>6405</v>
          </cell>
          <cell r="U553">
            <v>78227.990000000005</v>
          </cell>
        </row>
        <row r="554">
          <cell r="N554" t="str">
            <v>624</v>
          </cell>
          <cell r="Q554" t="str">
            <v>EC</v>
          </cell>
          <cell r="T554">
            <v>70000</v>
          </cell>
          <cell r="U554">
            <v>4324.67</v>
          </cell>
        </row>
        <row r="555">
          <cell r="N555" t="str">
            <v>624</v>
          </cell>
          <cell r="Q555" t="str">
            <v>ECR</v>
          </cell>
          <cell r="T555">
            <v>5348968</v>
          </cell>
          <cell r="U555">
            <v>18972.8</v>
          </cell>
        </row>
        <row r="556">
          <cell r="N556" t="str">
            <v>626</v>
          </cell>
          <cell r="Q556" t="str">
            <v>FMU</v>
          </cell>
          <cell r="T556">
            <v>6999936</v>
          </cell>
          <cell r="U556">
            <v>6.97</v>
          </cell>
        </row>
        <row r="557">
          <cell r="N557" t="str">
            <v>626</v>
          </cell>
          <cell r="Q557" t="str">
            <v>FMU</v>
          </cell>
          <cell r="T557">
            <v>973269</v>
          </cell>
          <cell r="U557">
            <v>0.98</v>
          </cell>
        </row>
        <row r="558">
          <cell r="N558" t="str">
            <v>624</v>
          </cell>
          <cell r="Q558" t="str">
            <v>TIU</v>
          </cell>
          <cell r="T558">
            <v>518950</v>
          </cell>
          <cell r="U558">
            <v>0.52</v>
          </cell>
        </row>
        <row r="559">
          <cell r="N559" t="str">
            <v>611</v>
          </cell>
          <cell r="Q559" t="str">
            <v>TIU</v>
          </cell>
          <cell r="T559">
            <v>12495</v>
          </cell>
          <cell r="U559">
            <v>0</v>
          </cell>
        </row>
        <row r="560">
          <cell r="N560" t="str">
            <v>625</v>
          </cell>
          <cell r="Q560" t="str">
            <v>TIU</v>
          </cell>
          <cell r="T560">
            <v>7485588</v>
          </cell>
          <cell r="U560">
            <v>0</v>
          </cell>
        </row>
        <row r="561">
          <cell r="N561" t="str">
            <v>626</v>
          </cell>
          <cell r="Q561" t="str">
            <v>TTC</v>
          </cell>
          <cell r="T561">
            <v>8155792</v>
          </cell>
          <cell r="U561">
            <v>155.18</v>
          </cell>
        </row>
        <row r="562">
          <cell r="N562" t="str">
            <v>650</v>
          </cell>
          <cell r="Q562" t="str">
            <v>MSV</v>
          </cell>
          <cell r="T562">
            <v>949</v>
          </cell>
          <cell r="U562">
            <v>0</v>
          </cell>
        </row>
        <row r="563">
          <cell r="N563" t="str">
            <v>625</v>
          </cell>
          <cell r="Q563" t="str">
            <v>MSV</v>
          </cell>
          <cell r="T563">
            <v>391200</v>
          </cell>
          <cell r="U563">
            <v>0</v>
          </cell>
        </row>
        <row r="564">
          <cell r="N564" t="str">
            <v>626</v>
          </cell>
          <cell r="Q564" t="str">
            <v>MSV</v>
          </cell>
          <cell r="T564">
            <v>3234720</v>
          </cell>
          <cell r="U564">
            <v>0</v>
          </cell>
        </row>
        <row r="565">
          <cell r="N565" t="str">
            <v>625</v>
          </cell>
          <cell r="Q565" t="str">
            <v>MSV</v>
          </cell>
          <cell r="T565">
            <v>124800</v>
          </cell>
          <cell r="U565">
            <v>0</v>
          </cell>
        </row>
        <row r="566">
          <cell r="N566" t="str">
            <v>626</v>
          </cell>
          <cell r="Q566" t="str">
            <v>TTE</v>
          </cell>
          <cell r="T566">
            <v>444312</v>
          </cell>
          <cell r="U566">
            <v>0</v>
          </cell>
        </row>
        <row r="567">
          <cell r="N567" t="str">
            <v>660</v>
          </cell>
          <cell r="Q567" t="str">
            <v>EUR</v>
          </cell>
          <cell r="T567">
            <v>665</v>
          </cell>
          <cell r="U567">
            <v>7.0000000000000007E-2</v>
          </cell>
        </row>
        <row r="568">
          <cell r="N568" t="str">
            <v>626</v>
          </cell>
          <cell r="Q568" t="str">
            <v>RTU</v>
          </cell>
          <cell r="T568">
            <v>3329964</v>
          </cell>
          <cell r="U568">
            <v>43.29</v>
          </cell>
        </row>
        <row r="569">
          <cell r="N569" t="str">
            <v>623</v>
          </cell>
          <cell r="Q569" t="str">
            <v>FVE</v>
          </cell>
          <cell r="T569">
            <v>165344</v>
          </cell>
          <cell r="U569">
            <v>0</v>
          </cell>
        </row>
        <row r="570">
          <cell r="N570" t="str">
            <v>624</v>
          </cell>
          <cell r="Q570" t="str">
            <v>EUR</v>
          </cell>
          <cell r="T570">
            <v>3580852</v>
          </cell>
          <cell r="U570">
            <v>426.13</v>
          </cell>
        </row>
        <row r="571">
          <cell r="N571" t="str">
            <v>676</v>
          </cell>
          <cell r="Q571" t="str">
            <v>DS4</v>
          </cell>
          <cell r="T571">
            <v>0</v>
          </cell>
          <cell r="U571">
            <v>0</v>
          </cell>
        </row>
        <row r="572">
          <cell r="N572" t="str">
            <v>626</v>
          </cell>
          <cell r="Q572" t="str">
            <v>FVE</v>
          </cell>
          <cell r="T572">
            <v>3234720</v>
          </cell>
          <cell r="U572">
            <v>0</v>
          </cell>
        </row>
        <row r="573">
          <cell r="N573" t="str">
            <v>685</v>
          </cell>
          <cell r="Q573" t="str">
            <v>EUR</v>
          </cell>
          <cell r="T573">
            <v>204</v>
          </cell>
          <cell r="U573">
            <v>0.03</v>
          </cell>
        </row>
        <row r="574">
          <cell r="N574" t="str">
            <v>685</v>
          </cell>
          <cell r="Q574" t="str">
            <v>VDC</v>
          </cell>
          <cell r="T574">
            <v>204</v>
          </cell>
          <cell r="U574">
            <v>-0.03</v>
          </cell>
        </row>
        <row r="575">
          <cell r="N575" t="str">
            <v>624</v>
          </cell>
          <cell r="Q575" t="str">
            <v>EP3</v>
          </cell>
          <cell r="T575">
            <v>590640</v>
          </cell>
          <cell r="U575">
            <v>0</v>
          </cell>
        </row>
        <row r="576">
          <cell r="N576" t="str">
            <v>626</v>
          </cell>
          <cell r="Q576" t="str">
            <v>RIN</v>
          </cell>
          <cell r="T576">
            <v>3120155</v>
          </cell>
          <cell r="U576">
            <v>5494.6</v>
          </cell>
        </row>
        <row r="577">
          <cell r="N577" t="str">
            <v>626</v>
          </cell>
          <cell r="Q577" t="str">
            <v>EP3</v>
          </cell>
          <cell r="T577">
            <v>893970</v>
          </cell>
          <cell r="U577">
            <v>0</v>
          </cell>
        </row>
        <row r="578">
          <cell r="N578" t="str">
            <v>626</v>
          </cell>
          <cell r="Q578" t="str">
            <v>EP3</v>
          </cell>
          <cell r="T578">
            <v>973269</v>
          </cell>
          <cell r="U578">
            <v>0</v>
          </cell>
        </row>
        <row r="579">
          <cell r="N579" t="str">
            <v>650</v>
          </cell>
          <cell r="Q579" t="str">
            <v>TDC</v>
          </cell>
          <cell r="T579">
            <v>949</v>
          </cell>
          <cell r="U579">
            <v>0.14000000000000001</v>
          </cell>
        </row>
        <row r="580">
          <cell r="N580" t="str">
            <v>611</v>
          </cell>
          <cell r="Q580" t="str">
            <v>EFV</v>
          </cell>
          <cell r="T580">
            <v>980</v>
          </cell>
          <cell r="U580">
            <v>3</v>
          </cell>
        </row>
        <row r="581">
          <cell r="N581" t="str">
            <v>650</v>
          </cell>
          <cell r="Q581" t="str">
            <v>E16</v>
          </cell>
          <cell r="T581">
            <v>2740</v>
          </cell>
          <cell r="U581">
            <v>86.27</v>
          </cell>
        </row>
        <row r="582">
          <cell r="N582" t="str">
            <v>624</v>
          </cell>
          <cell r="Q582" t="str">
            <v>EIV</v>
          </cell>
          <cell r="T582">
            <v>510784</v>
          </cell>
          <cell r="U582">
            <v>0</v>
          </cell>
        </row>
        <row r="583">
          <cell r="N583" t="str">
            <v>624</v>
          </cell>
          <cell r="Q583" t="str">
            <v>FFC</v>
          </cell>
          <cell r="T583">
            <v>357024</v>
          </cell>
          <cell r="U583">
            <v>4.28</v>
          </cell>
        </row>
        <row r="584">
          <cell r="N584" t="str">
            <v>621</v>
          </cell>
          <cell r="Q584" t="str">
            <v>EFL</v>
          </cell>
          <cell r="T584">
            <v>148224</v>
          </cell>
          <cell r="U584">
            <v>4872.8599999999997</v>
          </cell>
        </row>
        <row r="585">
          <cell r="N585" t="str">
            <v>660</v>
          </cell>
          <cell r="Q585" t="str">
            <v>L12</v>
          </cell>
          <cell r="T585">
            <v>1</v>
          </cell>
          <cell r="U585">
            <v>10.47</v>
          </cell>
        </row>
        <row r="586">
          <cell r="N586" t="str">
            <v>623</v>
          </cell>
          <cell r="Q586" t="str">
            <v>BFC</v>
          </cell>
          <cell r="T586">
            <v>165344</v>
          </cell>
          <cell r="U586">
            <v>4774.79</v>
          </cell>
        </row>
        <row r="587">
          <cell r="N587" t="str">
            <v>624</v>
          </cell>
          <cell r="Q587" t="str">
            <v>LMR</v>
          </cell>
          <cell r="T587">
            <v>3580852</v>
          </cell>
          <cell r="U587">
            <v>3029.4</v>
          </cell>
        </row>
        <row r="588">
          <cell r="N588" t="str">
            <v>624</v>
          </cell>
          <cell r="Q588" t="str">
            <v>DSO</v>
          </cell>
          <cell r="T588">
            <v>527292</v>
          </cell>
          <cell r="U588">
            <v>311.10000000000002</v>
          </cell>
        </row>
        <row r="589">
          <cell r="N589" t="str">
            <v>641</v>
          </cell>
          <cell r="Q589" t="str">
            <v>TSE</v>
          </cell>
          <cell r="T589">
            <v>3072</v>
          </cell>
          <cell r="U589">
            <v>0</v>
          </cell>
        </row>
        <row r="590">
          <cell r="N590" t="str">
            <v>624</v>
          </cell>
          <cell r="Q590" t="str">
            <v>EP2</v>
          </cell>
          <cell r="T590">
            <v>5348968</v>
          </cell>
          <cell r="U590">
            <v>647.21</v>
          </cell>
        </row>
        <row r="591">
          <cell r="N591" t="str">
            <v>624</v>
          </cell>
          <cell r="Q591" t="str">
            <v>EP2</v>
          </cell>
          <cell r="T591">
            <v>510784</v>
          </cell>
          <cell r="U591">
            <v>61.8</v>
          </cell>
        </row>
        <row r="592">
          <cell r="N592" t="str">
            <v>624</v>
          </cell>
          <cell r="Q592" t="str">
            <v>DSM</v>
          </cell>
          <cell r="T592">
            <v>510784</v>
          </cell>
          <cell r="U592">
            <v>1139.56</v>
          </cell>
        </row>
        <row r="593">
          <cell r="N593" t="str">
            <v>611</v>
          </cell>
          <cell r="Q593" t="str">
            <v>CC</v>
          </cell>
          <cell r="T593">
            <v>0</v>
          </cell>
          <cell r="U593">
            <v>22</v>
          </cell>
        </row>
        <row r="594">
          <cell r="N594" t="str">
            <v>641</v>
          </cell>
          <cell r="Q594" t="str">
            <v>OMS</v>
          </cell>
          <cell r="T594">
            <v>3405</v>
          </cell>
          <cell r="U594">
            <v>0.76</v>
          </cell>
        </row>
        <row r="595">
          <cell r="N595" t="str">
            <v>626</v>
          </cell>
          <cell r="Q595" t="str">
            <v>DC</v>
          </cell>
          <cell r="T595">
            <v>1498.66</v>
          </cell>
          <cell r="U595">
            <v>35623.949999999997</v>
          </cell>
        </row>
        <row r="596">
          <cell r="N596" t="str">
            <v>641</v>
          </cell>
          <cell r="Q596" t="str">
            <v>OMS</v>
          </cell>
          <cell r="T596">
            <v>603439</v>
          </cell>
          <cell r="U596">
            <v>135.19999999999999</v>
          </cell>
        </row>
        <row r="597">
          <cell r="N597" t="str">
            <v>624</v>
          </cell>
          <cell r="Q597" t="str">
            <v>DC</v>
          </cell>
          <cell r="T597">
            <v>1646.43</v>
          </cell>
          <cell r="U597">
            <v>18390.62</v>
          </cell>
        </row>
        <row r="598">
          <cell r="N598" t="str">
            <v>623</v>
          </cell>
          <cell r="Q598" t="str">
            <v>DC</v>
          </cell>
          <cell r="T598">
            <v>490.04</v>
          </cell>
          <cell r="U598">
            <v>4841.59</v>
          </cell>
        </row>
        <row r="599">
          <cell r="N599" t="str">
            <v>623</v>
          </cell>
          <cell r="Q599" t="str">
            <v>FVC</v>
          </cell>
          <cell r="T599">
            <v>234546</v>
          </cell>
          <cell r="U599">
            <v>0</v>
          </cell>
        </row>
        <row r="600">
          <cell r="N600" t="str">
            <v>624</v>
          </cell>
          <cell r="Q600" t="str">
            <v>CAP</v>
          </cell>
          <cell r="T600">
            <v>518950</v>
          </cell>
          <cell r="U600">
            <v>6.22</v>
          </cell>
        </row>
        <row r="601">
          <cell r="N601" t="str">
            <v>624</v>
          </cell>
          <cell r="Q601" t="str">
            <v>PRC</v>
          </cell>
          <cell r="T601">
            <v>10835360</v>
          </cell>
          <cell r="U601">
            <v>14378.42</v>
          </cell>
        </row>
        <row r="602">
          <cell r="N602" t="str">
            <v>633</v>
          </cell>
          <cell r="Q602" t="str">
            <v>DS2</v>
          </cell>
          <cell r="T602">
            <v>134702367</v>
          </cell>
          <cell r="U602">
            <v>0</v>
          </cell>
        </row>
        <row r="603">
          <cell r="N603" t="str">
            <v>623</v>
          </cell>
          <cell r="Q603" t="str">
            <v>PRC</v>
          </cell>
          <cell r="T603">
            <v>35200</v>
          </cell>
          <cell r="U603">
            <v>179.94</v>
          </cell>
        </row>
        <row r="604">
          <cell r="N604" t="str">
            <v>624</v>
          </cell>
          <cell r="Q604" t="str">
            <v>LMV</v>
          </cell>
          <cell r="T604">
            <v>70400</v>
          </cell>
          <cell r="U604">
            <v>-0.14000000000000001</v>
          </cell>
        </row>
        <row r="605">
          <cell r="N605" t="str">
            <v>611</v>
          </cell>
          <cell r="Q605" t="str">
            <v>PRC</v>
          </cell>
          <cell r="T605">
            <v>980</v>
          </cell>
          <cell r="U605">
            <v>2.5299999999999998</v>
          </cell>
        </row>
        <row r="606">
          <cell r="N606" t="str">
            <v>623</v>
          </cell>
          <cell r="Q606" t="str">
            <v>LMV</v>
          </cell>
          <cell r="T606">
            <v>234546</v>
          </cell>
          <cell r="U606">
            <v>-6.8</v>
          </cell>
        </row>
        <row r="607">
          <cell r="N607" t="str">
            <v>624</v>
          </cell>
          <cell r="Q607" t="str">
            <v>CAV</v>
          </cell>
          <cell r="T607">
            <v>70400</v>
          </cell>
          <cell r="U607">
            <v>-7.25</v>
          </cell>
        </row>
        <row r="608">
          <cell r="N608" t="str">
            <v>650</v>
          </cell>
          <cell r="Q608" t="str">
            <v>CAV</v>
          </cell>
          <cell r="T608">
            <v>3091</v>
          </cell>
          <cell r="U608">
            <v>0</v>
          </cell>
        </row>
        <row r="609">
          <cell r="N609" t="str">
            <v>624</v>
          </cell>
          <cell r="Q609" t="str">
            <v>DO5</v>
          </cell>
          <cell r="T609">
            <v>2942592</v>
          </cell>
          <cell r="U609">
            <v>-506.12</v>
          </cell>
        </row>
        <row r="610">
          <cell r="N610" t="str">
            <v>623</v>
          </cell>
          <cell r="Q610" t="str">
            <v>EC</v>
          </cell>
          <cell r="T610">
            <v>234546</v>
          </cell>
          <cell r="U610">
            <v>15877.82</v>
          </cell>
        </row>
        <row r="611">
          <cell r="N611" t="str">
            <v>821</v>
          </cell>
          <cell r="Q611" t="str">
            <v>EC</v>
          </cell>
          <cell r="T611">
            <v>-6321.6</v>
          </cell>
          <cell r="U611">
            <v>-758.54</v>
          </cell>
        </row>
        <row r="612">
          <cell r="N612" t="str">
            <v>621</v>
          </cell>
          <cell r="Q612" t="str">
            <v>EC</v>
          </cell>
          <cell r="T612">
            <v>148224</v>
          </cell>
          <cell r="U612">
            <v>17643.3</v>
          </cell>
        </row>
        <row r="613">
          <cell r="N613" t="str">
            <v>624</v>
          </cell>
          <cell r="Q613" t="str">
            <v>EC</v>
          </cell>
          <cell r="T613">
            <v>140000</v>
          </cell>
          <cell r="U613">
            <v>8649.34</v>
          </cell>
        </row>
        <row r="614">
          <cell r="N614" t="str">
            <v>642</v>
          </cell>
          <cell r="Q614" t="str">
            <v>EC</v>
          </cell>
          <cell r="T614">
            <v>0</v>
          </cell>
          <cell r="U614">
            <v>137.27000000000001</v>
          </cell>
        </row>
        <row r="615">
          <cell r="N615" t="str">
            <v>623</v>
          </cell>
          <cell r="Q615" t="str">
            <v>TIU</v>
          </cell>
          <cell r="T615">
            <v>165344</v>
          </cell>
          <cell r="U615">
            <v>0.17</v>
          </cell>
        </row>
        <row r="616">
          <cell r="N616" t="str">
            <v>650</v>
          </cell>
          <cell r="Q616" t="str">
            <v>TIU</v>
          </cell>
          <cell r="T616">
            <v>949</v>
          </cell>
          <cell r="U616">
            <v>0</v>
          </cell>
        </row>
        <row r="617">
          <cell r="N617" t="str">
            <v>655</v>
          </cell>
          <cell r="Q617" t="str">
            <v>TIU</v>
          </cell>
          <cell r="T617">
            <v>297</v>
          </cell>
          <cell r="U617">
            <v>0</v>
          </cell>
        </row>
        <row r="618">
          <cell r="N618" t="str">
            <v>685</v>
          </cell>
          <cell r="Q618" t="str">
            <v>VSM</v>
          </cell>
          <cell r="T618">
            <v>204</v>
          </cell>
          <cell r="U618">
            <v>-1.03</v>
          </cell>
        </row>
        <row r="619">
          <cell r="N619" t="str">
            <v>624</v>
          </cell>
          <cell r="Q619" t="str">
            <v>FFE</v>
          </cell>
          <cell r="T619">
            <v>304704</v>
          </cell>
          <cell r="U619">
            <v>34.130000000000003</v>
          </cell>
        </row>
        <row r="620">
          <cell r="N620" t="str">
            <v>650</v>
          </cell>
          <cell r="Q620" t="str">
            <v>TTE</v>
          </cell>
          <cell r="T620">
            <v>18305</v>
          </cell>
          <cell r="U620">
            <v>0</v>
          </cell>
        </row>
        <row r="621">
          <cell r="N621" t="str">
            <v>625</v>
          </cell>
          <cell r="Q621" t="str">
            <v>PRV</v>
          </cell>
          <cell r="T621">
            <v>124800</v>
          </cell>
          <cell r="U621">
            <v>-7.74</v>
          </cell>
        </row>
        <row r="622">
          <cell r="N622" t="str">
            <v>625</v>
          </cell>
          <cell r="Q622" t="str">
            <v>ICN</v>
          </cell>
          <cell r="T622">
            <v>124800</v>
          </cell>
          <cell r="U622">
            <v>0</v>
          </cell>
        </row>
        <row r="623">
          <cell r="N623" t="str">
            <v>686</v>
          </cell>
          <cell r="Q623" t="str">
            <v>VAP</v>
          </cell>
          <cell r="T623">
            <v>295</v>
          </cell>
          <cell r="U623">
            <v>0</v>
          </cell>
        </row>
        <row r="624">
          <cell r="N624" t="str">
            <v>624</v>
          </cell>
          <cell r="Q624" t="str">
            <v>RTU</v>
          </cell>
          <cell r="T624">
            <v>151200</v>
          </cell>
          <cell r="U624">
            <v>2.27</v>
          </cell>
        </row>
        <row r="625">
          <cell r="N625" t="str">
            <v>626</v>
          </cell>
          <cell r="Q625" t="str">
            <v>PRV</v>
          </cell>
          <cell r="T625">
            <v>1121472</v>
          </cell>
          <cell r="U625">
            <v>42.61</v>
          </cell>
        </row>
        <row r="626">
          <cell r="N626" t="str">
            <v>626</v>
          </cell>
          <cell r="Q626" t="str">
            <v>FVE</v>
          </cell>
          <cell r="T626">
            <v>973269</v>
          </cell>
          <cell r="U626">
            <v>0</v>
          </cell>
        </row>
        <row r="627">
          <cell r="N627" t="str">
            <v>626</v>
          </cell>
          <cell r="Q627" t="str">
            <v>ICN</v>
          </cell>
          <cell r="T627">
            <v>973269</v>
          </cell>
          <cell r="U627">
            <v>0</v>
          </cell>
        </row>
        <row r="628">
          <cell r="N628" t="str">
            <v>660</v>
          </cell>
          <cell r="Q628" t="str">
            <v>L31</v>
          </cell>
          <cell r="T628">
            <v>1</v>
          </cell>
          <cell r="U628">
            <v>10.71</v>
          </cell>
        </row>
        <row r="629">
          <cell r="N629" t="str">
            <v>624</v>
          </cell>
          <cell r="Q629" t="str">
            <v>MC</v>
          </cell>
          <cell r="T629">
            <v>0</v>
          </cell>
          <cell r="U629">
            <v>62694</v>
          </cell>
        </row>
        <row r="630">
          <cell r="N630" t="str">
            <v>626</v>
          </cell>
          <cell r="Q630" t="str">
            <v>ICV</v>
          </cell>
          <cell r="T630">
            <v>1660230</v>
          </cell>
          <cell r="U630">
            <v>0</v>
          </cell>
        </row>
        <row r="631">
          <cell r="N631" t="str">
            <v>642</v>
          </cell>
          <cell r="Q631" t="str">
            <v>TDC</v>
          </cell>
          <cell r="T631">
            <v>390</v>
          </cell>
          <cell r="U631">
            <v>0.02</v>
          </cell>
        </row>
        <row r="632">
          <cell r="N632" t="str">
            <v>623</v>
          </cell>
          <cell r="Q632" t="str">
            <v>EP3</v>
          </cell>
          <cell r="T632">
            <v>44232</v>
          </cell>
          <cell r="U632">
            <v>0</v>
          </cell>
        </row>
        <row r="633">
          <cell r="N633" t="str">
            <v>623</v>
          </cell>
          <cell r="Q633" t="str">
            <v>EIN</v>
          </cell>
          <cell r="T633">
            <v>81480</v>
          </cell>
          <cell r="U633">
            <v>45.87</v>
          </cell>
        </row>
        <row r="634">
          <cell r="N634" t="str">
            <v>623</v>
          </cell>
          <cell r="Q634" t="str">
            <v>DS6</v>
          </cell>
          <cell r="T634">
            <v>424860</v>
          </cell>
          <cell r="U634">
            <v>-5.09</v>
          </cell>
        </row>
        <row r="635">
          <cell r="N635" t="str">
            <v>641</v>
          </cell>
          <cell r="Q635" t="str">
            <v>BFC</v>
          </cell>
          <cell r="T635">
            <v>3072</v>
          </cell>
          <cell r="U635">
            <v>88.7</v>
          </cell>
        </row>
        <row r="636">
          <cell r="N636" t="str">
            <v>626</v>
          </cell>
          <cell r="Q636" t="str">
            <v>LMR</v>
          </cell>
          <cell r="T636">
            <v>7515856</v>
          </cell>
          <cell r="U636">
            <v>668.75</v>
          </cell>
        </row>
        <row r="637">
          <cell r="N637" t="str">
            <v>650</v>
          </cell>
          <cell r="Q637" t="str">
            <v>EFL</v>
          </cell>
          <cell r="T637">
            <v>3091</v>
          </cell>
          <cell r="U637">
            <v>101.64</v>
          </cell>
        </row>
        <row r="638">
          <cell r="N638" t="str">
            <v>641</v>
          </cell>
          <cell r="Q638" t="str">
            <v>LMR</v>
          </cell>
          <cell r="T638">
            <v>3405</v>
          </cell>
          <cell r="U638">
            <v>1.93</v>
          </cell>
        </row>
        <row r="639">
          <cell r="N639" t="str">
            <v>650</v>
          </cell>
          <cell r="Q639" t="str">
            <v>E35</v>
          </cell>
          <cell r="T639">
            <v>2222</v>
          </cell>
          <cell r="U639">
            <v>69.98</v>
          </cell>
        </row>
        <row r="640">
          <cell r="N640" t="str">
            <v>650</v>
          </cell>
          <cell r="Q640" t="str">
            <v>BFC</v>
          </cell>
          <cell r="T640">
            <v>1896</v>
          </cell>
          <cell r="U640">
            <v>54.78</v>
          </cell>
        </row>
        <row r="641">
          <cell r="N641" t="str">
            <v>624</v>
          </cell>
          <cell r="Q641" t="str">
            <v>DC</v>
          </cell>
          <cell r="T641">
            <v>100</v>
          </cell>
          <cell r="U641">
            <v>1827</v>
          </cell>
        </row>
        <row r="642">
          <cell r="N642" t="str">
            <v>624</v>
          </cell>
          <cell r="Q642" t="str">
            <v>CAP</v>
          </cell>
          <cell r="T642">
            <v>151200</v>
          </cell>
          <cell r="U642">
            <v>1.81</v>
          </cell>
        </row>
        <row r="643">
          <cell r="N643" t="str">
            <v>624</v>
          </cell>
          <cell r="Q643" t="str">
            <v>DC</v>
          </cell>
          <cell r="T643">
            <v>306.22000000000003</v>
          </cell>
          <cell r="U643">
            <v>4814.29</v>
          </cell>
        </row>
        <row r="644">
          <cell r="N644" t="str">
            <v>624</v>
          </cell>
          <cell r="Q644" t="str">
            <v>DSM</v>
          </cell>
          <cell r="T644">
            <v>410400</v>
          </cell>
          <cell r="U644">
            <v>915.6</v>
          </cell>
        </row>
        <row r="645">
          <cell r="N645" t="str">
            <v>625</v>
          </cell>
          <cell r="Q645" t="str">
            <v>DC</v>
          </cell>
          <cell r="T645">
            <v>7717.87</v>
          </cell>
          <cell r="U645">
            <v>162536.46</v>
          </cell>
        </row>
        <row r="646">
          <cell r="N646" t="str">
            <v>626</v>
          </cell>
          <cell r="Q646" t="str">
            <v>DC</v>
          </cell>
          <cell r="T646">
            <v>2000</v>
          </cell>
          <cell r="U646">
            <v>48340</v>
          </cell>
        </row>
        <row r="647">
          <cell r="N647" t="str">
            <v>621</v>
          </cell>
          <cell r="Q647" t="str">
            <v>TSE</v>
          </cell>
          <cell r="T647">
            <v>14400</v>
          </cell>
          <cell r="U647">
            <v>0</v>
          </cell>
        </row>
        <row r="648">
          <cell r="N648" t="str">
            <v>624</v>
          </cell>
          <cell r="Q648" t="str">
            <v>DSO</v>
          </cell>
          <cell r="T648">
            <v>472800</v>
          </cell>
          <cell r="U648">
            <v>278.95</v>
          </cell>
        </row>
        <row r="649">
          <cell r="N649" t="str">
            <v>626</v>
          </cell>
          <cell r="Q649" t="str">
            <v>DC</v>
          </cell>
          <cell r="T649">
            <v>1038.3399999999999</v>
          </cell>
          <cell r="U649">
            <v>24058.34</v>
          </cell>
        </row>
        <row r="650">
          <cell r="N650" t="str">
            <v>624</v>
          </cell>
          <cell r="Q650" t="str">
            <v>OMS</v>
          </cell>
          <cell r="T650">
            <v>642528</v>
          </cell>
          <cell r="U650">
            <v>159.99</v>
          </cell>
        </row>
        <row r="651">
          <cell r="N651" t="str">
            <v>624</v>
          </cell>
          <cell r="Q651" t="str">
            <v>RIV</v>
          </cell>
          <cell r="T651">
            <v>590640</v>
          </cell>
          <cell r="U651">
            <v>0</v>
          </cell>
        </row>
        <row r="652">
          <cell r="N652" t="str">
            <v>623</v>
          </cell>
          <cell r="Q652" t="str">
            <v>DO8</v>
          </cell>
          <cell r="T652">
            <v>62856</v>
          </cell>
          <cell r="U652">
            <v>0.38</v>
          </cell>
        </row>
        <row r="653">
          <cell r="N653" t="str">
            <v>650</v>
          </cell>
          <cell r="Q653" t="str">
            <v>MSO</v>
          </cell>
          <cell r="T653">
            <v>213759</v>
          </cell>
          <cell r="U653">
            <v>32.950000000000003</v>
          </cell>
        </row>
        <row r="654">
          <cell r="N654" t="str">
            <v>624</v>
          </cell>
          <cell r="Q654" t="str">
            <v>EP4</v>
          </cell>
          <cell r="T654">
            <v>410400</v>
          </cell>
          <cell r="U654">
            <v>0</v>
          </cell>
        </row>
        <row r="655">
          <cell r="N655" t="str">
            <v>650</v>
          </cell>
          <cell r="Q655" t="str">
            <v>RIV</v>
          </cell>
          <cell r="T655">
            <v>949</v>
          </cell>
          <cell r="U655">
            <v>0</v>
          </cell>
        </row>
        <row r="656">
          <cell r="N656" t="str">
            <v>623</v>
          </cell>
          <cell r="Q656" t="str">
            <v>DO5</v>
          </cell>
          <cell r="T656">
            <v>62856</v>
          </cell>
          <cell r="U656">
            <v>-50.03</v>
          </cell>
        </row>
        <row r="657">
          <cell r="N657" t="str">
            <v>623</v>
          </cell>
          <cell r="Q657" t="str">
            <v>ECR</v>
          </cell>
          <cell r="T657">
            <v>234546</v>
          </cell>
          <cell r="U657">
            <v>1189.3900000000001</v>
          </cell>
        </row>
        <row r="658">
          <cell r="N658" t="str">
            <v>821</v>
          </cell>
          <cell r="Q658" t="str">
            <v>ECR</v>
          </cell>
          <cell r="T658">
            <v>-15739.6</v>
          </cell>
          <cell r="U658">
            <v>-42.54</v>
          </cell>
        </row>
        <row r="659">
          <cell r="N659" t="str">
            <v>677</v>
          </cell>
          <cell r="Q659" t="str">
            <v>EDE</v>
          </cell>
          <cell r="T659">
            <v>567</v>
          </cell>
          <cell r="U659">
            <v>6333.39</v>
          </cell>
        </row>
        <row r="660">
          <cell r="N660" t="str">
            <v>624</v>
          </cell>
          <cell r="Q660" t="str">
            <v>FMU</v>
          </cell>
          <cell r="T660">
            <v>70400</v>
          </cell>
          <cell r="U660">
            <v>0.08</v>
          </cell>
        </row>
        <row r="661">
          <cell r="N661" t="str">
            <v>623</v>
          </cell>
          <cell r="Q661" t="str">
            <v>TEC</v>
          </cell>
          <cell r="T661">
            <v>1190</v>
          </cell>
          <cell r="U661">
            <v>60.86</v>
          </cell>
        </row>
        <row r="662">
          <cell r="N662" t="str">
            <v>623</v>
          </cell>
          <cell r="Q662" t="str">
            <v>TIU</v>
          </cell>
          <cell r="T662">
            <v>234546</v>
          </cell>
          <cell r="U662">
            <v>0.24</v>
          </cell>
        </row>
        <row r="663">
          <cell r="N663" t="str">
            <v>641</v>
          </cell>
          <cell r="Q663" t="str">
            <v>TTC</v>
          </cell>
          <cell r="T663">
            <v>3072</v>
          </cell>
          <cell r="U663">
            <v>0.11</v>
          </cell>
        </row>
        <row r="664">
          <cell r="N664" t="str">
            <v>624</v>
          </cell>
          <cell r="Q664" t="str">
            <v>DO1</v>
          </cell>
          <cell r="T664">
            <v>2942592</v>
          </cell>
          <cell r="U664">
            <v>2524.7399999999998</v>
          </cell>
        </row>
        <row r="665">
          <cell r="N665" t="str">
            <v>623</v>
          </cell>
          <cell r="Q665" t="str">
            <v>MSV</v>
          </cell>
          <cell r="T665">
            <v>81480</v>
          </cell>
          <cell r="U665">
            <v>0</v>
          </cell>
        </row>
        <row r="666">
          <cell r="N666" t="str">
            <v>612</v>
          </cell>
          <cell r="Q666" t="str">
            <v>TTE</v>
          </cell>
          <cell r="T666">
            <v>10954</v>
          </cell>
          <cell r="U666">
            <v>0</v>
          </cell>
        </row>
        <row r="667">
          <cell r="N667" t="str">
            <v>685</v>
          </cell>
          <cell r="Q667" t="str">
            <v>VMS</v>
          </cell>
          <cell r="T667">
            <v>204</v>
          </cell>
          <cell r="U667">
            <v>-0.05</v>
          </cell>
        </row>
        <row r="668">
          <cell r="N668" t="str">
            <v>621</v>
          </cell>
          <cell r="Q668" t="str">
            <v>RTU</v>
          </cell>
          <cell r="T668">
            <v>5100</v>
          </cell>
          <cell r="U668">
            <v>0.09</v>
          </cell>
        </row>
        <row r="669">
          <cell r="N669" t="str">
            <v>624</v>
          </cell>
          <cell r="Q669" t="str">
            <v>ICN</v>
          </cell>
          <cell r="T669">
            <v>357024</v>
          </cell>
          <cell r="U669">
            <v>0</v>
          </cell>
        </row>
        <row r="670">
          <cell r="N670" t="str">
            <v>626</v>
          </cell>
          <cell r="Q670" t="str">
            <v>DS4</v>
          </cell>
          <cell r="T670">
            <v>639936</v>
          </cell>
          <cell r="U670">
            <v>-22.4</v>
          </cell>
        </row>
        <row r="671">
          <cell r="N671" t="str">
            <v>626</v>
          </cell>
          <cell r="Q671" t="str">
            <v>PRV</v>
          </cell>
          <cell r="T671">
            <v>444312</v>
          </cell>
          <cell r="U671">
            <v>16.88</v>
          </cell>
        </row>
        <row r="672">
          <cell r="N672" t="str">
            <v>624</v>
          </cell>
          <cell r="Q672" t="str">
            <v>RIN</v>
          </cell>
          <cell r="T672">
            <v>510784</v>
          </cell>
          <cell r="U672">
            <v>979.17</v>
          </cell>
        </row>
        <row r="673">
          <cell r="N673" t="str">
            <v>611</v>
          </cell>
          <cell r="Q673" t="str">
            <v>TDC</v>
          </cell>
          <cell r="T673">
            <v>6196</v>
          </cell>
          <cell r="U673">
            <v>0.33</v>
          </cell>
        </row>
        <row r="674">
          <cell r="N674" t="str">
            <v>620</v>
          </cell>
          <cell r="Q674" t="str">
            <v>EFV</v>
          </cell>
          <cell r="T674">
            <v>3380</v>
          </cell>
          <cell r="U674">
            <v>10.34</v>
          </cell>
        </row>
        <row r="675">
          <cell r="N675" t="str">
            <v>641</v>
          </cell>
          <cell r="Q675" t="str">
            <v>EFV</v>
          </cell>
          <cell r="T675">
            <v>1130</v>
          </cell>
          <cell r="U675">
            <v>3.46</v>
          </cell>
        </row>
        <row r="676">
          <cell r="N676" t="str">
            <v>623</v>
          </cell>
          <cell r="Q676" t="str">
            <v>TDC</v>
          </cell>
          <cell r="T676">
            <v>165344</v>
          </cell>
          <cell r="U676">
            <v>19.010000000000002</v>
          </cell>
        </row>
        <row r="677">
          <cell r="N677" t="str">
            <v>624</v>
          </cell>
          <cell r="Q677" t="str">
            <v>TDE</v>
          </cell>
          <cell r="T677">
            <v>304704</v>
          </cell>
          <cell r="U677">
            <v>0</v>
          </cell>
        </row>
        <row r="678">
          <cell r="N678" t="str">
            <v>621</v>
          </cell>
          <cell r="Q678" t="str">
            <v>DO0</v>
          </cell>
          <cell r="T678">
            <v>320</v>
          </cell>
          <cell r="U678">
            <v>0.06</v>
          </cell>
        </row>
        <row r="679">
          <cell r="N679" t="str">
            <v>626</v>
          </cell>
          <cell r="Q679" t="str">
            <v>LMR</v>
          </cell>
          <cell r="T679">
            <v>444312</v>
          </cell>
          <cell r="U679">
            <v>45.76</v>
          </cell>
        </row>
        <row r="680">
          <cell r="N680" t="str">
            <v>634</v>
          </cell>
          <cell r="Q680" t="str">
            <v>EFL</v>
          </cell>
          <cell r="T680">
            <v>194840314</v>
          </cell>
          <cell r="U680">
            <v>6405375.3200000003</v>
          </cell>
        </row>
        <row r="681">
          <cell r="N681" t="str">
            <v>624</v>
          </cell>
          <cell r="Q681" t="str">
            <v>TSE</v>
          </cell>
          <cell r="T681">
            <v>590640</v>
          </cell>
          <cell r="U681">
            <v>0</v>
          </cell>
        </row>
        <row r="682">
          <cell r="N682" t="str">
            <v>624</v>
          </cell>
          <cell r="Q682" t="str">
            <v>CAP</v>
          </cell>
          <cell r="T682">
            <v>2907284</v>
          </cell>
          <cell r="U682">
            <v>34.9</v>
          </cell>
        </row>
        <row r="683">
          <cell r="N683" t="str">
            <v>624</v>
          </cell>
          <cell r="Q683" t="str">
            <v>DC</v>
          </cell>
          <cell r="T683">
            <v>383.04</v>
          </cell>
          <cell r="U683">
            <v>4800.08</v>
          </cell>
        </row>
        <row r="684">
          <cell r="N684" t="str">
            <v>624</v>
          </cell>
          <cell r="Q684" t="str">
            <v>DS2</v>
          </cell>
          <cell r="T684">
            <v>527292</v>
          </cell>
          <cell r="U684">
            <v>0</v>
          </cell>
        </row>
        <row r="685">
          <cell r="N685" t="str">
            <v>623</v>
          </cell>
          <cell r="Q685" t="str">
            <v>TSC</v>
          </cell>
          <cell r="T685">
            <v>165344</v>
          </cell>
          <cell r="U685">
            <v>0</v>
          </cell>
        </row>
        <row r="686">
          <cell r="N686" t="str">
            <v>821</v>
          </cell>
          <cell r="Q686" t="str">
            <v>ECA</v>
          </cell>
          <cell r="T686">
            <v>-61879.9</v>
          </cell>
          <cell r="U686">
            <v>-422.19</v>
          </cell>
        </row>
        <row r="687">
          <cell r="N687" t="str">
            <v>623</v>
          </cell>
          <cell r="Q687" t="str">
            <v>CAV</v>
          </cell>
          <cell r="T687">
            <v>234546</v>
          </cell>
          <cell r="U687">
            <v>11.25</v>
          </cell>
        </row>
        <row r="688">
          <cell r="N688" t="str">
            <v>624</v>
          </cell>
          <cell r="Q688" t="str">
            <v>DS5</v>
          </cell>
          <cell r="T688">
            <v>527292</v>
          </cell>
          <cell r="U688">
            <v>0</v>
          </cell>
        </row>
        <row r="689">
          <cell r="N689" t="str">
            <v>623</v>
          </cell>
          <cell r="Q689" t="str">
            <v>EBF</v>
          </cell>
          <cell r="T689">
            <v>44232</v>
          </cell>
          <cell r="U689">
            <v>-1270.74</v>
          </cell>
        </row>
        <row r="690">
          <cell r="N690" t="str">
            <v>821</v>
          </cell>
          <cell r="Q690" t="str">
            <v>EC</v>
          </cell>
          <cell r="T690">
            <v>0</v>
          </cell>
          <cell r="U690">
            <v>0</v>
          </cell>
        </row>
        <row r="691">
          <cell r="N691" t="str">
            <v>686</v>
          </cell>
          <cell r="Q691" t="str">
            <v>TTC</v>
          </cell>
          <cell r="T691">
            <v>295</v>
          </cell>
          <cell r="U691">
            <v>0.01</v>
          </cell>
        </row>
        <row r="692">
          <cell r="N692" t="str">
            <v>685</v>
          </cell>
          <cell r="Q692" t="str">
            <v>VAU</v>
          </cell>
          <cell r="T692">
            <v>204</v>
          </cell>
          <cell r="U692">
            <v>-0.01</v>
          </cell>
        </row>
        <row r="693">
          <cell r="N693" t="str">
            <v>624</v>
          </cell>
          <cell r="Q693" t="str">
            <v>FFE</v>
          </cell>
          <cell r="T693">
            <v>151200</v>
          </cell>
          <cell r="U693">
            <v>16.93</v>
          </cell>
        </row>
        <row r="694">
          <cell r="N694" t="str">
            <v>650</v>
          </cell>
          <cell r="Q694" t="str">
            <v>E15</v>
          </cell>
          <cell r="T694">
            <v>86</v>
          </cell>
          <cell r="U694">
            <v>2.71</v>
          </cell>
        </row>
        <row r="695">
          <cell r="N695" t="str">
            <v>624</v>
          </cell>
          <cell r="Q695" t="str">
            <v>TDC</v>
          </cell>
          <cell r="T695">
            <v>590640</v>
          </cell>
          <cell r="U695">
            <v>57.88</v>
          </cell>
        </row>
        <row r="696">
          <cell r="N696" t="str">
            <v>624</v>
          </cell>
          <cell r="Q696" t="str">
            <v>RIN</v>
          </cell>
          <cell r="T696">
            <v>357024</v>
          </cell>
          <cell r="U696">
            <v>684.41</v>
          </cell>
        </row>
        <row r="697">
          <cell r="N697" t="str">
            <v>624</v>
          </cell>
          <cell r="Q697" t="str">
            <v>DO4</v>
          </cell>
          <cell r="T697">
            <v>2942592</v>
          </cell>
          <cell r="U697">
            <v>0</v>
          </cell>
        </row>
        <row r="698">
          <cell r="N698" t="str">
            <v>624</v>
          </cell>
          <cell r="Q698" t="str">
            <v>FFC</v>
          </cell>
          <cell r="T698">
            <v>3580852</v>
          </cell>
          <cell r="U698">
            <v>42.97</v>
          </cell>
        </row>
        <row r="699">
          <cell r="N699" t="str">
            <v>623</v>
          </cell>
          <cell r="Q699" t="str">
            <v>PPT</v>
          </cell>
          <cell r="T699">
            <v>35200</v>
          </cell>
          <cell r="U699">
            <v>0</v>
          </cell>
        </row>
        <row r="700">
          <cell r="N700" t="str">
            <v>624</v>
          </cell>
          <cell r="Q700" t="str">
            <v>EP2</v>
          </cell>
          <cell r="T700">
            <v>410400</v>
          </cell>
          <cell r="U700">
            <v>49.66</v>
          </cell>
        </row>
        <row r="701">
          <cell r="N701" t="str">
            <v>624</v>
          </cell>
          <cell r="Q701" t="str">
            <v>TSE</v>
          </cell>
          <cell r="T701">
            <v>3580852</v>
          </cell>
          <cell r="U701">
            <v>0</v>
          </cell>
        </row>
        <row r="702">
          <cell r="N702" t="str">
            <v>633</v>
          </cell>
          <cell r="Q702" t="str">
            <v>DO3</v>
          </cell>
          <cell r="T702">
            <v>112693300</v>
          </cell>
          <cell r="U702">
            <v>8001.22</v>
          </cell>
        </row>
        <row r="703">
          <cell r="N703" t="str">
            <v>624</v>
          </cell>
          <cell r="Q703" t="str">
            <v>LMV</v>
          </cell>
          <cell r="T703">
            <v>510784</v>
          </cell>
          <cell r="U703">
            <v>-1.02</v>
          </cell>
        </row>
        <row r="704">
          <cell r="N704" t="str">
            <v>626</v>
          </cell>
          <cell r="Q704" t="str">
            <v>EP4</v>
          </cell>
          <cell r="T704">
            <v>893970</v>
          </cell>
          <cell r="U704">
            <v>0</v>
          </cell>
        </row>
        <row r="705">
          <cell r="N705" t="str">
            <v>650</v>
          </cell>
          <cell r="Q705" t="str">
            <v>EP4</v>
          </cell>
          <cell r="T705">
            <v>949</v>
          </cell>
          <cell r="U705">
            <v>0</v>
          </cell>
        </row>
        <row r="706">
          <cell r="N706" t="str">
            <v>623</v>
          </cell>
          <cell r="Q706" t="str">
            <v>MSO</v>
          </cell>
          <cell r="T706">
            <v>165344</v>
          </cell>
          <cell r="U706">
            <v>131.44999999999999</v>
          </cell>
        </row>
        <row r="707">
          <cell r="N707" t="str">
            <v>623</v>
          </cell>
          <cell r="Q707" t="str">
            <v>RIV</v>
          </cell>
          <cell r="T707">
            <v>81480</v>
          </cell>
          <cell r="U707">
            <v>0</v>
          </cell>
        </row>
        <row r="708">
          <cell r="N708" t="str">
            <v>621</v>
          </cell>
          <cell r="Q708" t="str">
            <v>DS0</v>
          </cell>
          <cell r="T708">
            <v>326200</v>
          </cell>
          <cell r="U708">
            <v>18.920000000000002</v>
          </cell>
        </row>
        <row r="709">
          <cell r="N709" t="str">
            <v>641</v>
          </cell>
          <cell r="Q709" t="str">
            <v>CAV</v>
          </cell>
          <cell r="T709">
            <v>1130</v>
          </cell>
          <cell r="U709">
            <v>-0.39</v>
          </cell>
        </row>
        <row r="710">
          <cell r="N710" t="str">
            <v>624</v>
          </cell>
          <cell r="Q710" t="str">
            <v>DO5</v>
          </cell>
          <cell r="T710">
            <v>629142</v>
          </cell>
          <cell r="U710">
            <v>-108.21</v>
          </cell>
        </row>
        <row r="711">
          <cell r="N711" t="str">
            <v>621</v>
          </cell>
          <cell r="Q711" t="str">
            <v>DO7</v>
          </cell>
          <cell r="T711">
            <v>7008</v>
          </cell>
          <cell r="U711">
            <v>0</v>
          </cell>
        </row>
        <row r="712">
          <cell r="N712" t="str">
            <v>624</v>
          </cell>
          <cell r="Q712" t="str">
            <v>ECR</v>
          </cell>
          <cell r="T712">
            <v>304704</v>
          </cell>
          <cell r="U712">
            <v>1080.79</v>
          </cell>
        </row>
        <row r="713">
          <cell r="N713" t="str">
            <v>622</v>
          </cell>
          <cell r="Q713" t="str">
            <v>DO1</v>
          </cell>
          <cell r="T713">
            <v>6425</v>
          </cell>
          <cell r="U713">
            <v>0</v>
          </cell>
        </row>
        <row r="714">
          <cell r="N714" t="str">
            <v>623</v>
          </cell>
          <cell r="Q714" t="str">
            <v>TTE</v>
          </cell>
          <cell r="T714">
            <v>234546</v>
          </cell>
          <cell r="U714">
            <v>0</v>
          </cell>
        </row>
        <row r="715">
          <cell r="N715" t="str">
            <v>625</v>
          </cell>
          <cell r="Q715" t="str">
            <v>EUR</v>
          </cell>
          <cell r="T715">
            <v>124800</v>
          </cell>
          <cell r="U715">
            <v>14.85</v>
          </cell>
        </row>
        <row r="716">
          <cell r="N716" t="str">
            <v>624</v>
          </cell>
          <cell r="Q716" t="str">
            <v>PRV</v>
          </cell>
          <cell r="T716">
            <v>590640</v>
          </cell>
          <cell r="U716">
            <v>6.5</v>
          </cell>
        </row>
        <row r="717">
          <cell r="N717" t="str">
            <v>623</v>
          </cell>
          <cell r="Q717" t="str">
            <v>ICN</v>
          </cell>
          <cell r="T717">
            <v>35200</v>
          </cell>
          <cell r="U717">
            <v>0</v>
          </cell>
        </row>
        <row r="718">
          <cell r="N718" t="str">
            <v>632</v>
          </cell>
          <cell r="Q718" t="str">
            <v>DS4</v>
          </cell>
          <cell r="T718">
            <v>26155970</v>
          </cell>
          <cell r="U718">
            <v>-9834.64</v>
          </cell>
        </row>
        <row r="719">
          <cell r="N719" t="str">
            <v>626</v>
          </cell>
          <cell r="Q719" t="str">
            <v>DS4</v>
          </cell>
          <cell r="T719">
            <v>1483200</v>
          </cell>
          <cell r="U719">
            <v>-51.91</v>
          </cell>
        </row>
        <row r="720">
          <cell r="N720" t="str">
            <v>624</v>
          </cell>
          <cell r="Q720" t="str">
            <v>EIN</v>
          </cell>
          <cell r="T720">
            <v>590640</v>
          </cell>
          <cell r="U720">
            <v>332.53</v>
          </cell>
        </row>
        <row r="721">
          <cell r="N721" t="str">
            <v>624</v>
          </cell>
          <cell r="Q721" t="str">
            <v>EFV</v>
          </cell>
          <cell r="T721">
            <v>510784</v>
          </cell>
          <cell r="U721">
            <v>1561.98</v>
          </cell>
        </row>
        <row r="722">
          <cell r="N722" t="str">
            <v>650</v>
          </cell>
          <cell r="Q722" t="str">
            <v>EIN</v>
          </cell>
          <cell r="T722">
            <v>63</v>
          </cell>
          <cell r="U722">
            <v>0.04</v>
          </cell>
        </row>
        <row r="723">
          <cell r="N723" t="str">
            <v>650</v>
          </cell>
          <cell r="Q723" t="str">
            <v>TDC</v>
          </cell>
          <cell r="T723">
            <v>63</v>
          </cell>
          <cell r="U723">
            <v>0.01</v>
          </cell>
        </row>
        <row r="724">
          <cell r="N724" t="str">
            <v>625</v>
          </cell>
          <cell r="Q724" t="str">
            <v>BFC</v>
          </cell>
          <cell r="T724">
            <v>124800</v>
          </cell>
          <cell r="U724">
            <v>3591.62</v>
          </cell>
        </row>
        <row r="725">
          <cell r="N725" t="str">
            <v>624</v>
          </cell>
          <cell r="Q725" t="str">
            <v>PPT</v>
          </cell>
          <cell r="T725">
            <v>410400</v>
          </cell>
          <cell r="U725">
            <v>0</v>
          </cell>
        </row>
        <row r="726">
          <cell r="N726" t="str">
            <v>624</v>
          </cell>
          <cell r="Q726" t="str">
            <v>FFC</v>
          </cell>
          <cell r="T726">
            <v>642528</v>
          </cell>
          <cell r="U726">
            <v>7.71</v>
          </cell>
        </row>
        <row r="727">
          <cell r="N727" t="str">
            <v>650</v>
          </cell>
          <cell r="Q727" t="str">
            <v>BFC</v>
          </cell>
          <cell r="T727">
            <v>63</v>
          </cell>
          <cell r="U727">
            <v>1.82</v>
          </cell>
        </row>
        <row r="728">
          <cell r="N728" t="str">
            <v>624</v>
          </cell>
          <cell r="Q728" t="str">
            <v>DC</v>
          </cell>
          <cell r="T728">
            <v>1323.36</v>
          </cell>
          <cell r="U728">
            <v>15773.61</v>
          </cell>
        </row>
        <row r="729">
          <cell r="N729" t="str">
            <v>624</v>
          </cell>
          <cell r="Q729" t="str">
            <v>FVC</v>
          </cell>
          <cell r="T729">
            <v>410400</v>
          </cell>
          <cell r="U729">
            <v>0</v>
          </cell>
        </row>
        <row r="730">
          <cell r="N730" t="str">
            <v>650</v>
          </cell>
          <cell r="Q730" t="str">
            <v>TSE</v>
          </cell>
          <cell r="T730">
            <v>949</v>
          </cell>
          <cell r="U730">
            <v>0</v>
          </cell>
        </row>
        <row r="731">
          <cell r="N731" t="str">
            <v>644</v>
          </cell>
          <cell r="Q731" t="str">
            <v>TSE</v>
          </cell>
          <cell r="T731">
            <v>2195750</v>
          </cell>
          <cell r="U731">
            <v>0</v>
          </cell>
        </row>
        <row r="732">
          <cell r="N732" t="str">
            <v>624</v>
          </cell>
          <cell r="Q732" t="str">
            <v>TSC</v>
          </cell>
          <cell r="T732">
            <v>414384</v>
          </cell>
          <cell r="U732">
            <v>0</v>
          </cell>
        </row>
        <row r="733">
          <cell r="N733" t="str">
            <v>624</v>
          </cell>
          <cell r="Q733" t="str">
            <v>RIV</v>
          </cell>
          <cell r="T733">
            <v>510784</v>
          </cell>
          <cell r="U733">
            <v>0</v>
          </cell>
        </row>
        <row r="734">
          <cell r="N734" t="str">
            <v>626</v>
          </cell>
          <cell r="Q734" t="str">
            <v>CAV</v>
          </cell>
          <cell r="T734">
            <v>17984736</v>
          </cell>
          <cell r="U734">
            <v>-3057.35</v>
          </cell>
        </row>
        <row r="735">
          <cell r="N735" t="str">
            <v>626</v>
          </cell>
          <cell r="Q735" t="str">
            <v>CAV</v>
          </cell>
          <cell r="T735">
            <v>6999936</v>
          </cell>
          <cell r="U735">
            <v>-1189.98</v>
          </cell>
        </row>
        <row r="736">
          <cell r="N736" t="str">
            <v>650</v>
          </cell>
          <cell r="Q736" t="str">
            <v>CAV</v>
          </cell>
          <cell r="T736">
            <v>213759</v>
          </cell>
          <cell r="U736">
            <v>1.02</v>
          </cell>
        </row>
        <row r="737">
          <cell r="N737" t="str">
            <v>642</v>
          </cell>
          <cell r="Q737" t="str">
            <v>CAV</v>
          </cell>
          <cell r="T737">
            <v>390</v>
          </cell>
          <cell r="U737">
            <v>0.02</v>
          </cell>
        </row>
        <row r="738">
          <cell r="N738" t="str">
            <v>655</v>
          </cell>
          <cell r="Q738" t="str">
            <v>CAV</v>
          </cell>
          <cell r="T738">
            <v>297</v>
          </cell>
          <cell r="U738">
            <v>0.02</v>
          </cell>
        </row>
        <row r="739">
          <cell r="N739" t="str">
            <v>621</v>
          </cell>
          <cell r="Q739" t="str">
            <v>EBF</v>
          </cell>
          <cell r="T739">
            <v>76584160.599999994</v>
          </cell>
          <cell r="U739">
            <v>-2200185.7200000002</v>
          </cell>
        </row>
        <row r="740">
          <cell r="N740" t="str">
            <v>624</v>
          </cell>
          <cell r="Q740" t="str">
            <v>EBF</v>
          </cell>
          <cell r="T740">
            <v>5348968</v>
          </cell>
          <cell r="U740">
            <v>-153670.5</v>
          </cell>
        </row>
        <row r="741">
          <cell r="N741" t="str">
            <v>621</v>
          </cell>
          <cell r="Q741" t="str">
            <v>EBF</v>
          </cell>
          <cell r="T741">
            <v>112203</v>
          </cell>
          <cell r="U741">
            <v>-3223.47</v>
          </cell>
        </row>
        <row r="742">
          <cell r="N742" t="str">
            <v>622</v>
          </cell>
          <cell r="Q742" t="str">
            <v>EBF</v>
          </cell>
          <cell r="T742">
            <v>2565085</v>
          </cell>
          <cell r="U742">
            <v>-73692.289999999994</v>
          </cell>
        </row>
        <row r="743">
          <cell r="N743" t="str">
            <v>686</v>
          </cell>
          <cell r="Q743" t="str">
            <v>EBF</v>
          </cell>
          <cell r="T743">
            <v>295</v>
          </cell>
          <cell r="U743">
            <v>-8.48</v>
          </cell>
        </row>
        <row r="744">
          <cell r="N744" t="str">
            <v>660</v>
          </cell>
          <cell r="Q744" t="str">
            <v>EBF</v>
          </cell>
          <cell r="T744">
            <v>862411</v>
          </cell>
          <cell r="U744">
            <v>-24772.63</v>
          </cell>
        </row>
        <row r="745">
          <cell r="N745" t="str">
            <v>621</v>
          </cell>
          <cell r="Q745" t="str">
            <v>EC</v>
          </cell>
          <cell r="T745">
            <v>76584160.599999994</v>
          </cell>
          <cell r="U745">
            <v>9080894.5899999999</v>
          </cell>
        </row>
        <row r="746">
          <cell r="N746" t="str">
            <v>611</v>
          </cell>
          <cell r="Q746" t="str">
            <v>EC</v>
          </cell>
          <cell r="T746">
            <v>318939</v>
          </cell>
          <cell r="U746">
            <v>31203.79</v>
          </cell>
        </row>
        <row r="747">
          <cell r="N747" t="str">
            <v>626</v>
          </cell>
          <cell r="Q747" t="str">
            <v>EC</v>
          </cell>
          <cell r="T747">
            <v>14579136</v>
          </cell>
          <cell r="U747">
            <v>475221.52</v>
          </cell>
        </row>
        <row r="748">
          <cell r="N748" t="str">
            <v>624</v>
          </cell>
          <cell r="Q748" t="str">
            <v>EC</v>
          </cell>
          <cell r="T748">
            <v>1973851</v>
          </cell>
          <cell r="U748">
            <v>114939.31</v>
          </cell>
        </row>
        <row r="749">
          <cell r="N749" t="str">
            <v>622</v>
          </cell>
          <cell r="Q749" t="str">
            <v>EC</v>
          </cell>
          <cell r="T749">
            <v>2230367</v>
          </cell>
          <cell r="U749">
            <v>165931.98000000001</v>
          </cell>
        </row>
        <row r="750">
          <cell r="N750" t="str">
            <v>624</v>
          </cell>
          <cell r="Q750" t="str">
            <v>EC</v>
          </cell>
          <cell r="T750">
            <v>70000</v>
          </cell>
          <cell r="U750">
            <v>4324.67</v>
          </cell>
        </row>
        <row r="751">
          <cell r="N751" t="str">
            <v>624</v>
          </cell>
          <cell r="Q751" t="str">
            <v>EC</v>
          </cell>
          <cell r="T751">
            <v>420000</v>
          </cell>
          <cell r="U751">
            <v>25948.02</v>
          </cell>
        </row>
        <row r="752">
          <cell r="N752" t="str">
            <v>624</v>
          </cell>
          <cell r="Q752" t="str">
            <v>EC</v>
          </cell>
          <cell r="T752">
            <v>3067414</v>
          </cell>
          <cell r="U752">
            <v>179268.29</v>
          </cell>
        </row>
        <row r="753">
          <cell r="N753" t="str">
            <v>624</v>
          </cell>
          <cell r="Q753" t="str">
            <v>EC</v>
          </cell>
          <cell r="T753">
            <v>866260</v>
          </cell>
          <cell r="U753">
            <v>53518.41</v>
          </cell>
        </row>
        <row r="754">
          <cell r="N754" t="str">
            <v>624</v>
          </cell>
          <cell r="Q754" t="str">
            <v>EC</v>
          </cell>
          <cell r="T754">
            <v>1555764</v>
          </cell>
          <cell r="U754">
            <v>96116.65</v>
          </cell>
        </row>
        <row r="755">
          <cell r="N755" t="str">
            <v>621</v>
          </cell>
          <cell r="Q755" t="str">
            <v>EC</v>
          </cell>
          <cell r="T755">
            <v>6440676</v>
          </cell>
          <cell r="U755">
            <v>763726.65</v>
          </cell>
        </row>
        <row r="756">
          <cell r="N756" t="str">
            <v>624</v>
          </cell>
          <cell r="Q756" t="str">
            <v>EC</v>
          </cell>
          <cell r="T756">
            <v>4718236</v>
          </cell>
          <cell r="U756">
            <v>258306.01</v>
          </cell>
        </row>
        <row r="757">
          <cell r="N757" t="str">
            <v>626</v>
          </cell>
          <cell r="Q757" t="str">
            <v>EC</v>
          </cell>
          <cell r="T757">
            <v>3120155</v>
          </cell>
          <cell r="U757">
            <v>101704.57</v>
          </cell>
        </row>
        <row r="758">
          <cell r="N758" t="str">
            <v>624</v>
          </cell>
          <cell r="Q758" t="str">
            <v>EC</v>
          </cell>
          <cell r="T758">
            <v>3753927</v>
          </cell>
          <cell r="U758">
            <v>260806.3</v>
          </cell>
        </row>
        <row r="759">
          <cell r="N759" t="str">
            <v>641</v>
          </cell>
          <cell r="Q759" t="str">
            <v>EC</v>
          </cell>
          <cell r="T759">
            <v>71411</v>
          </cell>
          <cell r="U759">
            <v>6784.97</v>
          </cell>
        </row>
        <row r="760">
          <cell r="N760" t="str">
            <v>626</v>
          </cell>
          <cell r="Q760" t="str">
            <v>EC</v>
          </cell>
          <cell r="T760">
            <v>17984736</v>
          </cell>
          <cell r="U760">
            <v>586230.43999999994</v>
          </cell>
        </row>
        <row r="761">
          <cell r="N761" t="str">
            <v>623</v>
          </cell>
          <cell r="Q761" t="str">
            <v>EC</v>
          </cell>
          <cell r="T761">
            <v>4788384</v>
          </cell>
          <cell r="U761">
            <v>324140.07</v>
          </cell>
        </row>
        <row r="762">
          <cell r="N762" t="str">
            <v>611</v>
          </cell>
          <cell r="Q762" t="str">
            <v>EC</v>
          </cell>
          <cell r="T762">
            <v>287356489</v>
          </cell>
          <cell r="U762">
            <v>28113768.190000001</v>
          </cell>
        </row>
        <row r="763">
          <cell r="N763" t="str">
            <v>624</v>
          </cell>
          <cell r="Q763" t="str">
            <v>EC</v>
          </cell>
          <cell r="T763">
            <v>493098</v>
          </cell>
          <cell r="U763">
            <v>34260.949999999997</v>
          </cell>
        </row>
        <row r="764">
          <cell r="N764" t="str">
            <v>623</v>
          </cell>
          <cell r="Q764" t="str">
            <v>ECR</v>
          </cell>
          <cell r="T764">
            <v>165344</v>
          </cell>
          <cell r="U764">
            <v>838.46</v>
          </cell>
        </row>
        <row r="765">
          <cell r="N765" t="str">
            <v>621</v>
          </cell>
          <cell r="Q765" t="str">
            <v>ECR</v>
          </cell>
          <cell r="T765">
            <v>38010850.899999999</v>
          </cell>
          <cell r="U765">
            <v>165923.26999999999</v>
          </cell>
        </row>
        <row r="766">
          <cell r="N766" t="str">
            <v>611</v>
          </cell>
          <cell r="Q766" t="str">
            <v>ECR</v>
          </cell>
          <cell r="T766">
            <v>27206711</v>
          </cell>
          <cell r="U766">
            <v>145640.1</v>
          </cell>
        </row>
        <row r="767">
          <cell r="N767" t="str">
            <v>621</v>
          </cell>
          <cell r="Q767" t="str">
            <v>EEX</v>
          </cell>
          <cell r="T767">
            <v>636853</v>
          </cell>
          <cell r="U767">
            <v>201.24</v>
          </cell>
        </row>
        <row r="768">
          <cell r="N768" t="str">
            <v>624</v>
          </cell>
          <cell r="Q768" t="str">
            <v>EEX</v>
          </cell>
          <cell r="T768">
            <v>8934767</v>
          </cell>
          <cell r="U768">
            <v>4047.46</v>
          </cell>
        </row>
        <row r="769">
          <cell r="N769" t="str">
            <v>621</v>
          </cell>
          <cell r="Q769" t="str">
            <v>EEX</v>
          </cell>
          <cell r="T769">
            <v>6442270</v>
          </cell>
          <cell r="U769">
            <v>2035.72</v>
          </cell>
        </row>
        <row r="770">
          <cell r="N770" t="str">
            <v>624</v>
          </cell>
          <cell r="Q770" t="str">
            <v>EEX</v>
          </cell>
          <cell r="T770">
            <v>8068064</v>
          </cell>
          <cell r="U770">
            <v>3654.83</v>
          </cell>
        </row>
        <row r="771">
          <cell r="N771" t="str">
            <v>685</v>
          </cell>
          <cell r="Q771" t="str">
            <v>EEX</v>
          </cell>
          <cell r="T771">
            <v>18788</v>
          </cell>
          <cell r="U771">
            <v>6.14</v>
          </cell>
        </row>
        <row r="772">
          <cell r="N772" t="str">
            <v>650</v>
          </cell>
          <cell r="Q772" t="str">
            <v>EEX</v>
          </cell>
          <cell r="T772">
            <v>213759</v>
          </cell>
          <cell r="U772">
            <v>38.14</v>
          </cell>
        </row>
        <row r="773">
          <cell r="N773" t="str">
            <v>641</v>
          </cell>
          <cell r="Q773" t="str">
            <v>EP1</v>
          </cell>
          <cell r="T773">
            <v>603439</v>
          </cell>
          <cell r="U773">
            <v>0</v>
          </cell>
        </row>
        <row r="774">
          <cell r="N774" t="str">
            <v>660</v>
          </cell>
          <cell r="Q774" t="str">
            <v>EP1</v>
          </cell>
          <cell r="T774">
            <v>617733</v>
          </cell>
          <cell r="U774">
            <v>0</v>
          </cell>
        </row>
        <row r="775">
          <cell r="N775" t="str">
            <v>641</v>
          </cell>
          <cell r="Q775" t="str">
            <v>EP1</v>
          </cell>
          <cell r="T775">
            <v>50144</v>
          </cell>
          <cell r="U775">
            <v>0</v>
          </cell>
        </row>
        <row r="776">
          <cell r="N776" t="str">
            <v>650</v>
          </cell>
          <cell r="Q776" t="str">
            <v>EP1</v>
          </cell>
          <cell r="T776">
            <v>2627483</v>
          </cell>
          <cell r="U776">
            <v>0</v>
          </cell>
        </row>
        <row r="777">
          <cell r="N777" t="str">
            <v>624</v>
          </cell>
          <cell r="Q777" t="str">
            <v>EP1</v>
          </cell>
          <cell r="T777">
            <v>3580852</v>
          </cell>
          <cell r="U777">
            <v>0</v>
          </cell>
        </row>
        <row r="778">
          <cell r="N778" t="str">
            <v>626</v>
          </cell>
          <cell r="Q778" t="str">
            <v>EP1</v>
          </cell>
          <cell r="T778">
            <v>17984736</v>
          </cell>
          <cell r="U778">
            <v>0</v>
          </cell>
        </row>
        <row r="779">
          <cell r="N779" t="str">
            <v>611</v>
          </cell>
          <cell r="Q779" t="str">
            <v>EP1</v>
          </cell>
          <cell r="T779">
            <v>27206711</v>
          </cell>
          <cell r="U779">
            <v>0</v>
          </cell>
        </row>
        <row r="780">
          <cell r="N780" t="str">
            <v>621</v>
          </cell>
          <cell r="Q780" t="str">
            <v>EP1</v>
          </cell>
          <cell r="T780">
            <v>76584160.599999994</v>
          </cell>
          <cell r="U780">
            <v>0</v>
          </cell>
        </row>
        <row r="781">
          <cell r="N781" t="str">
            <v>611</v>
          </cell>
          <cell r="Q781" t="str">
            <v>EP1</v>
          </cell>
          <cell r="T781">
            <v>51122</v>
          </cell>
          <cell r="U781">
            <v>0</v>
          </cell>
        </row>
        <row r="782">
          <cell r="N782" t="str">
            <v>611</v>
          </cell>
          <cell r="Q782" t="str">
            <v>EP1</v>
          </cell>
          <cell r="T782">
            <v>2743</v>
          </cell>
          <cell r="U782">
            <v>0</v>
          </cell>
        </row>
        <row r="783">
          <cell r="N783" t="str">
            <v>611</v>
          </cell>
          <cell r="Q783" t="str">
            <v>FMU</v>
          </cell>
          <cell r="T783">
            <v>51122</v>
          </cell>
          <cell r="U783">
            <v>0.1</v>
          </cell>
        </row>
        <row r="784">
          <cell r="N784" t="str">
            <v>655</v>
          </cell>
          <cell r="Q784" t="str">
            <v>FMU</v>
          </cell>
          <cell r="T784">
            <v>22783</v>
          </cell>
          <cell r="U784">
            <v>0.1</v>
          </cell>
        </row>
        <row r="785">
          <cell r="N785" t="str">
            <v>660</v>
          </cell>
          <cell r="Q785" t="str">
            <v>L02</v>
          </cell>
          <cell r="T785">
            <v>61</v>
          </cell>
          <cell r="U785">
            <v>206.83</v>
          </cell>
        </row>
        <row r="786">
          <cell r="N786" t="str">
            <v>624</v>
          </cell>
          <cell r="Q786" t="str">
            <v>SD</v>
          </cell>
          <cell r="T786">
            <v>37102.07</v>
          </cell>
          <cell r="U786">
            <v>-33391.870000000003</v>
          </cell>
        </row>
        <row r="787">
          <cell r="N787" t="str">
            <v>650</v>
          </cell>
          <cell r="Q787" t="str">
            <v>TIU</v>
          </cell>
          <cell r="T787">
            <v>66539</v>
          </cell>
          <cell r="U787">
            <v>0.28000000000000003</v>
          </cell>
        </row>
        <row r="788">
          <cell r="N788" t="str">
            <v>650</v>
          </cell>
          <cell r="Q788" t="str">
            <v>TIU</v>
          </cell>
          <cell r="T788">
            <v>213759</v>
          </cell>
          <cell r="U788">
            <v>0.75</v>
          </cell>
        </row>
        <row r="789">
          <cell r="N789" t="str">
            <v>676</v>
          </cell>
          <cell r="Q789" t="str">
            <v>TIU</v>
          </cell>
          <cell r="T789">
            <v>6261000</v>
          </cell>
          <cell r="U789">
            <v>0</v>
          </cell>
        </row>
        <row r="790">
          <cell r="N790" t="str">
            <v>686</v>
          </cell>
          <cell r="Q790" t="str">
            <v>TIU</v>
          </cell>
          <cell r="T790">
            <v>295</v>
          </cell>
          <cell r="U790">
            <v>0.01</v>
          </cell>
        </row>
        <row r="791">
          <cell r="N791" t="str">
            <v>624</v>
          </cell>
          <cell r="Q791" t="str">
            <v>TIU</v>
          </cell>
          <cell r="T791">
            <v>304704</v>
          </cell>
          <cell r="U791">
            <v>0.31</v>
          </cell>
        </row>
        <row r="792">
          <cell r="N792" t="str">
            <v>641</v>
          </cell>
          <cell r="Q792" t="str">
            <v>TIU</v>
          </cell>
          <cell r="T792">
            <v>603439</v>
          </cell>
          <cell r="U792">
            <v>0.01</v>
          </cell>
        </row>
        <row r="793">
          <cell r="N793" t="str">
            <v>625</v>
          </cell>
          <cell r="Q793" t="str">
            <v>TIU</v>
          </cell>
          <cell r="T793">
            <v>124800</v>
          </cell>
          <cell r="U793">
            <v>0.01</v>
          </cell>
        </row>
        <row r="794">
          <cell r="N794" t="str">
            <v>626</v>
          </cell>
          <cell r="Q794" t="str">
            <v>TTC</v>
          </cell>
          <cell r="T794">
            <v>17984736</v>
          </cell>
          <cell r="U794">
            <v>539.61</v>
          </cell>
        </row>
        <row r="795">
          <cell r="N795" t="str">
            <v>621</v>
          </cell>
          <cell r="Q795" t="str">
            <v>TTC</v>
          </cell>
          <cell r="T795">
            <v>39079310</v>
          </cell>
          <cell r="U795">
            <v>1895.79</v>
          </cell>
        </row>
        <row r="796">
          <cell r="N796" t="str">
            <v>621</v>
          </cell>
          <cell r="Q796" t="str">
            <v>TTC</v>
          </cell>
          <cell r="T796">
            <v>636853</v>
          </cell>
          <cell r="U796">
            <v>31.85</v>
          </cell>
        </row>
        <row r="797">
          <cell r="N797" t="str">
            <v>685</v>
          </cell>
          <cell r="Q797" t="str">
            <v>VMR</v>
          </cell>
          <cell r="T797">
            <v>18786</v>
          </cell>
          <cell r="U797">
            <v>-48.78</v>
          </cell>
        </row>
        <row r="798">
          <cell r="N798" t="str">
            <v>685</v>
          </cell>
          <cell r="Q798" t="str">
            <v>VTC</v>
          </cell>
          <cell r="T798">
            <v>18826</v>
          </cell>
          <cell r="U798">
            <v>-0.93</v>
          </cell>
        </row>
        <row r="799">
          <cell r="N799" t="str">
            <v>624</v>
          </cell>
          <cell r="Q799" t="str">
            <v>DO1</v>
          </cell>
          <cell r="T799">
            <v>116400</v>
          </cell>
          <cell r="U799">
            <v>99.87</v>
          </cell>
        </row>
        <row r="800">
          <cell r="N800" t="str">
            <v>650</v>
          </cell>
          <cell r="Q800" t="str">
            <v>FFE</v>
          </cell>
          <cell r="T800">
            <v>3086</v>
          </cell>
          <cell r="U800">
            <v>7.0000000000000007E-2</v>
          </cell>
        </row>
        <row r="801">
          <cell r="N801" t="str">
            <v>612</v>
          </cell>
          <cell r="Q801" t="str">
            <v>FFE</v>
          </cell>
          <cell r="T801">
            <v>10954</v>
          </cell>
          <cell r="U801">
            <v>1.73</v>
          </cell>
        </row>
        <row r="802">
          <cell r="N802" t="str">
            <v>660</v>
          </cell>
          <cell r="Q802" t="str">
            <v>FFE</v>
          </cell>
          <cell r="T802">
            <v>21868</v>
          </cell>
          <cell r="U802">
            <v>0.48</v>
          </cell>
        </row>
        <row r="803">
          <cell r="N803" t="str">
            <v>624</v>
          </cell>
          <cell r="Q803" t="str">
            <v>FFE</v>
          </cell>
          <cell r="T803">
            <v>8934767</v>
          </cell>
          <cell r="U803">
            <v>1000.69</v>
          </cell>
        </row>
        <row r="804">
          <cell r="N804" t="str">
            <v>660</v>
          </cell>
          <cell r="Q804" t="str">
            <v>L05</v>
          </cell>
          <cell r="T804">
            <v>33</v>
          </cell>
          <cell r="U804">
            <v>57.05</v>
          </cell>
        </row>
        <row r="805">
          <cell r="N805" t="str">
            <v>612</v>
          </cell>
          <cell r="Q805" t="str">
            <v>MSV</v>
          </cell>
          <cell r="T805">
            <v>6856739</v>
          </cell>
          <cell r="U805">
            <v>0</v>
          </cell>
        </row>
        <row r="806">
          <cell r="N806" t="str">
            <v>624</v>
          </cell>
          <cell r="Q806" t="str">
            <v>MSV</v>
          </cell>
          <cell r="T806">
            <v>23574492</v>
          </cell>
          <cell r="U806">
            <v>0</v>
          </cell>
        </row>
        <row r="807">
          <cell r="N807" t="str">
            <v>611</v>
          </cell>
          <cell r="Q807" t="str">
            <v>MSV</v>
          </cell>
          <cell r="T807">
            <v>287356489</v>
          </cell>
          <cell r="U807">
            <v>0.19</v>
          </cell>
        </row>
        <row r="808">
          <cell r="N808" t="str">
            <v>641</v>
          </cell>
          <cell r="Q808" t="str">
            <v>MSV</v>
          </cell>
          <cell r="T808">
            <v>77639</v>
          </cell>
          <cell r="U808">
            <v>0</v>
          </cell>
        </row>
        <row r="809">
          <cell r="N809" t="str">
            <v>626</v>
          </cell>
          <cell r="Q809" t="str">
            <v>MSV</v>
          </cell>
          <cell r="T809">
            <v>13372524</v>
          </cell>
          <cell r="U809">
            <v>0</v>
          </cell>
        </row>
        <row r="810">
          <cell r="N810" t="str">
            <v>621</v>
          </cell>
          <cell r="Q810" t="str">
            <v>MSV</v>
          </cell>
          <cell r="T810">
            <v>112203</v>
          </cell>
          <cell r="U810">
            <v>0</v>
          </cell>
        </row>
        <row r="811">
          <cell r="N811" t="str">
            <v>626</v>
          </cell>
          <cell r="Q811" t="str">
            <v>MSV</v>
          </cell>
          <cell r="T811">
            <v>8155792</v>
          </cell>
          <cell r="U811">
            <v>0</v>
          </cell>
        </row>
        <row r="812">
          <cell r="N812" t="str">
            <v>611</v>
          </cell>
          <cell r="Q812" t="str">
            <v>PAJ</v>
          </cell>
          <cell r="T812">
            <v>0</v>
          </cell>
          <cell r="U812">
            <v>-6</v>
          </cell>
        </row>
        <row r="813">
          <cell r="N813" t="str">
            <v>650</v>
          </cell>
          <cell r="Q813" t="str">
            <v>PAJ</v>
          </cell>
          <cell r="T813">
            <v>0</v>
          </cell>
          <cell r="U813">
            <v>-311.18</v>
          </cell>
        </row>
        <row r="814">
          <cell r="N814" t="str">
            <v>632</v>
          </cell>
          <cell r="Q814" t="str">
            <v>TTE</v>
          </cell>
          <cell r="T814">
            <v>212354998</v>
          </cell>
          <cell r="U814">
            <v>0</v>
          </cell>
        </row>
        <row r="815">
          <cell r="N815" t="str">
            <v>624</v>
          </cell>
          <cell r="Q815" t="str">
            <v>TTE</v>
          </cell>
          <cell r="T815">
            <v>30568968</v>
          </cell>
          <cell r="U815">
            <v>0</v>
          </cell>
        </row>
        <row r="816">
          <cell r="N816" t="str">
            <v>622</v>
          </cell>
          <cell r="Q816" t="str">
            <v>TTE</v>
          </cell>
          <cell r="T816">
            <v>2581405</v>
          </cell>
          <cell r="U816">
            <v>0</v>
          </cell>
        </row>
        <row r="817">
          <cell r="N817" t="str">
            <v>626</v>
          </cell>
          <cell r="Q817" t="str">
            <v>TTE</v>
          </cell>
          <cell r="T817">
            <v>17984736</v>
          </cell>
          <cell r="U817">
            <v>0</v>
          </cell>
        </row>
        <row r="818">
          <cell r="N818" t="str">
            <v>650</v>
          </cell>
          <cell r="Q818" t="str">
            <v>TTE</v>
          </cell>
          <cell r="T818">
            <v>2627483</v>
          </cell>
          <cell r="U818">
            <v>0</v>
          </cell>
        </row>
        <row r="819">
          <cell r="N819" t="str">
            <v>623</v>
          </cell>
          <cell r="Q819" t="str">
            <v>FVE</v>
          </cell>
          <cell r="T819">
            <v>83608059</v>
          </cell>
          <cell r="U819">
            <v>0</v>
          </cell>
        </row>
        <row r="820">
          <cell r="N820" t="str">
            <v>613</v>
          </cell>
          <cell r="Q820" t="str">
            <v>ICN</v>
          </cell>
          <cell r="T820">
            <v>1254503</v>
          </cell>
          <cell r="U820">
            <v>0</v>
          </cell>
        </row>
        <row r="821">
          <cell r="N821" t="str">
            <v>655</v>
          </cell>
          <cell r="Q821" t="str">
            <v>EUR</v>
          </cell>
          <cell r="T821">
            <v>617553</v>
          </cell>
          <cell r="U821">
            <v>73.38</v>
          </cell>
        </row>
        <row r="822">
          <cell r="N822" t="str">
            <v>621</v>
          </cell>
          <cell r="Q822" t="str">
            <v>PRV</v>
          </cell>
          <cell r="T822">
            <v>6341340</v>
          </cell>
          <cell r="U822">
            <v>177.27</v>
          </cell>
        </row>
        <row r="823">
          <cell r="N823" t="str">
            <v>625</v>
          </cell>
          <cell r="Q823" t="str">
            <v>RTU</v>
          </cell>
          <cell r="T823">
            <v>124800</v>
          </cell>
          <cell r="U823">
            <v>2.4900000000000002</v>
          </cell>
        </row>
        <row r="824">
          <cell r="N824" t="str">
            <v>624</v>
          </cell>
          <cell r="Q824" t="str">
            <v>DS4</v>
          </cell>
          <cell r="T824">
            <v>567264</v>
          </cell>
          <cell r="U824">
            <v>49.35</v>
          </cell>
        </row>
        <row r="825">
          <cell r="N825" t="str">
            <v>624</v>
          </cell>
          <cell r="Q825" t="str">
            <v>EUR</v>
          </cell>
          <cell r="T825">
            <v>10684065</v>
          </cell>
          <cell r="U825">
            <v>1271.4000000000001</v>
          </cell>
        </row>
        <row r="826">
          <cell r="N826" t="str">
            <v>626</v>
          </cell>
          <cell r="Q826" t="str">
            <v>ICV</v>
          </cell>
          <cell r="T826">
            <v>3120155</v>
          </cell>
          <cell r="U826">
            <v>0</v>
          </cell>
        </row>
        <row r="827">
          <cell r="N827" t="str">
            <v>624</v>
          </cell>
          <cell r="Q827" t="str">
            <v>EUR</v>
          </cell>
          <cell r="T827">
            <v>8616199</v>
          </cell>
          <cell r="U827">
            <v>1025.31</v>
          </cell>
        </row>
        <row r="828">
          <cell r="N828" t="str">
            <v>624</v>
          </cell>
          <cell r="Q828" t="str">
            <v>DS4</v>
          </cell>
          <cell r="T828">
            <v>2989152</v>
          </cell>
          <cell r="U828">
            <v>260.06</v>
          </cell>
        </row>
        <row r="829">
          <cell r="N829" t="str">
            <v>621</v>
          </cell>
          <cell r="Q829" t="str">
            <v>ICV</v>
          </cell>
          <cell r="T829">
            <v>112203</v>
          </cell>
          <cell r="U829">
            <v>0</v>
          </cell>
        </row>
        <row r="830">
          <cell r="N830" t="str">
            <v>621</v>
          </cell>
          <cell r="Q830" t="str">
            <v>RTU</v>
          </cell>
          <cell r="T830">
            <v>6442270</v>
          </cell>
          <cell r="U830">
            <v>110.06</v>
          </cell>
        </row>
        <row r="831">
          <cell r="N831" t="str">
            <v>626</v>
          </cell>
          <cell r="Q831" t="str">
            <v>FVE</v>
          </cell>
          <cell r="T831">
            <v>13372524</v>
          </cell>
          <cell r="U831">
            <v>0</v>
          </cell>
        </row>
        <row r="832">
          <cell r="N832" t="str">
            <v>621</v>
          </cell>
          <cell r="Q832" t="str">
            <v>PRV</v>
          </cell>
          <cell r="T832">
            <v>148224</v>
          </cell>
          <cell r="U832">
            <v>3.24</v>
          </cell>
        </row>
        <row r="833">
          <cell r="N833" t="str">
            <v>633</v>
          </cell>
          <cell r="Q833" t="str">
            <v>RTU</v>
          </cell>
          <cell r="T833">
            <v>253803667</v>
          </cell>
          <cell r="U833">
            <v>2284.2399999999998</v>
          </cell>
        </row>
        <row r="834">
          <cell r="N834" t="str">
            <v>621</v>
          </cell>
          <cell r="Q834" t="str">
            <v>RTU</v>
          </cell>
          <cell r="T834">
            <v>64200</v>
          </cell>
          <cell r="U834">
            <v>1.04</v>
          </cell>
        </row>
        <row r="835">
          <cell r="N835" t="str">
            <v>624</v>
          </cell>
          <cell r="Q835" t="str">
            <v>PRV</v>
          </cell>
          <cell r="T835">
            <v>6308228</v>
          </cell>
          <cell r="U835">
            <v>71.599999999999994</v>
          </cell>
        </row>
        <row r="836">
          <cell r="N836" t="str">
            <v>611</v>
          </cell>
          <cell r="Q836" t="str">
            <v>ICN</v>
          </cell>
          <cell r="T836">
            <v>51122</v>
          </cell>
          <cell r="U836">
            <v>0</v>
          </cell>
        </row>
        <row r="837">
          <cell r="N837" t="str">
            <v>641</v>
          </cell>
          <cell r="Q837" t="str">
            <v>ICV</v>
          </cell>
          <cell r="T837">
            <v>50144</v>
          </cell>
          <cell r="U837">
            <v>0</v>
          </cell>
        </row>
        <row r="838">
          <cell r="N838" t="str">
            <v>621</v>
          </cell>
          <cell r="Q838" t="str">
            <v>RTU</v>
          </cell>
          <cell r="T838">
            <v>5651345</v>
          </cell>
          <cell r="U838">
            <v>96.11</v>
          </cell>
        </row>
        <row r="839">
          <cell r="N839" t="str">
            <v>621</v>
          </cell>
          <cell r="Q839" t="str">
            <v>FVE</v>
          </cell>
          <cell r="T839">
            <v>5651345</v>
          </cell>
          <cell r="U839">
            <v>0</v>
          </cell>
        </row>
        <row r="840">
          <cell r="N840" t="str">
            <v>624</v>
          </cell>
          <cell r="Q840" t="str">
            <v>PRV</v>
          </cell>
          <cell r="T840">
            <v>510784</v>
          </cell>
          <cell r="U840">
            <v>5.62</v>
          </cell>
        </row>
        <row r="841">
          <cell r="N841" t="str">
            <v>621</v>
          </cell>
          <cell r="Q841" t="str">
            <v>FVE</v>
          </cell>
          <cell r="T841">
            <v>112203</v>
          </cell>
          <cell r="U841">
            <v>0</v>
          </cell>
        </row>
        <row r="842">
          <cell r="N842" t="str">
            <v>612</v>
          </cell>
          <cell r="Q842" t="str">
            <v>ICN</v>
          </cell>
          <cell r="T842">
            <v>10954</v>
          </cell>
          <cell r="U842">
            <v>0</v>
          </cell>
        </row>
        <row r="843">
          <cell r="N843" t="str">
            <v>611</v>
          </cell>
          <cell r="Q843" t="str">
            <v>RTU</v>
          </cell>
          <cell r="T843">
            <v>124334</v>
          </cell>
          <cell r="U843">
            <v>2.36</v>
          </cell>
        </row>
        <row r="844">
          <cell r="N844" t="str">
            <v>611</v>
          </cell>
          <cell r="Q844" t="str">
            <v>FVE</v>
          </cell>
          <cell r="T844">
            <v>27208799</v>
          </cell>
          <cell r="U844">
            <v>0</v>
          </cell>
        </row>
        <row r="845">
          <cell r="N845" t="str">
            <v>626</v>
          </cell>
          <cell r="Q845" t="str">
            <v>ICN</v>
          </cell>
          <cell r="T845">
            <v>17984736</v>
          </cell>
          <cell r="U845">
            <v>0</v>
          </cell>
        </row>
        <row r="846">
          <cell r="N846" t="str">
            <v>642</v>
          </cell>
          <cell r="Q846" t="str">
            <v>RTU</v>
          </cell>
          <cell r="T846">
            <v>390</v>
          </cell>
          <cell r="U846">
            <v>0.37</v>
          </cell>
        </row>
        <row r="847">
          <cell r="N847" t="str">
            <v>624</v>
          </cell>
          <cell r="Q847" t="str">
            <v>PRV</v>
          </cell>
          <cell r="T847">
            <v>8068064</v>
          </cell>
          <cell r="U847">
            <v>88.74</v>
          </cell>
        </row>
        <row r="848">
          <cell r="N848" t="str">
            <v>624</v>
          </cell>
          <cell r="Q848" t="str">
            <v>ICN</v>
          </cell>
          <cell r="T848">
            <v>8068064</v>
          </cell>
          <cell r="U848">
            <v>0</v>
          </cell>
        </row>
        <row r="849">
          <cell r="N849" t="str">
            <v>620</v>
          </cell>
          <cell r="Q849" t="str">
            <v>ICV</v>
          </cell>
          <cell r="T849">
            <v>2187264</v>
          </cell>
          <cell r="U849">
            <v>0</v>
          </cell>
        </row>
        <row r="850">
          <cell r="N850" t="str">
            <v>623</v>
          </cell>
          <cell r="Q850" t="str">
            <v>MC</v>
          </cell>
          <cell r="T850">
            <v>2470.8000000000002</v>
          </cell>
          <cell r="U850">
            <v>26691.86</v>
          </cell>
        </row>
        <row r="851">
          <cell r="N851" t="str">
            <v>611</v>
          </cell>
          <cell r="Q851" t="str">
            <v>EUR</v>
          </cell>
          <cell r="T851">
            <v>287356489</v>
          </cell>
          <cell r="U851">
            <v>34171.660000000003</v>
          </cell>
        </row>
        <row r="852">
          <cell r="N852" t="str">
            <v>611</v>
          </cell>
          <cell r="Q852" t="str">
            <v>ICV</v>
          </cell>
          <cell r="T852">
            <v>124334</v>
          </cell>
          <cell r="U852">
            <v>0</v>
          </cell>
        </row>
        <row r="853">
          <cell r="N853" t="str">
            <v>624</v>
          </cell>
          <cell r="Q853" t="str">
            <v>RTU</v>
          </cell>
          <cell r="T853">
            <v>357024</v>
          </cell>
          <cell r="U853">
            <v>5.35</v>
          </cell>
        </row>
        <row r="854">
          <cell r="N854" t="str">
            <v>621</v>
          </cell>
          <cell r="Q854" t="str">
            <v>ICV</v>
          </cell>
          <cell r="T854">
            <v>63880</v>
          </cell>
          <cell r="U854">
            <v>0</v>
          </cell>
        </row>
        <row r="855">
          <cell r="N855" t="str">
            <v>623</v>
          </cell>
          <cell r="Q855" t="str">
            <v>RTU</v>
          </cell>
          <cell r="T855">
            <v>165344</v>
          </cell>
          <cell r="U855">
            <v>3.14</v>
          </cell>
        </row>
        <row r="856">
          <cell r="N856" t="str">
            <v>624</v>
          </cell>
          <cell r="Q856" t="str">
            <v>PRV</v>
          </cell>
          <cell r="T856">
            <v>803160</v>
          </cell>
          <cell r="U856">
            <v>8.84</v>
          </cell>
        </row>
        <row r="857">
          <cell r="N857" t="str">
            <v>624</v>
          </cell>
          <cell r="Q857" t="str">
            <v>RTU</v>
          </cell>
          <cell r="T857">
            <v>919560</v>
          </cell>
          <cell r="U857">
            <v>13.78</v>
          </cell>
        </row>
        <row r="858">
          <cell r="N858" t="str">
            <v>676</v>
          </cell>
          <cell r="Q858" t="str">
            <v>FVE</v>
          </cell>
          <cell r="T858">
            <v>6261000</v>
          </cell>
          <cell r="U858">
            <v>0</v>
          </cell>
        </row>
        <row r="859">
          <cell r="N859" t="str">
            <v>624</v>
          </cell>
          <cell r="Q859" t="str">
            <v>ICV</v>
          </cell>
          <cell r="T859">
            <v>70400</v>
          </cell>
          <cell r="U859">
            <v>0</v>
          </cell>
        </row>
        <row r="860">
          <cell r="N860" t="str">
            <v>632</v>
          </cell>
          <cell r="Q860" t="str">
            <v>FVE</v>
          </cell>
          <cell r="T860">
            <v>212354998</v>
          </cell>
          <cell r="U860">
            <v>0</v>
          </cell>
        </row>
        <row r="861">
          <cell r="N861" t="str">
            <v>624</v>
          </cell>
          <cell r="Q861" t="str">
            <v>ICV</v>
          </cell>
          <cell r="T861">
            <v>11924792</v>
          </cell>
          <cell r="U861">
            <v>0</v>
          </cell>
        </row>
        <row r="862">
          <cell r="N862" t="str">
            <v>641</v>
          </cell>
          <cell r="Q862" t="str">
            <v>MC</v>
          </cell>
          <cell r="T862">
            <v>0</v>
          </cell>
          <cell r="U862">
            <v>2754.02</v>
          </cell>
        </row>
        <row r="863">
          <cell r="N863" t="str">
            <v>641</v>
          </cell>
          <cell r="Q863" t="str">
            <v>ICN</v>
          </cell>
          <cell r="T863">
            <v>1444319</v>
          </cell>
          <cell r="U863">
            <v>0</v>
          </cell>
        </row>
        <row r="864">
          <cell r="N864" t="str">
            <v>623</v>
          </cell>
          <cell r="Q864" t="str">
            <v>EUR</v>
          </cell>
          <cell r="T864">
            <v>83608059</v>
          </cell>
          <cell r="U864">
            <v>9946.64</v>
          </cell>
        </row>
        <row r="865">
          <cell r="N865" t="str">
            <v>624</v>
          </cell>
          <cell r="Q865" t="str">
            <v>DS4</v>
          </cell>
          <cell r="T865">
            <v>1792560</v>
          </cell>
          <cell r="U865">
            <v>155.94999999999999</v>
          </cell>
        </row>
        <row r="866">
          <cell r="N866" t="str">
            <v>641</v>
          </cell>
          <cell r="Q866" t="str">
            <v>EUR</v>
          </cell>
          <cell r="T866">
            <v>77639</v>
          </cell>
          <cell r="U866">
            <v>9.2200000000000006</v>
          </cell>
        </row>
        <row r="867">
          <cell r="N867" t="str">
            <v>624</v>
          </cell>
          <cell r="Q867" t="str">
            <v>EFV</v>
          </cell>
          <cell r="T867">
            <v>8616199</v>
          </cell>
          <cell r="U867">
            <v>26348.33</v>
          </cell>
        </row>
        <row r="868">
          <cell r="N868" t="str">
            <v>685</v>
          </cell>
          <cell r="Q868" t="str">
            <v>DSU</v>
          </cell>
          <cell r="T868">
            <v>18785</v>
          </cell>
          <cell r="U868">
            <v>1.45</v>
          </cell>
        </row>
        <row r="869">
          <cell r="N869" t="str">
            <v>611</v>
          </cell>
          <cell r="Q869" t="str">
            <v>EIN</v>
          </cell>
          <cell r="T869">
            <v>124334</v>
          </cell>
          <cell r="U869">
            <v>69.98</v>
          </cell>
        </row>
        <row r="870">
          <cell r="N870" t="str">
            <v>650</v>
          </cell>
          <cell r="Q870" t="str">
            <v>EIN</v>
          </cell>
          <cell r="T870">
            <v>66539</v>
          </cell>
          <cell r="U870">
            <v>37.76</v>
          </cell>
        </row>
        <row r="871">
          <cell r="N871" t="str">
            <v>611</v>
          </cell>
          <cell r="Q871" t="str">
            <v>EIN</v>
          </cell>
          <cell r="T871">
            <v>318939</v>
          </cell>
          <cell r="U871">
            <v>179.4</v>
          </cell>
        </row>
        <row r="872">
          <cell r="N872" t="str">
            <v>655</v>
          </cell>
          <cell r="Q872" t="str">
            <v>EIN</v>
          </cell>
          <cell r="T872">
            <v>297</v>
          </cell>
          <cell r="U872">
            <v>0.17</v>
          </cell>
        </row>
        <row r="873">
          <cell r="N873" t="str">
            <v>655</v>
          </cell>
          <cell r="Q873" t="str">
            <v>EFV</v>
          </cell>
          <cell r="T873">
            <v>297</v>
          </cell>
          <cell r="U873">
            <v>0.91</v>
          </cell>
        </row>
        <row r="874">
          <cell r="N874" t="str">
            <v>623</v>
          </cell>
          <cell r="Q874" t="str">
            <v>DSU</v>
          </cell>
          <cell r="T874">
            <v>16914030</v>
          </cell>
          <cell r="U874">
            <v>1701.39</v>
          </cell>
        </row>
        <row r="875">
          <cell r="N875" t="str">
            <v>623</v>
          </cell>
          <cell r="Q875" t="str">
            <v>EIN</v>
          </cell>
          <cell r="T875">
            <v>4909440</v>
          </cell>
          <cell r="U875">
            <v>2763.97</v>
          </cell>
        </row>
        <row r="876">
          <cell r="N876" t="str">
            <v>650</v>
          </cell>
          <cell r="Q876" t="str">
            <v>EP3</v>
          </cell>
          <cell r="T876">
            <v>213759</v>
          </cell>
          <cell r="U876">
            <v>0</v>
          </cell>
        </row>
        <row r="877">
          <cell r="N877" t="str">
            <v>622</v>
          </cell>
          <cell r="Q877" t="str">
            <v>DSU</v>
          </cell>
          <cell r="T877">
            <v>2558660</v>
          </cell>
          <cell r="U877">
            <v>134.31</v>
          </cell>
        </row>
        <row r="878">
          <cell r="N878" t="str">
            <v>641</v>
          </cell>
          <cell r="Q878" t="str">
            <v>RIN</v>
          </cell>
          <cell r="T878">
            <v>50144</v>
          </cell>
          <cell r="U878">
            <v>86.38</v>
          </cell>
        </row>
        <row r="879">
          <cell r="N879" t="str">
            <v>623</v>
          </cell>
          <cell r="Q879" t="str">
            <v>EFV</v>
          </cell>
          <cell r="T879">
            <v>16914030</v>
          </cell>
          <cell r="U879">
            <v>51723.05</v>
          </cell>
        </row>
        <row r="880">
          <cell r="N880" t="str">
            <v>626</v>
          </cell>
          <cell r="Q880" t="str">
            <v>TDC</v>
          </cell>
          <cell r="T880">
            <v>6999936</v>
          </cell>
          <cell r="U880">
            <v>546</v>
          </cell>
        </row>
        <row r="881">
          <cell r="N881" t="str">
            <v>641</v>
          </cell>
          <cell r="Q881" t="str">
            <v>EP3</v>
          </cell>
          <cell r="T881">
            <v>77639</v>
          </cell>
          <cell r="U881">
            <v>0</v>
          </cell>
        </row>
        <row r="882">
          <cell r="N882" t="str">
            <v>623</v>
          </cell>
          <cell r="Q882" t="str">
            <v>EIN</v>
          </cell>
          <cell r="T882">
            <v>144480</v>
          </cell>
          <cell r="U882">
            <v>81.349999999999994</v>
          </cell>
        </row>
        <row r="883">
          <cell r="N883" t="str">
            <v>623</v>
          </cell>
          <cell r="Q883" t="str">
            <v>RIN</v>
          </cell>
          <cell r="T883">
            <v>35200</v>
          </cell>
          <cell r="U883">
            <v>91.34</v>
          </cell>
        </row>
        <row r="884">
          <cell r="N884" t="str">
            <v>624</v>
          </cell>
          <cell r="Q884" t="str">
            <v>EP3</v>
          </cell>
          <cell r="T884">
            <v>304704</v>
          </cell>
          <cell r="U884">
            <v>0</v>
          </cell>
        </row>
        <row r="885">
          <cell r="N885" t="str">
            <v>624</v>
          </cell>
          <cell r="Q885" t="str">
            <v>RIN</v>
          </cell>
          <cell r="T885">
            <v>8068064</v>
          </cell>
          <cell r="U885">
            <v>15466.48</v>
          </cell>
        </row>
        <row r="886">
          <cell r="N886" t="str">
            <v>623</v>
          </cell>
          <cell r="Q886" t="str">
            <v>TDC</v>
          </cell>
          <cell r="T886">
            <v>44232</v>
          </cell>
          <cell r="U886">
            <v>5.09</v>
          </cell>
        </row>
        <row r="887">
          <cell r="N887" t="str">
            <v>660</v>
          </cell>
          <cell r="Q887" t="str">
            <v>L14</v>
          </cell>
          <cell r="T887">
            <v>59.7</v>
          </cell>
          <cell r="U887">
            <v>761.77</v>
          </cell>
        </row>
        <row r="888">
          <cell r="N888" t="str">
            <v>620</v>
          </cell>
          <cell r="Q888" t="str">
            <v>DSU</v>
          </cell>
          <cell r="T888">
            <v>3380</v>
          </cell>
          <cell r="U888">
            <v>0.18</v>
          </cell>
        </row>
        <row r="889">
          <cell r="N889" t="str">
            <v>624</v>
          </cell>
          <cell r="Q889" t="str">
            <v>EIN</v>
          </cell>
          <cell r="T889">
            <v>8563576</v>
          </cell>
          <cell r="U889">
            <v>4907.01</v>
          </cell>
        </row>
        <row r="890">
          <cell r="N890" t="str">
            <v>626</v>
          </cell>
          <cell r="Q890" t="str">
            <v>DSU</v>
          </cell>
          <cell r="T890">
            <v>7515856</v>
          </cell>
          <cell r="U890">
            <v>91.92</v>
          </cell>
        </row>
        <row r="891">
          <cell r="N891" t="str">
            <v>676</v>
          </cell>
          <cell r="Q891" t="str">
            <v>EP3</v>
          </cell>
          <cell r="T891">
            <v>6261000</v>
          </cell>
          <cell r="U891">
            <v>0</v>
          </cell>
        </row>
        <row r="892">
          <cell r="N892" t="str">
            <v>624</v>
          </cell>
          <cell r="Q892" t="str">
            <v>DO4</v>
          </cell>
          <cell r="T892">
            <v>3184704</v>
          </cell>
          <cell r="U892">
            <v>0</v>
          </cell>
        </row>
        <row r="893">
          <cell r="N893" t="str">
            <v>613</v>
          </cell>
          <cell r="Q893" t="str">
            <v>EIN</v>
          </cell>
          <cell r="T893">
            <v>1254503</v>
          </cell>
          <cell r="U893">
            <v>706.24</v>
          </cell>
        </row>
        <row r="894">
          <cell r="N894" t="str">
            <v>642</v>
          </cell>
          <cell r="Q894" t="str">
            <v>TDC</v>
          </cell>
          <cell r="T894">
            <v>1358</v>
          </cell>
          <cell r="U894">
            <v>0.28000000000000003</v>
          </cell>
        </row>
        <row r="895">
          <cell r="N895" t="str">
            <v>660</v>
          </cell>
          <cell r="Q895" t="str">
            <v>EFV</v>
          </cell>
          <cell r="T895">
            <v>11736</v>
          </cell>
          <cell r="U895">
            <v>35.89</v>
          </cell>
        </row>
        <row r="896">
          <cell r="N896" t="str">
            <v>611</v>
          </cell>
          <cell r="Q896" t="str">
            <v>EP3</v>
          </cell>
          <cell r="T896">
            <v>27206711</v>
          </cell>
          <cell r="U896">
            <v>0</v>
          </cell>
        </row>
        <row r="897">
          <cell r="N897" t="str">
            <v>624</v>
          </cell>
          <cell r="Q897" t="str">
            <v>DO4</v>
          </cell>
          <cell r="T897">
            <v>1282728</v>
          </cell>
          <cell r="U897">
            <v>0</v>
          </cell>
        </row>
        <row r="898">
          <cell r="N898" t="str">
            <v>641</v>
          </cell>
          <cell r="Q898" t="str">
            <v>EIN</v>
          </cell>
          <cell r="T898">
            <v>50144</v>
          </cell>
          <cell r="U898">
            <v>28.2</v>
          </cell>
        </row>
        <row r="899">
          <cell r="N899" t="str">
            <v>685</v>
          </cell>
          <cell r="Q899" t="str">
            <v>EIN</v>
          </cell>
          <cell r="T899">
            <v>204</v>
          </cell>
          <cell r="U899">
            <v>0.11</v>
          </cell>
        </row>
        <row r="900">
          <cell r="N900" t="str">
            <v>650</v>
          </cell>
          <cell r="Q900" t="str">
            <v>EP3</v>
          </cell>
          <cell r="T900">
            <v>66539</v>
          </cell>
          <cell r="U900">
            <v>0</v>
          </cell>
        </row>
        <row r="901">
          <cell r="N901" t="str">
            <v>621</v>
          </cell>
          <cell r="Q901" t="str">
            <v>DO4</v>
          </cell>
          <cell r="T901">
            <v>89663</v>
          </cell>
          <cell r="U901">
            <v>0</v>
          </cell>
        </row>
        <row r="902">
          <cell r="N902" t="str">
            <v>621</v>
          </cell>
          <cell r="Q902" t="str">
            <v>EFV</v>
          </cell>
          <cell r="T902">
            <v>14400</v>
          </cell>
          <cell r="U902">
            <v>44.02</v>
          </cell>
        </row>
        <row r="903">
          <cell r="N903" t="str">
            <v>623</v>
          </cell>
          <cell r="Q903" t="str">
            <v>RIN</v>
          </cell>
          <cell r="T903">
            <v>234546</v>
          </cell>
          <cell r="U903">
            <v>608.64</v>
          </cell>
        </row>
        <row r="904">
          <cell r="N904" t="str">
            <v>650</v>
          </cell>
          <cell r="Q904" t="str">
            <v>TDC</v>
          </cell>
          <cell r="T904">
            <v>3086</v>
          </cell>
          <cell r="U904">
            <v>0.46</v>
          </cell>
        </row>
        <row r="905">
          <cell r="N905" t="str">
            <v>623</v>
          </cell>
          <cell r="Q905" t="str">
            <v>PPT</v>
          </cell>
          <cell r="T905">
            <v>2279268</v>
          </cell>
          <cell r="U905">
            <v>0</v>
          </cell>
        </row>
        <row r="906">
          <cell r="N906" t="str">
            <v>685</v>
          </cell>
          <cell r="Q906" t="str">
            <v>BFC</v>
          </cell>
          <cell r="T906">
            <v>18788</v>
          </cell>
          <cell r="U906">
            <v>542.85</v>
          </cell>
        </row>
        <row r="907">
          <cell r="N907" t="str">
            <v>655</v>
          </cell>
          <cell r="Q907" t="str">
            <v>BFC</v>
          </cell>
          <cell r="T907">
            <v>22783</v>
          </cell>
          <cell r="U907">
            <v>658.27</v>
          </cell>
        </row>
        <row r="908">
          <cell r="N908" t="str">
            <v>621</v>
          </cell>
          <cell r="Q908" t="str">
            <v>EIV</v>
          </cell>
          <cell r="T908">
            <v>76584160.599999994</v>
          </cell>
          <cell r="U908">
            <v>0</v>
          </cell>
        </row>
        <row r="909">
          <cell r="N909" t="str">
            <v>650</v>
          </cell>
          <cell r="Q909" t="str">
            <v>E16</v>
          </cell>
          <cell r="T909">
            <v>40054</v>
          </cell>
          <cell r="U909">
            <v>1261.29</v>
          </cell>
        </row>
        <row r="910">
          <cell r="N910" t="str">
            <v>624</v>
          </cell>
          <cell r="Q910" t="str">
            <v>LMR</v>
          </cell>
          <cell r="T910">
            <v>10835360</v>
          </cell>
          <cell r="U910">
            <v>9083.18</v>
          </cell>
        </row>
        <row r="911">
          <cell r="N911" t="str">
            <v>621</v>
          </cell>
          <cell r="Q911" t="str">
            <v>PPT</v>
          </cell>
          <cell r="T911">
            <v>636853</v>
          </cell>
          <cell r="U911">
            <v>0</v>
          </cell>
        </row>
        <row r="912">
          <cell r="N912" t="str">
            <v>621</v>
          </cell>
          <cell r="Q912" t="str">
            <v>FFC</v>
          </cell>
          <cell r="T912">
            <v>64200</v>
          </cell>
          <cell r="U912">
            <v>0.95</v>
          </cell>
        </row>
        <row r="913">
          <cell r="N913" t="str">
            <v>623</v>
          </cell>
          <cell r="Q913" t="str">
            <v>PPT</v>
          </cell>
          <cell r="T913">
            <v>4909440</v>
          </cell>
          <cell r="U913">
            <v>0</v>
          </cell>
        </row>
        <row r="914">
          <cell r="N914" t="str">
            <v>621</v>
          </cell>
          <cell r="Q914" t="str">
            <v>LMR</v>
          </cell>
          <cell r="T914">
            <v>75503789</v>
          </cell>
          <cell r="U914">
            <v>182795.12</v>
          </cell>
        </row>
        <row r="915">
          <cell r="N915" t="str">
            <v>650</v>
          </cell>
          <cell r="Q915" t="str">
            <v>FFC</v>
          </cell>
          <cell r="T915">
            <v>3117477</v>
          </cell>
          <cell r="U915">
            <v>8.8699999999999992</v>
          </cell>
        </row>
        <row r="916">
          <cell r="N916" t="str">
            <v>650</v>
          </cell>
          <cell r="Q916" t="str">
            <v>FFC</v>
          </cell>
          <cell r="T916">
            <v>2627483</v>
          </cell>
          <cell r="U916">
            <v>7.67</v>
          </cell>
        </row>
        <row r="917">
          <cell r="N917" t="str">
            <v>641</v>
          </cell>
          <cell r="Q917" t="str">
            <v>TDE</v>
          </cell>
          <cell r="T917">
            <v>77639</v>
          </cell>
          <cell r="U917">
            <v>0</v>
          </cell>
        </row>
        <row r="918">
          <cell r="N918" t="str">
            <v>621</v>
          </cell>
          <cell r="Q918" t="str">
            <v>PPT</v>
          </cell>
          <cell r="T918">
            <v>76584160.599999994</v>
          </cell>
          <cell r="U918">
            <v>0</v>
          </cell>
        </row>
        <row r="919">
          <cell r="N919" t="str">
            <v>626</v>
          </cell>
          <cell r="Q919" t="str">
            <v>BFC</v>
          </cell>
          <cell r="T919">
            <v>14579136</v>
          </cell>
          <cell r="U919">
            <v>419864.54</v>
          </cell>
        </row>
        <row r="920">
          <cell r="N920" t="str">
            <v>621</v>
          </cell>
          <cell r="Q920" t="str">
            <v>EIV</v>
          </cell>
          <cell r="T920">
            <v>5651345</v>
          </cell>
          <cell r="U920">
            <v>0</v>
          </cell>
        </row>
        <row r="921">
          <cell r="N921" t="str">
            <v>621</v>
          </cell>
          <cell r="Q921" t="str">
            <v>LMR</v>
          </cell>
          <cell r="T921">
            <v>112203</v>
          </cell>
          <cell r="U921">
            <v>272.72000000000003</v>
          </cell>
        </row>
        <row r="922">
          <cell r="N922" t="str">
            <v>611</v>
          </cell>
          <cell r="Q922" t="str">
            <v>EIV</v>
          </cell>
          <cell r="T922">
            <v>27206711</v>
          </cell>
          <cell r="U922">
            <v>0</v>
          </cell>
        </row>
        <row r="923">
          <cell r="N923" t="str">
            <v>612</v>
          </cell>
          <cell r="Q923" t="str">
            <v>BFC</v>
          </cell>
          <cell r="T923">
            <v>6856739</v>
          </cell>
          <cell r="U923">
            <v>198111.54</v>
          </cell>
        </row>
        <row r="924">
          <cell r="N924" t="str">
            <v>624</v>
          </cell>
          <cell r="Q924" t="str">
            <v>FFC</v>
          </cell>
          <cell r="T924">
            <v>304704</v>
          </cell>
          <cell r="U924">
            <v>3.66</v>
          </cell>
        </row>
        <row r="925">
          <cell r="N925" t="str">
            <v>621</v>
          </cell>
          <cell r="Q925" t="str">
            <v>TDE</v>
          </cell>
          <cell r="T925">
            <v>5100</v>
          </cell>
          <cell r="U925">
            <v>0</v>
          </cell>
        </row>
        <row r="926">
          <cell r="N926" t="str">
            <v>624</v>
          </cell>
          <cell r="Q926" t="str">
            <v>BFC</v>
          </cell>
          <cell r="T926">
            <v>151200</v>
          </cell>
          <cell r="U926">
            <v>4347.45</v>
          </cell>
        </row>
        <row r="927">
          <cell r="N927" t="str">
            <v>626</v>
          </cell>
          <cell r="Q927" t="str">
            <v>BFC</v>
          </cell>
          <cell r="T927">
            <v>8155792</v>
          </cell>
          <cell r="U927">
            <v>234878.65</v>
          </cell>
        </row>
        <row r="928">
          <cell r="N928" t="str">
            <v>676</v>
          </cell>
          <cell r="Q928" t="str">
            <v>LMR</v>
          </cell>
          <cell r="T928">
            <v>3627000</v>
          </cell>
          <cell r="U928">
            <v>3706.79</v>
          </cell>
        </row>
        <row r="929">
          <cell r="N929" t="str">
            <v>624</v>
          </cell>
          <cell r="Q929" t="str">
            <v>FFC</v>
          </cell>
          <cell r="T929">
            <v>25021344</v>
          </cell>
          <cell r="U929">
            <v>300.27</v>
          </cell>
        </row>
        <row r="930">
          <cell r="N930" t="str">
            <v>611</v>
          </cell>
          <cell r="Q930" t="str">
            <v>BFC</v>
          </cell>
          <cell r="T930">
            <v>318939</v>
          </cell>
          <cell r="U930">
            <v>9215.15</v>
          </cell>
        </row>
        <row r="931">
          <cell r="N931" t="str">
            <v>621</v>
          </cell>
          <cell r="Q931" t="str">
            <v>EIV</v>
          </cell>
          <cell r="T931">
            <v>38010850.899999999</v>
          </cell>
          <cell r="U931">
            <v>0</v>
          </cell>
        </row>
        <row r="932">
          <cell r="N932" t="str">
            <v>624</v>
          </cell>
          <cell r="Q932" t="str">
            <v>BFC</v>
          </cell>
          <cell r="T932">
            <v>8616199</v>
          </cell>
          <cell r="U932">
            <v>247741.57</v>
          </cell>
        </row>
        <row r="933">
          <cell r="N933" t="str">
            <v>660</v>
          </cell>
          <cell r="Q933" t="str">
            <v>EIV</v>
          </cell>
          <cell r="T933">
            <v>2009</v>
          </cell>
          <cell r="U933">
            <v>0</v>
          </cell>
        </row>
        <row r="934">
          <cell r="N934" t="str">
            <v>650</v>
          </cell>
          <cell r="Q934" t="str">
            <v>EIV</v>
          </cell>
          <cell r="T934">
            <v>213759</v>
          </cell>
          <cell r="U934">
            <v>0</v>
          </cell>
        </row>
        <row r="935">
          <cell r="N935" t="str">
            <v>623</v>
          </cell>
          <cell r="Q935" t="str">
            <v>BFC</v>
          </cell>
          <cell r="T935">
            <v>4909440</v>
          </cell>
          <cell r="U935">
            <v>141774.82999999999</v>
          </cell>
        </row>
        <row r="936">
          <cell r="N936" t="str">
            <v>624</v>
          </cell>
          <cell r="Q936" t="str">
            <v>LMR</v>
          </cell>
          <cell r="T936">
            <v>25857792</v>
          </cell>
          <cell r="U936">
            <v>21611.5</v>
          </cell>
        </row>
        <row r="937">
          <cell r="N937" t="str">
            <v>650</v>
          </cell>
          <cell r="Q937" t="str">
            <v>FFC</v>
          </cell>
          <cell r="T937">
            <v>3091</v>
          </cell>
          <cell r="U937">
            <v>0</v>
          </cell>
        </row>
        <row r="938">
          <cell r="N938" t="str">
            <v>624</v>
          </cell>
          <cell r="Q938" t="str">
            <v>PPT</v>
          </cell>
          <cell r="T938">
            <v>8563576</v>
          </cell>
          <cell r="U938">
            <v>0</v>
          </cell>
        </row>
        <row r="939">
          <cell r="N939" t="str">
            <v>624</v>
          </cell>
          <cell r="Q939" t="str">
            <v>PPT</v>
          </cell>
          <cell r="T939">
            <v>8068064</v>
          </cell>
          <cell r="U939">
            <v>0</v>
          </cell>
        </row>
        <row r="940">
          <cell r="N940" t="str">
            <v>620</v>
          </cell>
          <cell r="Q940" t="str">
            <v>FFC</v>
          </cell>
          <cell r="T940">
            <v>2187264</v>
          </cell>
          <cell r="U940">
            <v>37.130000000000003</v>
          </cell>
        </row>
        <row r="941">
          <cell r="N941" t="str">
            <v>621</v>
          </cell>
          <cell r="Q941" t="str">
            <v>EFL</v>
          </cell>
          <cell r="T941">
            <v>636853</v>
          </cell>
          <cell r="U941">
            <v>20936.55</v>
          </cell>
        </row>
        <row r="942">
          <cell r="N942" t="str">
            <v>1750</v>
          </cell>
          <cell r="Q942" t="str">
            <v>GMC</v>
          </cell>
          <cell r="T942">
            <v>0</v>
          </cell>
          <cell r="U942">
            <v>0</v>
          </cell>
        </row>
        <row r="943">
          <cell r="N943" t="str">
            <v>641</v>
          </cell>
          <cell r="Q943" t="str">
            <v>CAP</v>
          </cell>
          <cell r="T943">
            <v>77639</v>
          </cell>
          <cell r="U943">
            <v>0.75</v>
          </cell>
        </row>
        <row r="944">
          <cell r="N944" t="str">
            <v>623</v>
          </cell>
          <cell r="Q944" t="str">
            <v>RAU</v>
          </cell>
          <cell r="T944">
            <v>83608059</v>
          </cell>
          <cell r="U944">
            <v>3427.73</v>
          </cell>
        </row>
        <row r="945">
          <cell r="N945" t="str">
            <v>641</v>
          </cell>
          <cell r="Q945" t="str">
            <v>RAU</v>
          </cell>
          <cell r="T945">
            <v>50144</v>
          </cell>
          <cell r="U945">
            <v>1.21</v>
          </cell>
        </row>
        <row r="946">
          <cell r="N946" t="str">
            <v>624</v>
          </cell>
          <cell r="Q946" t="str">
            <v>RAU</v>
          </cell>
          <cell r="T946">
            <v>8934767</v>
          </cell>
          <cell r="U946">
            <v>250.17</v>
          </cell>
        </row>
        <row r="947">
          <cell r="N947" t="str">
            <v>660</v>
          </cell>
          <cell r="Q947" t="str">
            <v>TSE</v>
          </cell>
          <cell r="T947">
            <v>21868</v>
          </cell>
          <cell r="U947">
            <v>0</v>
          </cell>
        </row>
        <row r="948">
          <cell r="N948" t="str">
            <v>621</v>
          </cell>
          <cell r="Q948" t="str">
            <v>CAP</v>
          </cell>
          <cell r="T948">
            <v>5651345</v>
          </cell>
          <cell r="U948">
            <v>84.63</v>
          </cell>
        </row>
        <row r="949">
          <cell r="N949" t="str">
            <v>626</v>
          </cell>
          <cell r="Q949" t="str">
            <v>OMS</v>
          </cell>
          <cell r="T949">
            <v>3120155</v>
          </cell>
          <cell r="U949">
            <v>664.59</v>
          </cell>
        </row>
        <row r="950">
          <cell r="N950" t="str">
            <v>611</v>
          </cell>
          <cell r="Q950" t="str">
            <v>TSE</v>
          </cell>
          <cell r="T950">
            <v>287591220</v>
          </cell>
          <cell r="U950">
            <v>0</v>
          </cell>
        </row>
        <row r="951">
          <cell r="N951" t="str">
            <v>641</v>
          </cell>
          <cell r="Q951" t="str">
            <v>RAU</v>
          </cell>
          <cell r="T951">
            <v>77639</v>
          </cell>
          <cell r="U951">
            <v>1.8</v>
          </cell>
        </row>
        <row r="952">
          <cell r="N952" t="str">
            <v>624</v>
          </cell>
          <cell r="Q952" t="str">
            <v>DC</v>
          </cell>
          <cell r="T952">
            <v>2361.61</v>
          </cell>
          <cell r="U952">
            <v>28219.98</v>
          </cell>
        </row>
        <row r="953">
          <cell r="N953" t="str">
            <v>624</v>
          </cell>
          <cell r="Q953" t="str">
            <v>FVC</v>
          </cell>
          <cell r="T953">
            <v>8729930</v>
          </cell>
          <cell r="U953">
            <v>0</v>
          </cell>
        </row>
        <row r="954">
          <cell r="N954" t="str">
            <v>655</v>
          </cell>
          <cell r="Q954" t="str">
            <v>FVC</v>
          </cell>
          <cell r="T954">
            <v>617553</v>
          </cell>
          <cell r="U954">
            <v>0</v>
          </cell>
        </row>
        <row r="955">
          <cell r="N955" t="str">
            <v>621</v>
          </cell>
          <cell r="Q955" t="str">
            <v>DSM</v>
          </cell>
          <cell r="T955">
            <v>5625385</v>
          </cell>
          <cell r="U955">
            <v>55854.6</v>
          </cell>
        </row>
        <row r="956">
          <cell r="N956" t="str">
            <v>626</v>
          </cell>
          <cell r="Q956" t="str">
            <v>EP2</v>
          </cell>
          <cell r="T956">
            <v>17984736</v>
          </cell>
          <cell r="U956">
            <v>1834.48</v>
          </cell>
        </row>
        <row r="957">
          <cell r="N957" t="str">
            <v>626</v>
          </cell>
          <cell r="Q957" t="str">
            <v>DC</v>
          </cell>
          <cell r="T957">
            <v>11165.7</v>
          </cell>
          <cell r="U957">
            <v>270015.90000000002</v>
          </cell>
        </row>
        <row r="958">
          <cell r="N958" t="str">
            <v>660</v>
          </cell>
          <cell r="Q958" t="str">
            <v>GPW</v>
          </cell>
          <cell r="T958">
            <v>625</v>
          </cell>
          <cell r="U958">
            <v>0.79</v>
          </cell>
        </row>
        <row r="959">
          <cell r="N959" t="str">
            <v>642</v>
          </cell>
          <cell r="Q959" t="str">
            <v>RAU</v>
          </cell>
          <cell r="T959">
            <v>1358</v>
          </cell>
          <cell r="U959">
            <v>0.12</v>
          </cell>
        </row>
        <row r="960">
          <cell r="N960" t="str">
            <v>641</v>
          </cell>
          <cell r="Q960" t="str">
            <v>EP2</v>
          </cell>
          <cell r="T960">
            <v>77639</v>
          </cell>
          <cell r="U960">
            <v>-0.16</v>
          </cell>
        </row>
        <row r="961">
          <cell r="N961" t="str">
            <v>621</v>
          </cell>
          <cell r="Q961" t="str">
            <v>CC</v>
          </cell>
          <cell r="T961">
            <v>0</v>
          </cell>
          <cell r="U961">
            <v>136956.72</v>
          </cell>
        </row>
        <row r="962">
          <cell r="N962" t="str">
            <v>623</v>
          </cell>
          <cell r="Q962" t="str">
            <v>RAU</v>
          </cell>
          <cell r="T962">
            <v>2279268</v>
          </cell>
          <cell r="U962">
            <v>93.46</v>
          </cell>
        </row>
        <row r="963">
          <cell r="N963" t="str">
            <v>622</v>
          </cell>
          <cell r="Q963" t="str">
            <v>CC</v>
          </cell>
          <cell r="T963">
            <v>0</v>
          </cell>
          <cell r="U963">
            <v>4644</v>
          </cell>
        </row>
        <row r="964">
          <cell r="N964" t="str">
            <v>626</v>
          </cell>
          <cell r="Q964" t="str">
            <v>TSE</v>
          </cell>
          <cell r="T964">
            <v>3234720</v>
          </cell>
          <cell r="U964">
            <v>0</v>
          </cell>
        </row>
        <row r="965">
          <cell r="N965" t="str">
            <v>626</v>
          </cell>
          <cell r="Q965" t="str">
            <v>DO6</v>
          </cell>
          <cell r="T965">
            <v>1107840</v>
          </cell>
          <cell r="U965">
            <v>-38.770000000000003</v>
          </cell>
        </row>
        <row r="966">
          <cell r="N966" t="str">
            <v>623</v>
          </cell>
          <cell r="Q966" t="str">
            <v>DC</v>
          </cell>
          <cell r="T966">
            <v>200455.32</v>
          </cell>
          <cell r="U966">
            <v>2414093.02</v>
          </cell>
        </row>
        <row r="967">
          <cell r="N967" t="str">
            <v>621</v>
          </cell>
          <cell r="Q967" t="str">
            <v>EP2</v>
          </cell>
          <cell r="T967">
            <v>14400</v>
          </cell>
          <cell r="U967">
            <v>2.14</v>
          </cell>
        </row>
        <row r="968">
          <cell r="N968" t="str">
            <v>624</v>
          </cell>
          <cell r="Q968" t="str">
            <v>RAU</v>
          </cell>
          <cell r="T968">
            <v>14877860</v>
          </cell>
          <cell r="U968">
            <v>416.61</v>
          </cell>
        </row>
        <row r="969">
          <cell r="N969" t="str">
            <v>632</v>
          </cell>
          <cell r="Q969" t="str">
            <v>OMS</v>
          </cell>
          <cell r="T969">
            <v>212354998</v>
          </cell>
          <cell r="U969">
            <v>42046.29</v>
          </cell>
        </row>
        <row r="970">
          <cell r="N970" t="str">
            <v>623</v>
          </cell>
          <cell r="Q970" t="str">
            <v>DC</v>
          </cell>
          <cell r="T970">
            <v>8789.16</v>
          </cell>
          <cell r="U970">
            <v>92334.29</v>
          </cell>
        </row>
        <row r="971">
          <cell r="N971" t="str">
            <v>633</v>
          </cell>
          <cell r="Q971" t="str">
            <v>OMS</v>
          </cell>
          <cell r="T971">
            <v>253803667</v>
          </cell>
          <cell r="U971">
            <v>37562.94</v>
          </cell>
        </row>
        <row r="972">
          <cell r="N972" t="str">
            <v>624</v>
          </cell>
          <cell r="Q972" t="str">
            <v>DC</v>
          </cell>
          <cell r="T972">
            <v>25484.97</v>
          </cell>
          <cell r="U972">
            <v>298524.73</v>
          </cell>
        </row>
        <row r="973">
          <cell r="N973" t="str">
            <v>650</v>
          </cell>
          <cell r="Q973" t="str">
            <v>OMS</v>
          </cell>
          <cell r="T973">
            <v>3091</v>
          </cell>
          <cell r="U973">
            <v>0.7</v>
          </cell>
        </row>
        <row r="974">
          <cell r="N974" t="str">
            <v>626</v>
          </cell>
          <cell r="Q974" t="str">
            <v>DC</v>
          </cell>
          <cell r="T974">
            <v>2000</v>
          </cell>
          <cell r="U974">
            <v>51514.43</v>
          </cell>
        </row>
        <row r="975">
          <cell r="N975" t="str">
            <v>623</v>
          </cell>
          <cell r="Q975" t="str">
            <v>OMS</v>
          </cell>
          <cell r="T975">
            <v>165344</v>
          </cell>
          <cell r="U975">
            <v>42.33</v>
          </cell>
        </row>
        <row r="976">
          <cell r="N976" t="str">
            <v>624</v>
          </cell>
          <cell r="Q976" t="str">
            <v>CAP</v>
          </cell>
          <cell r="T976">
            <v>26330592</v>
          </cell>
          <cell r="U976">
            <v>315.98</v>
          </cell>
        </row>
        <row r="977">
          <cell r="N977" t="str">
            <v>611</v>
          </cell>
          <cell r="Q977" t="str">
            <v>CAP</v>
          </cell>
          <cell r="T977">
            <v>124334</v>
          </cell>
          <cell r="U977">
            <v>2.34</v>
          </cell>
        </row>
        <row r="978">
          <cell r="N978" t="str">
            <v>655</v>
          </cell>
          <cell r="Q978" t="str">
            <v>EP2</v>
          </cell>
          <cell r="T978">
            <v>22783</v>
          </cell>
          <cell r="U978">
            <v>3.59</v>
          </cell>
        </row>
        <row r="979">
          <cell r="N979" t="str">
            <v>621</v>
          </cell>
          <cell r="Q979" t="str">
            <v>TSE</v>
          </cell>
          <cell r="T979">
            <v>112203</v>
          </cell>
          <cell r="U979">
            <v>0</v>
          </cell>
        </row>
        <row r="980">
          <cell r="N980" t="str">
            <v>626</v>
          </cell>
          <cell r="Q980" t="str">
            <v>EP2</v>
          </cell>
          <cell r="T980">
            <v>3120155</v>
          </cell>
          <cell r="U980">
            <v>318.26</v>
          </cell>
        </row>
        <row r="981">
          <cell r="N981" t="str">
            <v>621</v>
          </cell>
          <cell r="Q981" t="str">
            <v>EP2</v>
          </cell>
          <cell r="T981">
            <v>942741</v>
          </cell>
          <cell r="U981">
            <v>138.59</v>
          </cell>
        </row>
        <row r="982">
          <cell r="N982" t="str">
            <v>621</v>
          </cell>
          <cell r="Q982" t="str">
            <v>EP2</v>
          </cell>
          <cell r="T982">
            <v>636853</v>
          </cell>
          <cell r="U982">
            <v>93.62</v>
          </cell>
        </row>
        <row r="983">
          <cell r="N983" t="str">
            <v>612</v>
          </cell>
          <cell r="Q983" t="str">
            <v>OMS</v>
          </cell>
          <cell r="T983">
            <v>6856739</v>
          </cell>
          <cell r="U983">
            <v>1714.43</v>
          </cell>
        </row>
        <row r="984">
          <cell r="N984" t="str">
            <v>650</v>
          </cell>
          <cell r="Q984" t="str">
            <v>EP2</v>
          </cell>
          <cell r="T984">
            <v>949</v>
          </cell>
          <cell r="U984">
            <v>0.1</v>
          </cell>
        </row>
        <row r="985">
          <cell r="N985" t="str">
            <v>624</v>
          </cell>
          <cell r="Q985" t="str">
            <v>EP2</v>
          </cell>
          <cell r="T985">
            <v>26330592</v>
          </cell>
          <cell r="U985">
            <v>3186</v>
          </cell>
        </row>
        <row r="986">
          <cell r="N986" t="str">
            <v>624</v>
          </cell>
          <cell r="Q986" t="str">
            <v>DSM</v>
          </cell>
          <cell r="T986">
            <v>2406376</v>
          </cell>
          <cell r="U986">
            <v>5368.63</v>
          </cell>
        </row>
        <row r="987">
          <cell r="N987" t="str">
            <v>624</v>
          </cell>
          <cell r="Q987" t="str">
            <v>RAU</v>
          </cell>
          <cell r="T987">
            <v>3580852</v>
          </cell>
          <cell r="U987">
            <v>100.27</v>
          </cell>
        </row>
        <row r="988">
          <cell r="N988" t="str">
            <v>626</v>
          </cell>
          <cell r="Q988" t="str">
            <v>DC</v>
          </cell>
          <cell r="T988">
            <v>2435.4299999999998</v>
          </cell>
          <cell r="U988">
            <v>58864.34</v>
          </cell>
        </row>
        <row r="989">
          <cell r="N989" t="str">
            <v>650</v>
          </cell>
          <cell r="Q989" t="str">
            <v>FVC</v>
          </cell>
          <cell r="T989">
            <v>3091</v>
          </cell>
          <cell r="U989">
            <v>0</v>
          </cell>
        </row>
        <row r="990">
          <cell r="N990" t="str">
            <v>626</v>
          </cell>
          <cell r="Q990" t="str">
            <v>OMS</v>
          </cell>
          <cell r="T990">
            <v>8155792</v>
          </cell>
          <cell r="U990">
            <v>1602.27</v>
          </cell>
        </row>
        <row r="991">
          <cell r="N991" t="str">
            <v>624</v>
          </cell>
          <cell r="Q991" t="str">
            <v>DC</v>
          </cell>
          <cell r="T991">
            <v>300</v>
          </cell>
          <cell r="U991">
            <v>5481</v>
          </cell>
        </row>
        <row r="992">
          <cell r="N992" t="str">
            <v>624</v>
          </cell>
          <cell r="Q992" t="str">
            <v>CAP</v>
          </cell>
          <cell r="T992">
            <v>8068064</v>
          </cell>
          <cell r="U992">
            <v>96.82</v>
          </cell>
        </row>
        <row r="993">
          <cell r="N993" t="str">
            <v>624</v>
          </cell>
          <cell r="Q993" t="str">
            <v>EP2</v>
          </cell>
          <cell r="T993">
            <v>8068064</v>
          </cell>
          <cell r="U993">
            <v>976.24</v>
          </cell>
        </row>
        <row r="994">
          <cell r="N994" t="str">
            <v>675</v>
          </cell>
          <cell r="Q994" t="str">
            <v>DC</v>
          </cell>
          <cell r="T994">
            <v>150000</v>
          </cell>
          <cell r="U994">
            <v>-1350000</v>
          </cell>
        </row>
        <row r="995">
          <cell r="N995" t="str">
            <v>624</v>
          </cell>
          <cell r="Q995" t="str">
            <v>FVC</v>
          </cell>
          <cell r="T995">
            <v>23102080</v>
          </cell>
          <cell r="U995">
            <v>0</v>
          </cell>
        </row>
        <row r="996">
          <cell r="N996" t="str">
            <v>624</v>
          </cell>
          <cell r="Q996" t="str">
            <v>DC</v>
          </cell>
          <cell r="T996">
            <v>16540.62</v>
          </cell>
          <cell r="U996">
            <v>184758.72</v>
          </cell>
        </row>
        <row r="997">
          <cell r="N997" t="str">
            <v>626</v>
          </cell>
          <cell r="Q997" t="str">
            <v>FVC</v>
          </cell>
          <cell r="T997">
            <v>14579136</v>
          </cell>
          <cell r="U997">
            <v>0</v>
          </cell>
        </row>
        <row r="998">
          <cell r="N998" t="str">
            <v>626</v>
          </cell>
          <cell r="Q998" t="str">
            <v>DC</v>
          </cell>
          <cell r="T998">
            <v>8369.24</v>
          </cell>
          <cell r="U998">
            <v>196487.83</v>
          </cell>
        </row>
        <row r="999">
          <cell r="N999" t="str">
            <v>641</v>
          </cell>
          <cell r="Q999" t="str">
            <v>CAP</v>
          </cell>
          <cell r="T999">
            <v>50144</v>
          </cell>
          <cell r="U999">
            <v>0.4</v>
          </cell>
        </row>
        <row r="1000">
          <cell r="N1000" t="str">
            <v>611</v>
          </cell>
          <cell r="Q1000" t="str">
            <v>OMS</v>
          </cell>
          <cell r="T1000">
            <v>51122</v>
          </cell>
          <cell r="U1000">
            <v>12.77</v>
          </cell>
        </row>
        <row r="1001">
          <cell r="N1001" t="str">
            <v>611</v>
          </cell>
          <cell r="Q1001" t="str">
            <v>TSE</v>
          </cell>
          <cell r="T1001">
            <v>319059</v>
          </cell>
          <cell r="U1001">
            <v>0</v>
          </cell>
        </row>
        <row r="1002">
          <cell r="N1002" t="str">
            <v>660</v>
          </cell>
          <cell r="Q1002" t="str">
            <v>EP4</v>
          </cell>
          <cell r="T1002">
            <v>11736</v>
          </cell>
          <cell r="U1002">
            <v>0</v>
          </cell>
        </row>
        <row r="1003">
          <cell r="N1003" t="str">
            <v>650</v>
          </cell>
          <cell r="Q1003" t="str">
            <v>RIV</v>
          </cell>
          <cell r="T1003">
            <v>66539</v>
          </cell>
          <cell r="U1003">
            <v>0</v>
          </cell>
        </row>
        <row r="1004">
          <cell r="N1004" t="str">
            <v>677</v>
          </cell>
          <cell r="Q1004" t="str">
            <v>EEC</v>
          </cell>
          <cell r="T1004">
            <v>625040</v>
          </cell>
          <cell r="U1004">
            <v>38615.599999999999</v>
          </cell>
        </row>
        <row r="1005">
          <cell r="N1005" t="str">
            <v>625</v>
          </cell>
          <cell r="Q1005" t="str">
            <v>MSO</v>
          </cell>
          <cell r="T1005">
            <v>124800</v>
          </cell>
          <cell r="U1005">
            <v>105.96</v>
          </cell>
        </row>
        <row r="1006">
          <cell r="N1006" t="str">
            <v>611</v>
          </cell>
          <cell r="Q1006" t="str">
            <v>EP4</v>
          </cell>
          <cell r="T1006">
            <v>318939</v>
          </cell>
          <cell r="U1006">
            <v>0</v>
          </cell>
        </row>
        <row r="1007">
          <cell r="N1007" t="str">
            <v>612</v>
          </cell>
          <cell r="Q1007" t="str">
            <v>EP4</v>
          </cell>
          <cell r="T1007">
            <v>6856739</v>
          </cell>
          <cell r="U1007">
            <v>0</v>
          </cell>
        </row>
        <row r="1008">
          <cell r="N1008" t="str">
            <v>685</v>
          </cell>
          <cell r="Q1008" t="str">
            <v>VBF</v>
          </cell>
          <cell r="T1008">
            <v>18788</v>
          </cell>
          <cell r="U1008">
            <v>539.79</v>
          </cell>
        </row>
        <row r="1009">
          <cell r="N1009" t="str">
            <v>642</v>
          </cell>
          <cell r="Q1009" t="str">
            <v>TSC</v>
          </cell>
          <cell r="T1009">
            <v>26102</v>
          </cell>
          <cell r="U1009">
            <v>0</v>
          </cell>
        </row>
        <row r="1010">
          <cell r="N1010" t="str">
            <v>626</v>
          </cell>
          <cell r="Q1010" t="str">
            <v>RIV</v>
          </cell>
          <cell r="T1010">
            <v>17984736</v>
          </cell>
          <cell r="U1010">
            <v>0</v>
          </cell>
        </row>
        <row r="1011">
          <cell r="N1011" t="str">
            <v>611</v>
          </cell>
          <cell r="Q1011" t="str">
            <v>MSO</v>
          </cell>
          <cell r="T1011">
            <v>51122</v>
          </cell>
          <cell r="U1011">
            <v>45.81</v>
          </cell>
        </row>
        <row r="1012">
          <cell r="N1012" t="str">
            <v>626</v>
          </cell>
          <cell r="Q1012" t="str">
            <v>DS2</v>
          </cell>
          <cell r="T1012">
            <v>3247200</v>
          </cell>
          <cell r="U1012">
            <v>0</v>
          </cell>
        </row>
        <row r="1013">
          <cell r="N1013" t="str">
            <v>613</v>
          </cell>
          <cell r="Q1013" t="str">
            <v>TSC</v>
          </cell>
          <cell r="T1013">
            <v>1254528</v>
          </cell>
          <cell r="U1013">
            <v>0</v>
          </cell>
        </row>
        <row r="1014">
          <cell r="N1014" t="str">
            <v>624</v>
          </cell>
          <cell r="Q1014" t="str">
            <v>PRC</v>
          </cell>
          <cell r="T1014">
            <v>8068064</v>
          </cell>
          <cell r="U1014">
            <v>10835.41</v>
          </cell>
        </row>
        <row r="1015">
          <cell r="N1015" t="str">
            <v>624</v>
          </cell>
          <cell r="Q1015" t="str">
            <v>PRC</v>
          </cell>
          <cell r="T1015">
            <v>7996312</v>
          </cell>
          <cell r="U1015">
            <v>14413.59</v>
          </cell>
        </row>
        <row r="1016">
          <cell r="N1016" t="str">
            <v>624</v>
          </cell>
          <cell r="Q1016" t="str">
            <v>MSO</v>
          </cell>
          <cell r="T1016">
            <v>8563576</v>
          </cell>
          <cell r="U1016">
            <v>5147.71</v>
          </cell>
        </row>
        <row r="1017">
          <cell r="N1017" t="str">
            <v>623</v>
          </cell>
          <cell r="Q1017" t="str">
            <v>PRC</v>
          </cell>
          <cell r="T1017">
            <v>165344</v>
          </cell>
          <cell r="U1017">
            <v>845.24</v>
          </cell>
        </row>
        <row r="1018">
          <cell r="N1018" t="str">
            <v>686</v>
          </cell>
          <cell r="Q1018" t="str">
            <v>VE2</v>
          </cell>
          <cell r="T1018">
            <v>295</v>
          </cell>
          <cell r="U1018">
            <v>-0.04</v>
          </cell>
        </row>
        <row r="1019">
          <cell r="N1019" t="str">
            <v>611</v>
          </cell>
          <cell r="Q1019" t="str">
            <v>RIV</v>
          </cell>
          <cell r="T1019">
            <v>27206711</v>
          </cell>
          <cell r="U1019">
            <v>0</v>
          </cell>
        </row>
        <row r="1020">
          <cell r="N1020" t="str">
            <v>655</v>
          </cell>
          <cell r="Q1020" t="str">
            <v>SDC</v>
          </cell>
          <cell r="T1020">
            <v>0</v>
          </cell>
          <cell r="U1020">
            <v>317.76</v>
          </cell>
        </row>
        <row r="1021">
          <cell r="N1021" t="str">
            <v>626</v>
          </cell>
          <cell r="Q1021" t="str">
            <v>PRC</v>
          </cell>
          <cell r="T1021">
            <v>7515856</v>
          </cell>
          <cell r="U1021">
            <v>5250.8</v>
          </cell>
        </row>
        <row r="1022">
          <cell r="N1022" t="str">
            <v>650</v>
          </cell>
          <cell r="Q1022" t="str">
            <v>RIV</v>
          </cell>
          <cell r="T1022">
            <v>3117477</v>
          </cell>
          <cell r="U1022">
            <v>0</v>
          </cell>
        </row>
        <row r="1023">
          <cell r="N1023" t="str">
            <v>660</v>
          </cell>
          <cell r="Q1023" t="str">
            <v>L08</v>
          </cell>
          <cell r="T1023">
            <v>5</v>
          </cell>
          <cell r="U1023">
            <v>20.05</v>
          </cell>
        </row>
        <row r="1024">
          <cell r="N1024" t="str">
            <v>625</v>
          </cell>
          <cell r="Q1024" t="str">
            <v>LMV</v>
          </cell>
          <cell r="T1024">
            <v>7485588</v>
          </cell>
          <cell r="U1024">
            <v>1212.6600000000001</v>
          </cell>
        </row>
        <row r="1025">
          <cell r="N1025" t="str">
            <v>611</v>
          </cell>
          <cell r="Q1025" t="str">
            <v>PRC</v>
          </cell>
          <cell r="T1025">
            <v>12495</v>
          </cell>
          <cell r="U1025">
            <v>32.24</v>
          </cell>
        </row>
        <row r="1026">
          <cell r="N1026" t="str">
            <v>660</v>
          </cell>
          <cell r="Q1026" t="str">
            <v>TSC</v>
          </cell>
          <cell r="T1026">
            <v>617733</v>
          </cell>
          <cell r="U1026">
            <v>0</v>
          </cell>
        </row>
        <row r="1027">
          <cell r="N1027" t="str">
            <v>624</v>
          </cell>
          <cell r="Q1027" t="str">
            <v>PRC</v>
          </cell>
          <cell r="T1027">
            <v>6308228</v>
          </cell>
          <cell r="U1027">
            <v>8518.2099999999991</v>
          </cell>
        </row>
        <row r="1028">
          <cell r="N1028" t="str">
            <v>611</v>
          </cell>
          <cell r="Q1028" t="str">
            <v>PRC</v>
          </cell>
          <cell r="T1028">
            <v>124334</v>
          </cell>
          <cell r="U1028">
            <v>358.57</v>
          </cell>
        </row>
        <row r="1029">
          <cell r="N1029" t="str">
            <v>624</v>
          </cell>
          <cell r="Q1029" t="str">
            <v>TSC</v>
          </cell>
          <cell r="T1029">
            <v>26330592</v>
          </cell>
          <cell r="U1029">
            <v>0</v>
          </cell>
        </row>
        <row r="1030">
          <cell r="N1030" t="str">
            <v>626</v>
          </cell>
          <cell r="Q1030" t="str">
            <v>TSC</v>
          </cell>
          <cell r="T1030">
            <v>17984736</v>
          </cell>
          <cell r="U1030">
            <v>0</v>
          </cell>
        </row>
        <row r="1031">
          <cell r="N1031" t="str">
            <v>624</v>
          </cell>
          <cell r="Q1031" t="str">
            <v>DO8</v>
          </cell>
          <cell r="T1031">
            <v>2942592</v>
          </cell>
          <cell r="U1031">
            <v>35.29</v>
          </cell>
        </row>
        <row r="1032">
          <cell r="N1032" t="str">
            <v>624</v>
          </cell>
          <cell r="Q1032" t="str">
            <v>MSO</v>
          </cell>
          <cell r="T1032">
            <v>3580852</v>
          </cell>
          <cell r="U1032">
            <v>2101.96</v>
          </cell>
        </row>
        <row r="1033">
          <cell r="N1033" t="str">
            <v>624</v>
          </cell>
          <cell r="Q1033" t="str">
            <v>PRC</v>
          </cell>
          <cell r="T1033">
            <v>3580852</v>
          </cell>
          <cell r="U1033">
            <v>4809.08</v>
          </cell>
        </row>
        <row r="1034">
          <cell r="N1034" t="str">
            <v>633</v>
          </cell>
          <cell r="Q1034" t="str">
            <v>EP4</v>
          </cell>
          <cell r="T1034">
            <v>253803667</v>
          </cell>
          <cell r="U1034">
            <v>0</v>
          </cell>
        </row>
        <row r="1035">
          <cell r="N1035" t="str">
            <v>622</v>
          </cell>
          <cell r="Q1035" t="str">
            <v>PRC</v>
          </cell>
          <cell r="T1035">
            <v>2558660</v>
          </cell>
          <cell r="U1035">
            <v>7946.16</v>
          </cell>
        </row>
        <row r="1036">
          <cell r="N1036" t="str">
            <v>660</v>
          </cell>
          <cell r="Q1036" t="str">
            <v>RIV</v>
          </cell>
          <cell r="T1036">
            <v>617733</v>
          </cell>
          <cell r="U1036">
            <v>0</v>
          </cell>
        </row>
        <row r="1037">
          <cell r="N1037" t="str">
            <v>623</v>
          </cell>
          <cell r="Q1037" t="str">
            <v>EP4</v>
          </cell>
          <cell r="T1037">
            <v>83608059</v>
          </cell>
          <cell r="U1037">
            <v>0</v>
          </cell>
        </row>
        <row r="1038">
          <cell r="N1038" t="str">
            <v>623</v>
          </cell>
          <cell r="Q1038" t="str">
            <v>LMV</v>
          </cell>
          <cell r="T1038">
            <v>83303443</v>
          </cell>
          <cell r="U1038">
            <v>-2358.36</v>
          </cell>
        </row>
        <row r="1039">
          <cell r="N1039" t="str">
            <v>676</v>
          </cell>
          <cell r="Q1039" t="str">
            <v>CAV</v>
          </cell>
          <cell r="T1039">
            <v>6261000</v>
          </cell>
          <cell r="U1039">
            <v>-1895.28</v>
          </cell>
        </row>
        <row r="1040">
          <cell r="N1040" t="str">
            <v>623</v>
          </cell>
          <cell r="Q1040" t="str">
            <v>CAV</v>
          </cell>
          <cell r="T1040">
            <v>16914030</v>
          </cell>
          <cell r="U1040">
            <v>811.82</v>
          </cell>
        </row>
        <row r="1041">
          <cell r="N1041" t="str">
            <v>626</v>
          </cell>
          <cell r="Q1041" t="str">
            <v>CAV</v>
          </cell>
          <cell r="T1041">
            <v>13372524</v>
          </cell>
          <cell r="U1041">
            <v>-2273.3200000000002</v>
          </cell>
        </row>
        <row r="1042">
          <cell r="N1042" t="str">
            <v>624</v>
          </cell>
          <cell r="Q1042" t="str">
            <v>DO5</v>
          </cell>
          <cell r="T1042">
            <v>1282728</v>
          </cell>
          <cell r="U1042">
            <v>-220.63</v>
          </cell>
        </row>
        <row r="1043">
          <cell r="N1043" t="str">
            <v>624</v>
          </cell>
          <cell r="Q1043" t="str">
            <v>DO7</v>
          </cell>
          <cell r="T1043">
            <v>629142</v>
          </cell>
          <cell r="U1043">
            <v>0</v>
          </cell>
        </row>
        <row r="1044">
          <cell r="N1044" t="str">
            <v>633</v>
          </cell>
          <cell r="Q1044" t="str">
            <v>DS3</v>
          </cell>
          <cell r="T1044">
            <v>134702367</v>
          </cell>
          <cell r="U1044">
            <v>1701.02</v>
          </cell>
        </row>
        <row r="1045">
          <cell r="N1045" t="str">
            <v>624</v>
          </cell>
          <cell r="Q1045" t="str">
            <v>DS5</v>
          </cell>
          <cell r="T1045">
            <v>567264</v>
          </cell>
          <cell r="U1045">
            <v>0</v>
          </cell>
        </row>
        <row r="1046">
          <cell r="N1046" t="str">
            <v>632</v>
          </cell>
          <cell r="Q1046" t="str">
            <v>DS5</v>
          </cell>
          <cell r="T1046">
            <v>26155970</v>
          </cell>
          <cell r="U1046">
            <v>0</v>
          </cell>
        </row>
        <row r="1047">
          <cell r="N1047" t="str">
            <v>634</v>
          </cell>
          <cell r="Q1047" t="str">
            <v>EBF</v>
          </cell>
          <cell r="T1047">
            <v>194840314</v>
          </cell>
          <cell r="U1047">
            <v>-5597567.3799999999</v>
          </cell>
        </row>
        <row r="1048">
          <cell r="N1048" t="str">
            <v>633</v>
          </cell>
          <cell r="Q1048" t="str">
            <v>EBF</v>
          </cell>
          <cell r="T1048">
            <v>253803667</v>
          </cell>
          <cell r="U1048">
            <v>-7291525.5499999998</v>
          </cell>
        </row>
        <row r="1049">
          <cell r="N1049" t="str">
            <v>626</v>
          </cell>
          <cell r="Q1049" t="str">
            <v>EBF</v>
          </cell>
          <cell r="T1049">
            <v>893970</v>
          </cell>
          <cell r="U1049">
            <v>-25682.86</v>
          </cell>
        </row>
        <row r="1050">
          <cell r="N1050" t="str">
            <v>624</v>
          </cell>
          <cell r="Q1050" t="str">
            <v>EC</v>
          </cell>
          <cell r="T1050">
            <v>2907284</v>
          </cell>
          <cell r="U1050">
            <v>172810.05</v>
          </cell>
        </row>
        <row r="1051">
          <cell r="N1051" t="str">
            <v>621</v>
          </cell>
          <cell r="Q1051" t="str">
            <v>EC</v>
          </cell>
          <cell r="T1051">
            <v>148224</v>
          </cell>
          <cell r="U1051">
            <v>17643.3</v>
          </cell>
        </row>
        <row r="1052">
          <cell r="N1052" t="str">
            <v>624</v>
          </cell>
          <cell r="Q1052" t="str">
            <v>ECR</v>
          </cell>
          <cell r="T1052">
            <v>23574492</v>
          </cell>
          <cell r="U1052">
            <v>87894.26</v>
          </cell>
        </row>
        <row r="1053">
          <cell r="N1053" t="str">
            <v>685</v>
          </cell>
          <cell r="Q1053" t="str">
            <v>ECR</v>
          </cell>
          <cell r="T1053">
            <v>18788</v>
          </cell>
          <cell r="U1053">
            <v>100.68</v>
          </cell>
        </row>
        <row r="1054">
          <cell r="N1054" t="str">
            <v>660</v>
          </cell>
          <cell r="Q1054" t="str">
            <v>ECR</v>
          </cell>
          <cell r="T1054">
            <v>862411</v>
          </cell>
          <cell r="U1054">
            <v>548.98</v>
          </cell>
        </row>
        <row r="1055">
          <cell r="N1055" t="str">
            <v>624</v>
          </cell>
          <cell r="Q1055" t="str">
            <v>EEX</v>
          </cell>
          <cell r="T1055">
            <v>510784</v>
          </cell>
          <cell r="U1055">
            <v>231.38</v>
          </cell>
        </row>
        <row r="1056">
          <cell r="N1056" t="str">
            <v>650</v>
          </cell>
          <cell r="Q1056" t="str">
            <v>EEX</v>
          </cell>
          <cell r="T1056">
            <v>3117477</v>
          </cell>
          <cell r="U1056">
            <v>564.16999999999996</v>
          </cell>
        </row>
        <row r="1057">
          <cell r="N1057" t="str">
            <v>650</v>
          </cell>
          <cell r="Q1057" t="str">
            <v>EEX</v>
          </cell>
          <cell r="T1057">
            <v>2627483</v>
          </cell>
          <cell r="U1057">
            <v>475.52</v>
          </cell>
        </row>
        <row r="1058">
          <cell r="N1058" t="str">
            <v>655</v>
          </cell>
          <cell r="Q1058" t="str">
            <v>EP1</v>
          </cell>
          <cell r="T1058">
            <v>617553</v>
          </cell>
          <cell r="U1058">
            <v>0</v>
          </cell>
        </row>
        <row r="1059">
          <cell r="N1059" t="str">
            <v>623</v>
          </cell>
          <cell r="Q1059" t="str">
            <v>EP1</v>
          </cell>
          <cell r="T1059">
            <v>165344</v>
          </cell>
          <cell r="U1059">
            <v>0</v>
          </cell>
        </row>
        <row r="1060">
          <cell r="N1060" t="str">
            <v>624</v>
          </cell>
          <cell r="Q1060" t="str">
            <v>EP1</v>
          </cell>
          <cell r="T1060">
            <v>151200</v>
          </cell>
          <cell r="U1060">
            <v>0</v>
          </cell>
        </row>
        <row r="1061">
          <cell r="N1061" t="str">
            <v>660</v>
          </cell>
          <cell r="Q1061" t="str">
            <v>EP1</v>
          </cell>
          <cell r="T1061">
            <v>2009</v>
          </cell>
          <cell r="U1061">
            <v>0</v>
          </cell>
        </row>
        <row r="1062">
          <cell r="N1062" t="str">
            <v>650</v>
          </cell>
          <cell r="Q1062" t="str">
            <v>E22</v>
          </cell>
          <cell r="T1062">
            <v>433096</v>
          </cell>
          <cell r="U1062">
            <v>13640.81</v>
          </cell>
        </row>
        <row r="1063">
          <cell r="N1063" t="str">
            <v>611</v>
          </cell>
          <cell r="Q1063" t="str">
            <v>FMU</v>
          </cell>
          <cell r="T1063">
            <v>27208799</v>
          </cell>
          <cell r="U1063">
            <v>81.5</v>
          </cell>
        </row>
        <row r="1064">
          <cell r="N1064" t="str">
            <v>623</v>
          </cell>
          <cell r="Q1064" t="str">
            <v>FMU</v>
          </cell>
          <cell r="T1064">
            <v>144480</v>
          </cell>
          <cell r="U1064">
            <v>0.43</v>
          </cell>
        </row>
        <row r="1065">
          <cell r="N1065" t="str">
            <v>660</v>
          </cell>
          <cell r="Q1065" t="str">
            <v>L06</v>
          </cell>
          <cell r="T1065">
            <v>12</v>
          </cell>
          <cell r="U1065">
            <v>33.119999999999997</v>
          </cell>
        </row>
        <row r="1066">
          <cell r="N1066" t="str">
            <v>624</v>
          </cell>
          <cell r="Q1066" t="str">
            <v>TIU</v>
          </cell>
          <cell r="T1066">
            <v>8729930</v>
          </cell>
          <cell r="U1066">
            <v>8.69</v>
          </cell>
        </row>
        <row r="1067">
          <cell r="N1067" t="str">
            <v>642</v>
          </cell>
          <cell r="Q1067" t="str">
            <v>TIU</v>
          </cell>
          <cell r="T1067">
            <v>390</v>
          </cell>
          <cell r="U1067">
            <v>0</v>
          </cell>
        </row>
        <row r="1068">
          <cell r="N1068" t="str">
            <v>624</v>
          </cell>
          <cell r="Q1068" t="str">
            <v>TIU</v>
          </cell>
          <cell r="T1068">
            <v>8934767</v>
          </cell>
          <cell r="U1068">
            <v>8.93</v>
          </cell>
        </row>
        <row r="1069">
          <cell r="N1069" t="str">
            <v>612</v>
          </cell>
          <cell r="Q1069" t="str">
            <v>TTC</v>
          </cell>
          <cell r="T1069">
            <v>6858057</v>
          </cell>
          <cell r="U1069">
            <v>328.86</v>
          </cell>
        </row>
        <row r="1070">
          <cell r="N1070" t="str">
            <v>624</v>
          </cell>
          <cell r="Q1070" t="str">
            <v>TTC</v>
          </cell>
          <cell r="T1070">
            <v>8616199</v>
          </cell>
          <cell r="U1070">
            <v>318.81</v>
          </cell>
        </row>
        <row r="1071">
          <cell r="N1071" t="str">
            <v>623</v>
          </cell>
          <cell r="Q1071" t="str">
            <v>DO1</v>
          </cell>
          <cell r="T1071">
            <v>62856</v>
          </cell>
          <cell r="U1071">
            <v>26.34</v>
          </cell>
        </row>
        <row r="1072">
          <cell r="N1072" t="str">
            <v>660</v>
          </cell>
          <cell r="Q1072" t="str">
            <v>E33</v>
          </cell>
          <cell r="T1072">
            <v>16372</v>
          </cell>
          <cell r="U1072">
            <v>516.41</v>
          </cell>
        </row>
        <row r="1073">
          <cell r="N1073" t="str">
            <v>650</v>
          </cell>
          <cell r="Q1073" t="str">
            <v>FFE</v>
          </cell>
          <cell r="T1073">
            <v>2627483</v>
          </cell>
          <cell r="U1073">
            <v>81.38</v>
          </cell>
        </row>
        <row r="1074">
          <cell r="N1074" t="str">
            <v>641</v>
          </cell>
          <cell r="Q1074" t="str">
            <v>FFE</v>
          </cell>
          <cell r="T1074">
            <v>1444319</v>
          </cell>
          <cell r="U1074">
            <v>171.87</v>
          </cell>
        </row>
        <row r="1075">
          <cell r="N1075" t="str">
            <v>660</v>
          </cell>
          <cell r="Q1075" t="str">
            <v>L07</v>
          </cell>
          <cell r="T1075">
            <v>249.3</v>
          </cell>
          <cell r="U1075">
            <v>826.25</v>
          </cell>
        </row>
        <row r="1076">
          <cell r="N1076" t="str">
            <v>685</v>
          </cell>
          <cell r="Q1076" t="str">
            <v>MSV</v>
          </cell>
          <cell r="T1076">
            <v>204</v>
          </cell>
          <cell r="U1076">
            <v>0</v>
          </cell>
        </row>
        <row r="1077">
          <cell r="N1077" t="str">
            <v>676</v>
          </cell>
          <cell r="Q1077" t="str">
            <v>MSV</v>
          </cell>
          <cell r="T1077">
            <v>6261000</v>
          </cell>
          <cell r="U1077">
            <v>0</v>
          </cell>
        </row>
        <row r="1078">
          <cell r="N1078" t="str">
            <v>624</v>
          </cell>
          <cell r="Q1078" t="str">
            <v>MSV</v>
          </cell>
          <cell r="T1078">
            <v>10684065</v>
          </cell>
          <cell r="U1078">
            <v>0</v>
          </cell>
        </row>
        <row r="1079">
          <cell r="N1079" t="str">
            <v>624</v>
          </cell>
          <cell r="Q1079" t="str">
            <v>MSV</v>
          </cell>
          <cell r="T1079">
            <v>8934767</v>
          </cell>
          <cell r="U1079">
            <v>0</v>
          </cell>
        </row>
        <row r="1080">
          <cell r="N1080" t="str">
            <v>613</v>
          </cell>
          <cell r="Q1080" t="str">
            <v>TTE</v>
          </cell>
          <cell r="T1080">
            <v>1254528</v>
          </cell>
          <cell r="U1080">
            <v>0</v>
          </cell>
        </row>
        <row r="1081">
          <cell r="N1081" t="str">
            <v>623</v>
          </cell>
          <cell r="Q1081" t="str">
            <v>TTE</v>
          </cell>
          <cell r="T1081">
            <v>165344</v>
          </cell>
          <cell r="U1081">
            <v>0</v>
          </cell>
        </row>
        <row r="1082">
          <cell r="N1082" t="str">
            <v>621</v>
          </cell>
          <cell r="Q1082" t="str">
            <v>TTE</v>
          </cell>
          <cell r="T1082">
            <v>112203</v>
          </cell>
          <cell r="U1082">
            <v>0</v>
          </cell>
        </row>
        <row r="1083">
          <cell r="N1083" t="str">
            <v>626</v>
          </cell>
          <cell r="Q1083" t="str">
            <v>TTE</v>
          </cell>
          <cell r="T1083">
            <v>3120155</v>
          </cell>
          <cell r="U1083">
            <v>0</v>
          </cell>
        </row>
        <row r="1084">
          <cell r="N1084" t="str">
            <v>685</v>
          </cell>
          <cell r="Q1084" t="str">
            <v>VSO</v>
          </cell>
          <cell r="T1084">
            <v>18788</v>
          </cell>
          <cell r="U1084">
            <v>-16.82</v>
          </cell>
        </row>
        <row r="1085">
          <cell r="N1085" t="str">
            <v>650</v>
          </cell>
          <cell r="Q1085" t="str">
            <v>EUR</v>
          </cell>
          <cell r="T1085">
            <v>66539</v>
          </cell>
          <cell r="U1085">
            <v>8</v>
          </cell>
        </row>
        <row r="1086">
          <cell r="N1086" t="str">
            <v>641</v>
          </cell>
          <cell r="Q1086" t="str">
            <v>ICV</v>
          </cell>
          <cell r="T1086">
            <v>1444319</v>
          </cell>
          <cell r="U1086">
            <v>0</v>
          </cell>
        </row>
        <row r="1087">
          <cell r="N1087" t="str">
            <v>686</v>
          </cell>
          <cell r="Q1087" t="str">
            <v>PRV</v>
          </cell>
          <cell r="T1087">
            <v>295</v>
          </cell>
          <cell r="U1087">
            <v>-0.04</v>
          </cell>
        </row>
        <row r="1088">
          <cell r="N1088" t="str">
            <v>626</v>
          </cell>
          <cell r="Q1088" t="str">
            <v>ICN</v>
          </cell>
          <cell r="T1088">
            <v>8357580</v>
          </cell>
          <cell r="U1088">
            <v>0</v>
          </cell>
        </row>
        <row r="1089">
          <cell r="N1089" t="str">
            <v>624</v>
          </cell>
          <cell r="Q1089" t="str">
            <v>FVE</v>
          </cell>
          <cell r="T1089">
            <v>5348968</v>
          </cell>
          <cell r="U1089">
            <v>0</v>
          </cell>
        </row>
        <row r="1090">
          <cell r="N1090" t="str">
            <v>624</v>
          </cell>
          <cell r="Q1090" t="str">
            <v>ICV</v>
          </cell>
          <cell r="T1090">
            <v>3580852</v>
          </cell>
          <cell r="U1090">
            <v>0</v>
          </cell>
        </row>
        <row r="1091">
          <cell r="N1091" t="str">
            <v>624</v>
          </cell>
          <cell r="Q1091" t="str">
            <v>FVE</v>
          </cell>
          <cell r="T1091">
            <v>642528</v>
          </cell>
          <cell r="U1091">
            <v>0</v>
          </cell>
        </row>
        <row r="1092">
          <cell r="N1092" t="str">
            <v>624</v>
          </cell>
          <cell r="Q1092" t="str">
            <v>PRV</v>
          </cell>
          <cell r="T1092">
            <v>642528</v>
          </cell>
          <cell r="U1092">
            <v>7.07</v>
          </cell>
        </row>
        <row r="1093">
          <cell r="N1093" t="str">
            <v>621</v>
          </cell>
          <cell r="Q1093" t="str">
            <v>ICV</v>
          </cell>
          <cell r="T1093">
            <v>14400</v>
          </cell>
          <cell r="U1093">
            <v>0</v>
          </cell>
        </row>
        <row r="1094">
          <cell r="N1094" t="str">
            <v>626</v>
          </cell>
          <cell r="Q1094" t="str">
            <v>DSU</v>
          </cell>
          <cell r="T1094">
            <v>3120155</v>
          </cell>
          <cell r="U1094">
            <v>65.52</v>
          </cell>
        </row>
        <row r="1095">
          <cell r="N1095" t="str">
            <v>611</v>
          </cell>
          <cell r="Q1095" t="str">
            <v>EP3</v>
          </cell>
          <cell r="T1095">
            <v>124334</v>
          </cell>
          <cell r="U1095">
            <v>0</v>
          </cell>
        </row>
        <row r="1096">
          <cell r="N1096" t="str">
            <v>621</v>
          </cell>
          <cell r="Q1096" t="str">
            <v>EIN</v>
          </cell>
          <cell r="T1096">
            <v>636853</v>
          </cell>
          <cell r="U1096">
            <v>358.55</v>
          </cell>
        </row>
        <row r="1097">
          <cell r="N1097" t="str">
            <v>620</v>
          </cell>
          <cell r="Q1097" t="str">
            <v>TDC</v>
          </cell>
          <cell r="T1097">
            <v>2187264</v>
          </cell>
          <cell r="U1097">
            <v>76.56</v>
          </cell>
        </row>
        <row r="1098">
          <cell r="N1098" t="str">
            <v>626</v>
          </cell>
          <cell r="Q1098" t="str">
            <v>TDC</v>
          </cell>
          <cell r="T1098">
            <v>17984736</v>
          </cell>
          <cell r="U1098">
            <v>1402.8</v>
          </cell>
        </row>
        <row r="1099">
          <cell r="N1099" t="str">
            <v>650</v>
          </cell>
          <cell r="Q1099" t="str">
            <v>RIN</v>
          </cell>
          <cell r="T1099">
            <v>18305</v>
          </cell>
          <cell r="U1099">
            <v>9.27</v>
          </cell>
        </row>
        <row r="1100">
          <cell r="N1100" t="str">
            <v>650</v>
          </cell>
          <cell r="Q1100" t="str">
            <v>EIN</v>
          </cell>
          <cell r="T1100">
            <v>18305</v>
          </cell>
          <cell r="U1100">
            <v>10.32</v>
          </cell>
        </row>
        <row r="1101">
          <cell r="N1101" t="str">
            <v>624</v>
          </cell>
          <cell r="Q1101" t="str">
            <v>EIN</v>
          </cell>
          <cell r="T1101">
            <v>23574492</v>
          </cell>
          <cell r="U1101">
            <v>13534.88</v>
          </cell>
        </row>
        <row r="1102">
          <cell r="N1102" t="str">
            <v>621</v>
          </cell>
          <cell r="Q1102" t="str">
            <v>RIN</v>
          </cell>
          <cell r="T1102">
            <v>112203</v>
          </cell>
          <cell r="U1102">
            <v>263.24</v>
          </cell>
        </row>
        <row r="1103">
          <cell r="N1103" t="str">
            <v>660</v>
          </cell>
          <cell r="Q1103" t="str">
            <v>L14</v>
          </cell>
          <cell r="T1103">
            <v>1</v>
          </cell>
          <cell r="U1103">
            <v>12.97</v>
          </cell>
        </row>
        <row r="1104">
          <cell r="N1104" t="str">
            <v>641</v>
          </cell>
          <cell r="Q1104" t="str">
            <v>DSU</v>
          </cell>
          <cell r="T1104">
            <v>77639</v>
          </cell>
          <cell r="U1104">
            <v>6.35</v>
          </cell>
        </row>
        <row r="1105">
          <cell r="N1105" t="str">
            <v>641</v>
          </cell>
          <cell r="Q1105" t="str">
            <v>RIN</v>
          </cell>
          <cell r="T1105">
            <v>3072</v>
          </cell>
          <cell r="U1105">
            <v>5.29</v>
          </cell>
        </row>
        <row r="1106">
          <cell r="N1106" t="str">
            <v>612</v>
          </cell>
          <cell r="Q1106" t="str">
            <v>DSU</v>
          </cell>
          <cell r="T1106">
            <v>10954</v>
          </cell>
          <cell r="U1106">
            <v>0.88</v>
          </cell>
        </row>
        <row r="1107">
          <cell r="N1107" t="str">
            <v>626</v>
          </cell>
          <cell r="Q1107" t="str">
            <v>EFV</v>
          </cell>
          <cell r="T1107">
            <v>8155792</v>
          </cell>
          <cell r="U1107">
            <v>27397.09</v>
          </cell>
        </row>
        <row r="1108">
          <cell r="N1108" t="str">
            <v>624</v>
          </cell>
          <cell r="Q1108" t="str">
            <v>EFV</v>
          </cell>
          <cell r="T1108">
            <v>8068064</v>
          </cell>
          <cell r="U1108">
            <v>24672.14</v>
          </cell>
        </row>
        <row r="1109">
          <cell r="N1109" t="str">
            <v>624</v>
          </cell>
          <cell r="Q1109" t="str">
            <v>RIN</v>
          </cell>
          <cell r="T1109">
            <v>14877860</v>
          </cell>
          <cell r="U1109">
            <v>28520.85</v>
          </cell>
        </row>
        <row r="1110">
          <cell r="N1110" t="str">
            <v>655</v>
          </cell>
          <cell r="Q1110" t="str">
            <v>RIN</v>
          </cell>
          <cell r="T1110">
            <v>297</v>
          </cell>
          <cell r="U1110">
            <v>0.73</v>
          </cell>
        </row>
        <row r="1111">
          <cell r="N1111" t="str">
            <v>623</v>
          </cell>
          <cell r="Q1111" t="str">
            <v>DSU</v>
          </cell>
          <cell r="T1111">
            <v>144480</v>
          </cell>
          <cell r="U1111">
            <v>14.6</v>
          </cell>
        </row>
        <row r="1112">
          <cell r="N1112" t="str">
            <v>642</v>
          </cell>
          <cell r="Q1112" t="str">
            <v>EFV</v>
          </cell>
          <cell r="T1112">
            <v>1358</v>
          </cell>
          <cell r="U1112">
            <v>4.2</v>
          </cell>
        </row>
        <row r="1113">
          <cell r="N1113" t="str">
            <v>650</v>
          </cell>
          <cell r="Q1113" t="str">
            <v>EIN</v>
          </cell>
          <cell r="T1113">
            <v>213759</v>
          </cell>
          <cell r="U1113">
            <v>120.52</v>
          </cell>
        </row>
        <row r="1114">
          <cell r="N1114" t="str">
            <v>644</v>
          </cell>
          <cell r="Q1114" t="str">
            <v>EP3</v>
          </cell>
          <cell r="T1114">
            <v>2195750</v>
          </cell>
          <cell r="U1114">
            <v>0</v>
          </cell>
        </row>
        <row r="1115">
          <cell r="N1115" t="str">
            <v>623</v>
          </cell>
          <cell r="Q1115" t="str">
            <v>DSU</v>
          </cell>
          <cell r="T1115">
            <v>165344</v>
          </cell>
          <cell r="U1115">
            <v>16.690000000000001</v>
          </cell>
        </row>
        <row r="1116">
          <cell r="N1116" t="str">
            <v>624</v>
          </cell>
          <cell r="Q1116" t="str">
            <v>DSU</v>
          </cell>
          <cell r="T1116">
            <v>3580852</v>
          </cell>
          <cell r="U1116">
            <v>118.17</v>
          </cell>
        </row>
        <row r="1117">
          <cell r="N1117" t="str">
            <v>623</v>
          </cell>
          <cell r="Q1117" t="str">
            <v>RIN</v>
          </cell>
          <cell r="T1117">
            <v>16914030</v>
          </cell>
          <cell r="U1117">
            <v>43891.92</v>
          </cell>
        </row>
        <row r="1118">
          <cell r="N1118" t="str">
            <v>624</v>
          </cell>
          <cell r="Q1118" t="str">
            <v>TDC</v>
          </cell>
          <cell r="T1118">
            <v>8068064</v>
          </cell>
          <cell r="U1118">
            <v>790.66</v>
          </cell>
        </row>
        <row r="1119">
          <cell r="N1119" t="str">
            <v>622</v>
          </cell>
          <cell r="Q1119" t="str">
            <v>DO4</v>
          </cell>
          <cell r="T1119">
            <v>6425</v>
          </cell>
          <cell r="U1119">
            <v>0</v>
          </cell>
        </row>
        <row r="1120">
          <cell r="N1120" t="str">
            <v>634</v>
          </cell>
          <cell r="Q1120" t="str">
            <v>RIN</v>
          </cell>
          <cell r="T1120">
            <v>66132778</v>
          </cell>
          <cell r="U1120">
            <v>12565.23</v>
          </cell>
        </row>
        <row r="1121">
          <cell r="N1121" t="str">
            <v>626</v>
          </cell>
          <cell r="Q1121" t="str">
            <v>EP3</v>
          </cell>
          <cell r="T1121">
            <v>14579136</v>
          </cell>
          <cell r="U1121">
            <v>0</v>
          </cell>
        </row>
        <row r="1122">
          <cell r="N1122" t="str">
            <v>621</v>
          </cell>
          <cell r="Q1122" t="str">
            <v>LMR</v>
          </cell>
          <cell r="T1122">
            <v>37714500</v>
          </cell>
          <cell r="U1122">
            <v>91122.87</v>
          </cell>
        </row>
        <row r="1123">
          <cell r="N1123" t="str">
            <v>660</v>
          </cell>
          <cell r="Q1123" t="str">
            <v>TDE</v>
          </cell>
          <cell r="T1123">
            <v>21868</v>
          </cell>
          <cell r="U1123">
            <v>0</v>
          </cell>
        </row>
        <row r="1124">
          <cell r="N1124" t="str">
            <v>660</v>
          </cell>
          <cell r="Q1124" t="str">
            <v>BFC</v>
          </cell>
          <cell r="T1124">
            <v>862411</v>
          </cell>
          <cell r="U1124">
            <v>24913.200000000001</v>
          </cell>
        </row>
        <row r="1125">
          <cell r="N1125" t="str">
            <v>650</v>
          </cell>
          <cell r="Q1125" t="str">
            <v>FFC</v>
          </cell>
          <cell r="T1125">
            <v>18305</v>
          </cell>
          <cell r="U1125">
            <v>0.04</v>
          </cell>
        </row>
        <row r="1126">
          <cell r="N1126" t="str">
            <v>650</v>
          </cell>
          <cell r="Q1126" t="str">
            <v>BFC</v>
          </cell>
          <cell r="T1126">
            <v>18305</v>
          </cell>
          <cell r="U1126">
            <v>528.89</v>
          </cell>
        </row>
        <row r="1127">
          <cell r="N1127" t="str">
            <v>641</v>
          </cell>
          <cell r="Q1127" t="str">
            <v>TDE</v>
          </cell>
          <cell r="T1127">
            <v>71411</v>
          </cell>
          <cell r="U1127">
            <v>0</v>
          </cell>
        </row>
        <row r="1128">
          <cell r="N1128" t="str">
            <v>623</v>
          </cell>
          <cell r="Q1128" t="str">
            <v>DO0</v>
          </cell>
          <cell r="T1128">
            <v>304616</v>
          </cell>
          <cell r="U1128">
            <v>253.75</v>
          </cell>
        </row>
        <row r="1129">
          <cell r="N1129" t="str">
            <v>626</v>
          </cell>
          <cell r="Q1129" t="str">
            <v>BFC</v>
          </cell>
          <cell r="T1129">
            <v>6999936</v>
          </cell>
          <cell r="U1129">
            <v>201591.16</v>
          </cell>
        </row>
        <row r="1130">
          <cell r="N1130" t="str">
            <v>611</v>
          </cell>
          <cell r="Q1130" t="str">
            <v>LMR</v>
          </cell>
          <cell r="T1130">
            <v>124334</v>
          </cell>
          <cell r="U1130">
            <v>324.79000000000002</v>
          </cell>
        </row>
        <row r="1131">
          <cell r="N1131" t="str">
            <v>633</v>
          </cell>
          <cell r="Q1131" t="str">
            <v>PPT</v>
          </cell>
          <cell r="T1131">
            <v>253803667</v>
          </cell>
          <cell r="U1131">
            <v>0</v>
          </cell>
        </row>
        <row r="1132">
          <cell r="N1132" t="str">
            <v>626</v>
          </cell>
          <cell r="Q1132" t="str">
            <v>LMR</v>
          </cell>
          <cell r="T1132">
            <v>8357580</v>
          </cell>
          <cell r="U1132">
            <v>860.83</v>
          </cell>
        </row>
        <row r="1133">
          <cell r="N1133" t="str">
            <v>632</v>
          </cell>
          <cell r="Q1133" t="str">
            <v>BFC</v>
          </cell>
          <cell r="T1133">
            <v>212354998</v>
          </cell>
          <cell r="U1133">
            <v>6059974.5800000001</v>
          </cell>
        </row>
        <row r="1134">
          <cell r="N1134" t="str">
            <v>624</v>
          </cell>
          <cell r="Q1134" t="str">
            <v>EIV</v>
          </cell>
          <cell r="T1134">
            <v>410400</v>
          </cell>
          <cell r="U1134">
            <v>0</v>
          </cell>
        </row>
        <row r="1135">
          <cell r="N1135" t="str">
            <v>650</v>
          </cell>
          <cell r="Q1135" t="str">
            <v>TDE</v>
          </cell>
          <cell r="T1135">
            <v>66539</v>
          </cell>
          <cell r="U1135">
            <v>0</v>
          </cell>
        </row>
        <row r="1136">
          <cell r="N1136" t="str">
            <v>641</v>
          </cell>
          <cell r="Q1136" t="str">
            <v>FFC</v>
          </cell>
          <cell r="T1136">
            <v>1130</v>
          </cell>
          <cell r="U1136">
            <v>0.01</v>
          </cell>
        </row>
        <row r="1137">
          <cell r="N1137" t="str">
            <v>624</v>
          </cell>
          <cell r="Q1137" t="str">
            <v>TDE</v>
          </cell>
          <cell r="T1137">
            <v>2907284</v>
          </cell>
          <cell r="U1137">
            <v>0</v>
          </cell>
        </row>
        <row r="1138">
          <cell r="N1138" t="str">
            <v>685</v>
          </cell>
          <cell r="Q1138" t="str">
            <v>TDE</v>
          </cell>
          <cell r="T1138">
            <v>204</v>
          </cell>
          <cell r="U1138">
            <v>0</v>
          </cell>
        </row>
        <row r="1139">
          <cell r="N1139" t="str">
            <v>611</v>
          </cell>
          <cell r="Q1139" t="str">
            <v>FFC</v>
          </cell>
          <cell r="T1139">
            <v>51122</v>
          </cell>
          <cell r="U1139">
            <v>0.88</v>
          </cell>
        </row>
        <row r="1140">
          <cell r="N1140" t="str">
            <v>623</v>
          </cell>
          <cell r="Q1140" t="str">
            <v>BFC</v>
          </cell>
          <cell r="T1140">
            <v>234546</v>
          </cell>
          <cell r="U1140">
            <v>6773.22</v>
          </cell>
        </row>
        <row r="1141">
          <cell r="N1141" t="str">
            <v>621</v>
          </cell>
          <cell r="Q1141" t="str">
            <v>DSM</v>
          </cell>
          <cell r="T1141">
            <v>6341340</v>
          </cell>
          <cell r="U1141">
            <v>63847.74</v>
          </cell>
        </row>
        <row r="1142">
          <cell r="N1142" t="str">
            <v>626</v>
          </cell>
          <cell r="Q1142" t="str">
            <v>EP2</v>
          </cell>
          <cell r="T1142">
            <v>13372524</v>
          </cell>
          <cell r="U1142">
            <v>1363.99</v>
          </cell>
        </row>
        <row r="1143">
          <cell r="N1143" t="str">
            <v>621</v>
          </cell>
          <cell r="Q1143" t="str">
            <v>DSO</v>
          </cell>
          <cell r="T1143">
            <v>15576</v>
          </cell>
          <cell r="U1143">
            <v>24.09</v>
          </cell>
        </row>
        <row r="1144">
          <cell r="N1144" t="str">
            <v>624</v>
          </cell>
          <cell r="Q1144" t="str">
            <v>TSE</v>
          </cell>
          <cell r="T1144">
            <v>10684065</v>
          </cell>
          <cell r="U1144">
            <v>0</v>
          </cell>
        </row>
        <row r="1145">
          <cell r="N1145" t="str">
            <v>611</v>
          </cell>
          <cell r="Q1145" t="str">
            <v>FVC</v>
          </cell>
          <cell r="T1145">
            <v>27208799</v>
          </cell>
          <cell r="U1145">
            <v>0</v>
          </cell>
        </row>
        <row r="1146">
          <cell r="N1146" t="str">
            <v>655</v>
          </cell>
          <cell r="Q1146" t="str">
            <v>RAU</v>
          </cell>
          <cell r="T1146">
            <v>617553</v>
          </cell>
          <cell r="U1146">
            <v>23.52</v>
          </cell>
        </row>
        <row r="1147">
          <cell r="N1147" t="str">
            <v>624</v>
          </cell>
          <cell r="Q1147" t="str">
            <v>OMS</v>
          </cell>
          <cell r="T1147">
            <v>8934767</v>
          </cell>
          <cell r="U1147">
            <v>2224.79</v>
          </cell>
        </row>
        <row r="1148">
          <cell r="N1148" t="str">
            <v>623</v>
          </cell>
          <cell r="Q1148" t="str">
            <v>CAP</v>
          </cell>
          <cell r="T1148">
            <v>2279268</v>
          </cell>
          <cell r="U1148">
            <v>36.479999999999997</v>
          </cell>
        </row>
        <row r="1149">
          <cell r="N1149" t="str">
            <v>621</v>
          </cell>
          <cell r="Q1149" t="str">
            <v>OMS</v>
          </cell>
          <cell r="T1149">
            <v>64200</v>
          </cell>
          <cell r="U1149">
            <v>14.79</v>
          </cell>
        </row>
        <row r="1150">
          <cell r="N1150" t="str">
            <v>624</v>
          </cell>
          <cell r="Q1150" t="str">
            <v>FVC</v>
          </cell>
          <cell r="T1150">
            <v>26330592</v>
          </cell>
          <cell r="U1150">
            <v>0</v>
          </cell>
        </row>
        <row r="1151">
          <cell r="N1151" t="str">
            <v>624</v>
          </cell>
          <cell r="Q1151" t="str">
            <v>DSM</v>
          </cell>
          <cell r="T1151">
            <v>25857792</v>
          </cell>
          <cell r="U1151">
            <v>56839.64</v>
          </cell>
        </row>
        <row r="1152">
          <cell r="N1152" t="str">
            <v>611</v>
          </cell>
          <cell r="Q1152" t="str">
            <v>DSM</v>
          </cell>
          <cell r="T1152">
            <v>27206711</v>
          </cell>
          <cell r="U1152">
            <v>138084.76999999999</v>
          </cell>
        </row>
        <row r="1153">
          <cell r="N1153" t="str">
            <v>624</v>
          </cell>
          <cell r="Q1153" t="str">
            <v>RAU</v>
          </cell>
          <cell r="T1153">
            <v>2907284</v>
          </cell>
          <cell r="U1153">
            <v>81.41</v>
          </cell>
        </row>
        <row r="1154">
          <cell r="N1154" t="str">
            <v>626</v>
          </cell>
          <cell r="Q1154" t="str">
            <v>CAP</v>
          </cell>
          <cell r="T1154">
            <v>8155792</v>
          </cell>
          <cell r="U1154">
            <v>92.51</v>
          </cell>
        </row>
        <row r="1155">
          <cell r="N1155" t="str">
            <v>611</v>
          </cell>
          <cell r="Q1155" t="str">
            <v>CC</v>
          </cell>
          <cell r="T1155">
            <v>0</v>
          </cell>
          <cell r="U1155">
            <v>4211601.96</v>
          </cell>
        </row>
        <row r="1156">
          <cell r="N1156" t="str">
            <v>620</v>
          </cell>
          <cell r="Q1156" t="str">
            <v>OMS</v>
          </cell>
          <cell r="T1156">
            <v>3380</v>
          </cell>
          <cell r="U1156">
            <v>0.42</v>
          </cell>
        </row>
        <row r="1157">
          <cell r="N1157" t="str">
            <v>676</v>
          </cell>
          <cell r="Q1157" t="str">
            <v>DC</v>
          </cell>
          <cell r="T1157">
            <v>718000</v>
          </cell>
          <cell r="U1157">
            <v>273064.52</v>
          </cell>
        </row>
        <row r="1158">
          <cell r="N1158" t="str">
            <v>626</v>
          </cell>
          <cell r="Q1158" t="str">
            <v>DC</v>
          </cell>
          <cell r="T1158">
            <v>495.18</v>
          </cell>
          <cell r="U1158">
            <v>11968.5</v>
          </cell>
        </row>
        <row r="1159">
          <cell r="N1159" t="str">
            <v>625</v>
          </cell>
          <cell r="Q1159" t="str">
            <v>TSE</v>
          </cell>
          <cell r="T1159">
            <v>391200</v>
          </cell>
          <cell r="U1159">
            <v>0</v>
          </cell>
        </row>
        <row r="1160">
          <cell r="N1160" t="str">
            <v>626</v>
          </cell>
          <cell r="Q1160" t="str">
            <v>DSM</v>
          </cell>
          <cell r="T1160">
            <v>973269</v>
          </cell>
          <cell r="U1160">
            <v>1374.26</v>
          </cell>
        </row>
        <row r="1161">
          <cell r="N1161" t="str">
            <v>612</v>
          </cell>
          <cell r="Q1161" t="str">
            <v>TSE</v>
          </cell>
          <cell r="T1161">
            <v>10954</v>
          </cell>
          <cell r="U1161">
            <v>0</v>
          </cell>
        </row>
        <row r="1162">
          <cell r="N1162" t="str">
            <v>644</v>
          </cell>
          <cell r="Q1162" t="str">
            <v>FVC</v>
          </cell>
          <cell r="T1162">
            <v>2195750</v>
          </cell>
          <cell r="U1162">
            <v>0</v>
          </cell>
        </row>
        <row r="1163">
          <cell r="N1163" t="str">
            <v>624</v>
          </cell>
          <cell r="Q1163" t="str">
            <v>DO6</v>
          </cell>
          <cell r="T1163">
            <v>2942592</v>
          </cell>
          <cell r="U1163">
            <v>238.35</v>
          </cell>
        </row>
        <row r="1164">
          <cell r="N1164" t="str">
            <v>650</v>
          </cell>
          <cell r="Q1164" t="str">
            <v>CC</v>
          </cell>
          <cell r="T1164">
            <v>49</v>
          </cell>
          <cell r="U1164">
            <v>143.08000000000001</v>
          </cell>
        </row>
        <row r="1165">
          <cell r="N1165" t="str">
            <v>626</v>
          </cell>
          <cell r="Q1165" t="str">
            <v>CAP</v>
          </cell>
          <cell r="T1165">
            <v>3234720</v>
          </cell>
          <cell r="U1165">
            <v>35.58</v>
          </cell>
        </row>
        <row r="1166">
          <cell r="N1166" t="str">
            <v>621</v>
          </cell>
          <cell r="Q1166" t="str">
            <v>RAU</v>
          </cell>
          <cell r="T1166">
            <v>942741</v>
          </cell>
          <cell r="U1166">
            <v>32.06</v>
          </cell>
        </row>
        <row r="1167">
          <cell r="N1167" t="str">
            <v>624</v>
          </cell>
          <cell r="Q1167" t="str">
            <v>DSM</v>
          </cell>
          <cell r="T1167">
            <v>8068064</v>
          </cell>
          <cell r="U1167">
            <v>17999.849999999999</v>
          </cell>
        </row>
        <row r="1168">
          <cell r="N1168" t="str">
            <v>623</v>
          </cell>
          <cell r="Q1168" t="str">
            <v>DSO</v>
          </cell>
          <cell r="T1168">
            <v>424860</v>
          </cell>
          <cell r="U1168">
            <v>-343.71</v>
          </cell>
        </row>
        <row r="1169">
          <cell r="N1169" t="str">
            <v>621</v>
          </cell>
          <cell r="Q1169" t="str">
            <v>DSM</v>
          </cell>
          <cell r="T1169">
            <v>14400</v>
          </cell>
          <cell r="U1169">
            <v>144.5</v>
          </cell>
        </row>
        <row r="1170">
          <cell r="N1170" t="str">
            <v>621</v>
          </cell>
          <cell r="Q1170" t="str">
            <v>FVC</v>
          </cell>
          <cell r="T1170">
            <v>14400</v>
          </cell>
          <cell r="U1170">
            <v>0</v>
          </cell>
        </row>
        <row r="1171">
          <cell r="N1171" t="str">
            <v>660</v>
          </cell>
          <cell r="Q1171" t="str">
            <v>EP4</v>
          </cell>
          <cell r="T1171">
            <v>21868</v>
          </cell>
          <cell r="U1171">
            <v>0</v>
          </cell>
        </row>
        <row r="1172">
          <cell r="N1172" t="str">
            <v>623</v>
          </cell>
          <cell r="Q1172" t="str">
            <v>RIV</v>
          </cell>
          <cell r="T1172">
            <v>4909440</v>
          </cell>
          <cell r="U1172">
            <v>0</v>
          </cell>
        </row>
        <row r="1173">
          <cell r="N1173" t="str">
            <v>641</v>
          </cell>
          <cell r="Q1173" t="str">
            <v>PRC</v>
          </cell>
          <cell r="T1173">
            <v>77639</v>
          </cell>
          <cell r="U1173">
            <v>388.89</v>
          </cell>
        </row>
        <row r="1174">
          <cell r="N1174" t="str">
            <v>624</v>
          </cell>
          <cell r="Q1174" t="str">
            <v>LMV</v>
          </cell>
          <cell r="T1174">
            <v>590640</v>
          </cell>
          <cell r="U1174">
            <v>-1.18</v>
          </cell>
        </row>
        <row r="1175">
          <cell r="N1175" t="str">
            <v>655</v>
          </cell>
          <cell r="Q1175" t="str">
            <v>RIV</v>
          </cell>
          <cell r="T1175">
            <v>22783</v>
          </cell>
          <cell r="U1175">
            <v>0</v>
          </cell>
        </row>
        <row r="1176">
          <cell r="N1176" t="str">
            <v>641</v>
          </cell>
          <cell r="Q1176" t="str">
            <v>RIV</v>
          </cell>
          <cell r="T1176">
            <v>603439</v>
          </cell>
          <cell r="U1176">
            <v>0</v>
          </cell>
        </row>
        <row r="1177">
          <cell r="N1177" t="str">
            <v>623</v>
          </cell>
          <cell r="Q1177" t="str">
            <v>RIV</v>
          </cell>
          <cell r="T1177">
            <v>2279268</v>
          </cell>
          <cell r="U1177">
            <v>0</v>
          </cell>
        </row>
        <row r="1178">
          <cell r="N1178" t="str">
            <v>623</v>
          </cell>
          <cell r="Q1178" t="str">
            <v>PRC</v>
          </cell>
          <cell r="T1178">
            <v>144480</v>
          </cell>
          <cell r="U1178">
            <v>738.58</v>
          </cell>
        </row>
        <row r="1179">
          <cell r="N1179" t="str">
            <v>621</v>
          </cell>
          <cell r="Q1179" t="str">
            <v>DO8</v>
          </cell>
          <cell r="T1179">
            <v>89663</v>
          </cell>
          <cell r="U1179">
            <v>2.79</v>
          </cell>
        </row>
        <row r="1180">
          <cell r="N1180" t="str">
            <v>623</v>
          </cell>
          <cell r="Q1180" t="str">
            <v>MSO</v>
          </cell>
          <cell r="T1180">
            <v>44232</v>
          </cell>
          <cell r="U1180">
            <v>35.159999999999997</v>
          </cell>
        </row>
        <row r="1181">
          <cell r="N1181" t="str">
            <v>686</v>
          </cell>
          <cell r="Q1181" t="str">
            <v>VTU</v>
          </cell>
          <cell r="T1181">
            <v>295</v>
          </cell>
          <cell r="U1181">
            <v>-0.02</v>
          </cell>
        </row>
        <row r="1182">
          <cell r="N1182" t="str">
            <v>626</v>
          </cell>
          <cell r="Q1182" t="str">
            <v>RIV</v>
          </cell>
          <cell r="T1182">
            <v>6999936</v>
          </cell>
          <cell r="U1182">
            <v>0</v>
          </cell>
        </row>
        <row r="1183">
          <cell r="N1183" t="str">
            <v>626</v>
          </cell>
          <cell r="Q1183" t="str">
            <v>TSC</v>
          </cell>
          <cell r="T1183">
            <v>3234720</v>
          </cell>
          <cell r="U1183">
            <v>0</v>
          </cell>
        </row>
        <row r="1184">
          <cell r="N1184" t="str">
            <v>650</v>
          </cell>
          <cell r="Q1184" t="str">
            <v>MSO</v>
          </cell>
          <cell r="T1184">
            <v>2627483</v>
          </cell>
          <cell r="U1184">
            <v>407.39</v>
          </cell>
        </row>
        <row r="1185">
          <cell r="N1185" t="str">
            <v>620</v>
          </cell>
          <cell r="Q1185" t="str">
            <v>EP4</v>
          </cell>
          <cell r="T1185">
            <v>2187264</v>
          </cell>
          <cell r="U1185">
            <v>0</v>
          </cell>
        </row>
        <row r="1186">
          <cell r="N1186" t="str">
            <v>625</v>
          </cell>
          <cell r="Q1186" t="str">
            <v>LMV</v>
          </cell>
          <cell r="T1186">
            <v>391200</v>
          </cell>
          <cell r="U1186">
            <v>63.37</v>
          </cell>
        </row>
        <row r="1187">
          <cell r="N1187" t="str">
            <v>641</v>
          </cell>
          <cell r="Q1187" t="str">
            <v>EP4</v>
          </cell>
          <cell r="T1187">
            <v>603439</v>
          </cell>
          <cell r="U1187">
            <v>0</v>
          </cell>
        </row>
        <row r="1188">
          <cell r="N1188" t="str">
            <v>644</v>
          </cell>
          <cell r="Q1188" t="str">
            <v>EP4</v>
          </cell>
          <cell r="T1188">
            <v>2195750</v>
          </cell>
          <cell r="U1188">
            <v>0</v>
          </cell>
        </row>
        <row r="1189">
          <cell r="N1189" t="str">
            <v>685</v>
          </cell>
          <cell r="Q1189" t="str">
            <v>VTU</v>
          </cell>
          <cell r="T1189">
            <v>18788</v>
          </cell>
          <cell r="U1189">
            <v>-0.45</v>
          </cell>
        </row>
        <row r="1190">
          <cell r="N1190" t="str">
            <v>624</v>
          </cell>
          <cell r="Q1190" t="str">
            <v>LMV</v>
          </cell>
          <cell r="T1190">
            <v>10156773</v>
          </cell>
          <cell r="U1190">
            <v>-20.32</v>
          </cell>
        </row>
        <row r="1191">
          <cell r="N1191" t="str">
            <v>621</v>
          </cell>
          <cell r="Q1191" t="str">
            <v>DO3</v>
          </cell>
          <cell r="T1191">
            <v>10384</v>
          </cell>
          <cell r="U1191">
            <v>23.61</v>
          </cell>
        </row>
        <row r="1192">
          <cell r="N1192" t="str">
            <v>624</v>
          </cell>
          <cell r="Q1192" t="str">
            <v>RIV</v>
          </cell>
          <cell r="T1192">
            <v>2907284</v>
          </cell>
          <cell r="U1192">
            <v>0</v>
          </cell>
        </row>
        <row r="1193">
          <cell r="N1193" t="str">
            <v>624</v>
          </cell>
          <cell r="Q1193" t="str">
            <v>DS0</v>
          </cell>
          <cell r="T1193">
            <v>134442</v>
          </cell>
          <cell r="U1193">
            <v>11.83</v>
          </cell>
        </row>
        <row r="1194">
          <cell r="N1194" t="str">
            <v>623</v>
          </cell>
          <cell r="Q1194" t="str">
            <v>MSO</v>
          </cell>
          <cell r="T1194">
            <v>234546</v>
          </cell>
          <cell r="U1194">
            <v>186.47</v>
          </cell>
        </row>
        <row r="1195">
          <cell r="N1195" t="str">
            <v>650</v>
          </cell>
          <cell r="Q1195" t="str">
            <v>EP4</v>
          </cell>
          <cell r="T1195">
            <v>3086</v>
          </cell>
          <cell r="U1195">
            <v>0</v>
          </cell>
        </row>
        <row r="1196">
          <cell r="N1196" t="str">
            <v>624</v>
          </cell>
          <cell r="Q1196" t="str">
            <v>CAV</v>
          </cell>
          <cell r="T1196">
            <v>5348968</v>
          </cell>
          <cell r="U1196">
            <v>-550.95000000000005</v>
          </cell>
        </row>
        <row r="1197">
          <cell r="N1197" t="str">
            <v>624</v>
          </cell>
          <cell r="Q1197" t="str">
            <v>CAV</v>
          </cell>
          <cell r="T1197">
            <v>590640</v>
          </cell>
          <cell r="U1197">
            <v>-60.84</v>
          </cell>
        </row>
        <row r="1198">
          <cell r="N1198" t="str">
            <v>621</v>
          </cell>
          <cell r="Q1198" t="str">
            <v>DO5</v>
          </cell>
          <cell r="T1198">
            <v>10384</v>
          </cell>
          <cell r="U1198">
            <v>-4.41</v>
          </cell>
        </row>
        <row r="1199">
          <cell r="N1199" t="str">
            <v>626</v>
          </cell>
          <cell r="Q1199" t="str">
            <v>EBF</v>
          </cell>
          <cell r="T1199">
            <v>6999936</v>
          </cell>
          <cell r="U1199">
            <v>-201101.17</v>
          </cell>
        </row>
        <row r="1200">
          <cell r="N1200" t="str">
            <v>623</v>
          </cell>
          <cell r="Q1200" t="str">
            <v>EC</v>
          </cell>
          <cell r="T1200">
            <v>35200</v>
          </cell>
          <cell r="U1200">
            <v>2382.9</v>
          </cell>
        </row>
        <row r="1201">
          <cell r="N1201" t="str">
            <v>621</v>
          </cell>
          <cell r="Q1201" t="str">
            <v>EC</v>
          </cell>
          <cell r="T1201">
            <v>942649</v>
          </cell>
          <cell r="U1201">
            <v>111775.56</v>
          </cell>
        </row>
        <row r="1202">
          <cell r="N1202" t="str">
            <v>625</v>
          </cell>
          <cell r="Q1202" t="str">
            <v>EC</v>
          </cell>
          <cell r="T1202">
            <v>391200</v>
          </cell>
          <cell r="U1202">
            <v>12562.21</v>
          </cell>
        </row>
        <row r="1203">
          <cell r="N1203" t="str">
            <v>624</v>
          </cell>
          <cell r="Q1203" t="str">
            <v>EC</v>
          </cell>
          <cell r="T1203">
            <v>310784</v>
          </cell>
          <cell r="U1203">
            <v>18097.259999999998</v>
          </cell>
        </row>
        <row r="1204">
          <cell r="N1204" t="str">
            <v>650</v>
          </cell>
          <cell r="Q1204" t="str">
            <v>ECR</v>
          </cell>
          <cell r="T1204">
            <v>3091</v>
          </cell>
          <cell r="U1204">
            <v>3</v>
          </cell>
        </row>
        <row r="1205">
          <cell r="N1205" t="str">
            <v>611</v>
          </cell>
          <cell r="Q1205" t="str">
            <v>EEX</v>
          </cell>
          <cell r="T1205">
            <v>980</v>
          </cell>
          <cell r="U1205">
            <v>0.32</v>
          </cell>
        </row>
        <row r="1206">
          <cell r="N1206" t="str">
            <v>626</v>
          </cell>
          <cell r="Q1206" t="str">
            <v>EEX</v>
          </cell>
          <cell r="T1206">
            <v>4688145</v>
          </cell>
          <cell r="U1206">
            <v>-145.34</v>
          </cell>
        </row>
        <row r="1207">
          <cell r="N1207" t="str">
            <v>676</v>
          </cell>
          <cell r="Q1207" t="str">
            <v>EEX</v>
          </cell>
          <cell r="T1207">
            <v>6261000</v>
          </cell>
          <cell r="U1207">
            <v>2447.1799999999998</v>
          </cell>
        </row>
        <row r="1208">
          <cell r="N1208" t="str">
            <v>633</v>
          </cell>
          <cell r="Q1208" t="str">
            <v>EEX</v>
          </cell>
          <cell r="T1208">
            <v>253803667</v>
          </cell>
          <cell r="U1208">
            <v>69796.009999999995</v>
          </cell>
        </row>
        <row r="1209">
          <cell r="N1209" t="str">
            <v>623</v>
          </cell>
          <cell r="Q1209" t="str">
            <v>EP1</v>
          </cell>
          <cell r="T1209">
            <v>234546</v>
          </cell>
          <cell r="U1209">
            <v>0</v>
          </cell>
        </row>
        <row r="1210">
          <cell r="N1210" t="str">
            <v>624</v>
          </cell>
          <cell r="Q1210" t="str">
            <v>EP1</v>
          </cell>
          <cell r="T1210">
            <v>357024</v>
          </cell>
          <cell r="U1210">
            <v>0</v>
          </cell>
        </row>
        <row r="1211">
          <cell r="N1211" t="str">
            <v>623</v>
          </cell>
          <cell r="Q1211" t="str">
            <v>FMU</v>
          </cell>
          <cell r="T1211">
            <v>234546</v>
          </cell>
          <cell r="U1211">
            <v>0.71</v>
          </cell>
        </row>
        <row r="1212">
          <cell r="N1212" t="str">
            <v>624</v>
          </cell>
          <cell r="Q1212" t="str">
            <v>FMU</v>
          </cell>
          <cell r="T1212">
            <v>151200</v>
          </cell>
          <cell r="U1212">
            <v>0.16</v>
          </cell>
        </row>
        <row r="1213">
          <cell r="N1213" t="str">
            <v>624</v>
          </cell>
          <cell r="Q1213" t="str">
            <v>FMU</v>
          </cell>
          <cell r="T1213">
            <v>3497335</v>
          </cell>
          <cell r="U1213">
            <v>3.53</v>
          </cell>
        </row>
        <row r="1214">
          <cell r="N1214" t="str">
            <v>660</v>
          </cell>
          <cell r="Q1214" t="str">
            <v>L16</v>
          </cell>
          <cell r="T1214">
            <v>1055.0999999999999</v>
          </cell>
          <cell r="U1214">
            <v>10735.24</v>
          </cell>
        </row>
        <row r="1215">
          <cell r="N1215" t="str">
            <v>626</v>
          </cell>
          <cell r="Q1215" t="str">
            <v>TTC</v>
          </cell>
          <cell r="T1215">
            <v>3234720</v>
          </cell>
          <cell r="U1215">
            <v>97.05</v>
          </cell>
        </row>
        <row r="1216">
          <cell r="N1216" t="str">
            <v>660</v>
          </cell>
          <cell r="Q1216" t="str">
            <v>E19</v>
          </cell>
          <cell r="T1216">
            <v>138</v>
          </cell>
          <cell r="U1216">
            <v>4.3499999999999996</v>
          </cell>
        </row>
        <row r="1217">
          <cell r="N1217" t="str">
            <v>650</v>
          </cell>
          <cell r="Q1217" t="str">
            <v>E19</v>
          </cell>
          <cell r="T1217">
            <v>487753</v>
          </cell>
          <cell r="U1217">
            <v>15362.26</v>
          </cell>
        </row>
        <row r="1218">
          <cell r="N1218" t="str">
            <v>611</v>
          </cell>
          <cell r="Q1218" t="str">
            <v>FFE</v>
          </cell>
          <cell r="T1218">
            <v>980</v>
          </cell>
          <cell r="U1218">
            <v>0.15</v>
          </cell>
        </row>
        <row r="1219">
          <cell r="N1219" t="str">
            <v>655</v>
          </cell>
          <cell r="Q1219" t="str">
            <v>FFE</v>
          </cell>
          <cell r="T1219">
            <v>297</v>
          </cell>
          <cell r="U1219">
            <v>0.05</v>
          </cell>
        </row>
        <row r="1220">
          <cell r="N1220" t="str">
            <v>685</v>
          </cell>
          <cell r="Q1220" t="str">
            <v>VIN</v>
          </cell>
          <cell r="T1220">
            <v>204</v>
          </cell>
          <cell r="U1220">
            <v>-0.11</v>
          </cell>
        </row>
        <row r="1221">
          <cell r="N1221" t="str">
            <v>685</v>
          </cell>
          <cell r="Q1221" t="str">
            <v>VAP</v>
          </cell>
          <cell r="T1221">
            <v>18788</v>
          </cell>
          <cell r="U1221">
            <v>-0.25</v>
          </cell>
        </row>
        <row r="1222">
          <cell r="N1222" t="str">
            <v>624</v>
          </cell>
          <cell r="Q1222" t="str">
            <v>RTU</v>
          </cell>
          <cell r="T1222">
            <v>8068064</v>
          </cell>
          <cell r="U1222">
            <v>121.01</v>
          </cell>
        </row>
        <row r="1223">
          <cell r="N1223" t="str">
            <v>686</v>
          </cell>
          <cell r="Q1223" t="str">
            <v>VUR</v>
          </cell>
          <cell r="T1223">
            <v>295</v>
          </cell>
          <cell r="U1223">
            <v>-0.04</v>
          </cell>
        </row>
        <row r="1224">
          <cell r="N1224" t="str">
            <v>621</v>
          </cell>
          <cell r="Q1224" t="str">
            <v>FVE</v>
          </cell>
          <cell r="T1224">
            <v>5100</v>
          </cell>
          <cell r="U1224">
            <v>0</v>
          </cell>
        </row>
        <row r="1225">
          <cell r="N1225" t="str">
            <v>612</v>
          </cell>
          <cell r="Q1225" t="str">
            <v>FVE</v>
          </cell>
          <cell r="T1225">
            <v>10954</v>
          </cell>
          <cell r="U1225">
            <v>0</v>
          </cell>
        </row>
        <row r="1226">
          <cell r="N1226" t="str">
            <v>641</v>
          </cell>
          <cell r="Q1226" t="str">
            <v>RTU</v>
          </cell>
          <cell r="T1226">
            <v>3405</v>
          </cell>
          <cell r="U1226">
            <v>0.04</v>
          </cell>
        </row>
        <row r="1227">
          <cell r="N1227" t="str">
            <v>612</v>
          </cell>
          <cell r="Q1227" t="str">
            <v>EUR</v>
          </cell>
          <cell r="T1227">
            <v>10954</v>
          </cell>
          <cell r="U1227">
            <v>1.29</v>
          </cell>
        </row>
        <row r="1228">
          <cell r="N1228" t="str">
            <v>624</v>
          </cell>
          <cell r="Q1228" t="str">
            <v>ICN</v>
          </cell>
          <cell r="T1228">
            <v>642528</v>
          </cell>
          <cell r="U1228">
            <v>0</v>
          </cell>
        </row>
        <row r="1229">
          <cell r="N1229" t="str">
            <v>632</v>
          </cell>
          <cell r="Q1229" t="str">
            <v>PRV</v>
          </cell>
          <cell r="T1229">
            <v>182560338</v>
          </cell>
          <cell r="U1229">
            <v>28114.3</v>
          </cell>
        </row>
        <row r="1230">
          <cell r="N1230" t="str">
            <v>642</v>
          </cell>
          <cell r="Q1230" t="str">
            <v>EIN</v>
          </cell>
          <cell r="T1230">
            <v>1358</v>
          </cell>
          <cell r="U1230">
            <v>0.8</v>
          </cell>
        </row>
        <row r="1231">
          <cell r="N1231" t="str">
            <v>624</v>
          </cell>
          <cell r="Q1231" t="str">
            <v>EIN</v>
          </cell>
          <cell r="T1231">
            <v>510784</v>
          </cell>
          <cell r="U1231">
            <v>287.57</v>
          </cell>
        </row>
        <row r="1232">
          <cell r="N1232" t="str">
            <v>611</v>
          </cell>
          <cell r="Q1232" t="str">
            <v>RIN</v>
          </cell>
          <cell r="T1232">
            <v>2743</v>
          </cell>
          <cell r="U1232">
            <v>8.02</v>
          </cell>
        </row>
        <row r="1233">
          <cell r="N1233" t="str">
            <v>624</v>
          </cell>
          <cell r="Q1233" t="str">
            <v>TDC</v>
          </cell>
          <cell r="T1233">
            <v>357024</v>
          </cell>
          <cell r="U1233">
            <v>34.99</v>
          </cell>
        </row>
        <row r="1234">
          <cell r="N1234" t="str">
            <v>620</v>
          </cell>
          <cell r="Q1234" t="str">
            <v>EP3</v>
          </cell>
          <cell r="T1234">
            <v>3380</v>
          </cell>
          <cell r="U1234">
            <v>0</v>
          </cell>
        </row>
        <row r="1235">
          <cell r="N1235" t="str">
            <v>626</v>
          </cell>
          <cell r="Q1235" t="str">
            <v>EP3</v>
          </cell>
          <cell r="T1235">
            <v>3234720</v>
          </cell>
          <cell r="U1235">
            <v>0</v>
          </cell>
        </row>
        <row r="1236">
          <cell r="N1236" t="str">
            <v>626</v>
          </cell>
          <cell r="Q1236" t="str">
            <v>DSU</v>
          </cell>
          <cell r="T1236">
            <v>973269</v>
          </cell>
          <cell r="U1236">
            <v>20.440000000000001</v>
          </cell>
        </row>
        <row r="1237">
          <cell r="N1237" t="str">
            <v>624</v>
          </cell>
          <cell r="Q1237" t="str">
            <v>TDC</v>
          </cell>
          <cell r="T1237">
            <v>2907284</v>
          </cell>
          <cell r="U1237">
            <v>284.92</v>
          </cell>
        </row>
        <row r="1238">
          <cell r="N1238" t="str">
            <v>660</v>
          </cell>
          <cell r="Q1238" t="str">
            <v>EFV</v>
          </cell>
          <cell r="T1238">
            <v>2009</v>
          </cell>
          <cell r="U1238">
            <v>6.15</v>
          </cell>
        </row>
        <row r="1239">
          <cell r="N1239" t="str">
            <v>642</v>
          </cell>
          <cell r="Q1239" t="str">
            <v>EFL</v>
          </cell>
          <cell r="T1239">
            <v>26102</v>
          </cell>
          <cell r="U1239">
            <v>857.05</v>
          </cell>
        </row>
        <row r="1240">
          <cell r="N1240" t="str">
            <v>626</v>
          </cell>
          <cell r="Q1240" t="str">
            <v>BFC</v>
          </cell>
          <cell r="T1240">
            <v>3120155</v>
          </cell>
          <cell r="U1240">
            <v>89857.34</v>
          </cell>
        </row>
        <row r="1241">
          <cell r="N1241" t="str">
            <v>660</v>
          </cell>
          <cell r="Q1241" t="str">
            <v>EIV</v>
          </cell>
          <cell r="T1241">
            <v>665</v>
          </cell>
          <cell r="U1241">
            <v>0</v>
          </cell>
        </row>
        <row r="1242">
          <cell r="N1242" t="str">
            <v>624</v>
          </cell>
          <cell r="Q1242" t="str">
            <v>PPT</v>
          </cell>
          <cell r="T1242">
            <v>2907284</v>
          </cell>
          <cell r="U1242">
            <v>0</v>
          </cell>
        </row>
        <row r="1243">
          <cell r="N1243" t="str">
            <v>676</v>
          </cell>
          <cell r="Q1243" t="str">
            <v>TDE</v>
          </cell>
          <cell r="T1243">
            <v>6261000</v>
          </cell>
          <cell r="U1243">
            <v>0</v>
          </cell>
        </row>
        <row r="1244">
          <cell r="N1244" t="str">
            <v>626</v>
          </cell>
          <cell r="Q1244" t="str">
            <v>EFL</v>
          </cell>
          <cell r="T1244">
            <v>8155792</v>
          </cell>
          <cell r="U1244">
            <v>268260.81</v>
          </cell>
        </row>
        <row r="1245">
          <cell r="N1245" t="str">
            <v>621</v>
          </cell>
          <cell r="Q1245" t="str">
            <v>LMR</v>
          </cell>
          <cell r="T1245">
            <v>148224</v>
          </cell>
          <cell r="U1245">
            <v>769.2</v>
          </cell>
        </row>
        <row r="1246">
          <cell r="N1246" t="str">
            <v>621</v>
          </cell>
          <cell r="Q1246" t="str">
            <v>TDE</v>
          </cell>
          <cell r="T1246">
            <v>148224</v>
          </cell>
          <cell r="U1246">
            <v>0</v>
          </cell>
        </row>
        <row r="1247">
          <cell r="N1247" t="str">
            <v>626</v>
          </cell>
          <cell r="Q1247" t="str">
            <v>BFC</v>
          </cell>
          <cell r="T1247">
            <v>4688145</v>
          </cell>
          <cell r="U1247">
            <v>135013.89000000001</v>
          </cell>
        </row>
        <row r="1248">
          <cell r="N1248" t="str">
            <v>611</v>
          </cell>
          <cell r="Q1248" t="str">
            <v>FFC</v>
          </cell>
          <cell r="T1248">
            <v>125736</v>
          </cell>
          <cell r="U1248">
            <v>2.08</v>
          </cell>
        </row>
        <row r="1249">
          <cell r="N1249" t="str">
            <v>626</v>
          </cell>
          <cell r="Q1249" t="str">
            <v>EIV</v>
          </cell>
          <cell r="T1249">
            <v>6999936</v>
          </cell>
          <cell r="U1249">
            <v>0</v>
          </cell>
        </row>
        <row r="1250">
          <cell r="N1250" t="str">
            <v>624</v>
          </cell>
          <cell r="Q1250" t="str">
            <v>EIV</v>
          </cell>
          <cell r="T1250">
            <v>70400</v>
          </cell>
          <cell r="U1250">
            <v>0</v>
          </cell>
        </row>
        <row r="1251">
          <cell r="N1251" t="str">
            <v>655</v>
          </cell>
          <cell r="Q1251" t="str">
            <v>EFL</v>
          </cell>
          <cell r="T1251">
            <v>617553</v>
          </cell>
          <cell r="U1251">
            <v>20302.03</v>
          </cell>
        </row>
        <row r="1252">
          <cell r="N1252" t="str">
            <v>660</v>
          </cell>
          <cell r="Q1252" t="str">
            <v>OMS</v>
          </cell>
          <cell r="T1252">
            <v>2009</v>
          </cell>
          <cell r="U1252">
            <v>0.25</v>
          </cell>
        </row>
        <row r="1253">
          <cell r="N1253" t="str">
            <v>660</v>
          </cell>
          <cell r="Q1253" t="str">
            <v>RAU</v>
          </cell>
          <cell r="T1253">
            <v>11736</v>
          </cell>
          <cell r="U1253">
            <v>0.1</v>
          </cell>
        </row>
        <row r="1254">
          <cell r="N1254" t="str">
            <v>626</v>
          </cell>
          <cell r="Q1254" t="str">
            <v>EP2</v>
          </cell>
          <cell r="T1254">
            <v>14579136</v>
          </cell>
          <cell r="U1254">
            <v>1487.07</v>
          </cell>
        </row>
        <row r="1255">
          <cell r="N1255" t="str">
            <v>624</v>
          </cell>
          <cell r="Q1255" t="str">
            <v>DC</v>
          </cell>
          <cell r="T1255">
            <v>1258.56</v>
          </cell>
          <cell r="U1255">
            <v>15017.4</v>
          </cell>
        </row>
        <row r="1256">
          <cell r="N1256" t="str">
            <v>621</v>
          </cell>
          <cell r="Q1256" t="str">
            <v>OMS</v>
          </cell>
          <cell r="T1256">
            <v>14400</v>
          </cell>
          <cell r="U1256">
            <v>3.34</v>
          </cell>
        </row>
        <row r="1257">
          <cell r="N1257" t="str">
            <v>641</v>
          </cell>
          <cell r="Q1257" t="str">
            <v>DSM</v>
          </cell>
          <cell r="T1257">
            <v>3072</v>
          </cell>
          <cell r="U1257">
            <v>17.399999999999999</v>
          </cell>
        </row>
        <row r="1258">
          <cell r="N1258" t="str">
            <v>624</v>
          </cell>
          <cell r="Q1258" t="str">
            <v>EP2</v>
          </cell>
          <cell r="T1258">
            <v>919560</v>
          </cell>
          <cell r="U1258">
            <v>111.26</v>
          </cell>
        </row>
        <row r="1259">
          <cell r="N1259" t="str">
            <v>623</v>
          </cell>
          <cell r="Q1259" t="str">
            <v>DC</v>
          </cell>
          <cell r="T1259">
            <v>530.86</v>
          </cell>
          <cell r="U1259">
            <v>5244.9</v>
          </cell>
        </row>
        <row r="1260">
          <cell r="N1260" t="str">
            <v>641</v>
          </cell>
          <cell r="Q1260" t="str">
            <v>TSE</v>
          </cell>
          <cell r="T1260">
            <v>3405</v>
          </cell>
          <cell r="U1260">
            <v>0</v>
          </cell>
        </row>
        <row r="1261">
          <cell r="N1261" t="str">
            <v>624</v>
          </cell>
          <cell r="Q1261" t="str">
            <v>OMS</v>
          </cell>
          <cell r="T1261">
            <v>8563576</v>
          </cell>
          <cell r="U1261">
            <v>2288.3000000000002</v>
          </cell>
        </row>
        <row r="1262">
          <cell r="N1262" t="str">
            <v>621</v>
          </cell>
          <cell r="Q1262" t="str">
            <v>CC</v>
          </cell>
          <cell r="T1262">
            <v>0</v>
          </cell>
          <cell r="U1262">
            <v>18.670000000000002</v>
          </cell>
        </row>
        <row r="1263">
          <cell r="N1263" t="str">
            <v>621</v>
          </cell>
          <cell r="Q1263" t="str">
            <v>OMS</v>
          </cell>
          <cell r="T1263">
            <v>636853</v>
          </cell>
          <cell r="U1263">
            <v>146.47999999999999</v>
          </cell>
        </row>
        <row r="1264">
          <cell r="N1264" t="str">
            <v>621</v>
          </cell>
          <cell r="Q1264" t="str">
            <v>TSE</v>
          </cell>
          <cell r="T1264">
            <v>76795429</v>
          </cell>
          <cell r="U1264">
            <v>0</v>
          </cell>
        </row>
        <row r="1265">
          <cell r="N1265" t="str">
            <v>650</v>
          </cell>
          <cell r="Q1265" t="str">
            <v>RAU</v>
          </cell>
          <cell r="T1265">
            <v>949</v>
          </cell>
          <cell r="U1265">
            <v>0.01</v>
          </cell>
        </row>
        <row r="1266">
          <cell r="N1266" t="str">
            <v>676</v>
          </cell>
          <cell r="Q1266" t="str">
            <v>RAU</v>
          </cell>
          <cell r="T1266">
            <v>0</v>
          </cell>
          <cell r="U1266">
            <v>0</v>
          </cell>
        </row>
        <row r="1267">
          <cell r="N1267" t="str">
            <v>621</v>
          </cell>
          <cell r="Q1267" t="str">
            <v>DSO</v>
          </cell>
          <cell r="T1267">
            <v>326200</v>
          </cell>
          <cell r="U1267">
            <v>504.63</v>
          </cell>
        </row>
        <row r="1268">
          <cell r="N1268" t="str">
            <v>624</v>
          </cell>
          <cell r="Q1268" t="str">
            <v>RAU</v>
          </cell>
          <cell r="T1268">
            <v>8068064</v>
          </cell>
          <cell r="U1268">
            <v>225.9</v>
          </cell>
        </row>
        <row r="1269">
          <cell r="N1269" t="str">
            <v>685</v>
          </cell>
          <cell r="Q1269" t="str">
            <v>FVC</v>
          </cell>
          <cell r="T1269">
            <v>204</v>
          </cell>
          <cell r="U1269">
            <v>0</v>
          </cell>
        </row>
        <row r="1270">
          <cell r="N1270" t="str">
            <v>623</v>
          </cell>
          <cell r="Q1270" t="str">
            <v>EP2</v>
          </cell>
          <cell r="T1270">
            <v>144480</v>
          </cell>
          <cell r="U1270">
            <v>24.71</v>
          </cell>
        </row>
        <row r="1271">
          <cell r="N1271" t="str">
            <v>624</v>
          </cell>
          <cell r="Q1271" t="str">
            <v>DO3</v>
          </cell>
          <cell r="T1271">
            <v>116400</v>
          </cell>
          <cell r="U1271">
            <v>92.65</v>
          </cell>
        </row>
        <row r="1272">
          <cell r="N1272" t="str">
            <v>626</v>
          </cell>
          <cell r="Q1272" t="str">
            <v>MSO</v>
          </cell>
          <cell r="T1272">
            <v>3120155</v>
          </cell>
          <cell r="U1272">
            <v>1681.76</v>
          </cell>
        </row>
        <row r="1273">
          <cell r="N1273" t="str">
            <v>624</v>
          </cell>
          <cell r="Q1273" t="str">
            <v>MSO</v>
          </cell>
          <cell r="T1273">
            <v>510784</v>
          </cell>
          <cell r="U1273">
            <v>299.83</v>
          </cell>
        </row>
        <row r="1274">
          <cell r="N1274" t="str">
            <v>641</v>
          </cell>
          <cell r="Q1274" t="str">
            <v>PRC</v>
          </cell>
          <cell r="T1274">
            <v>1130</v>
          </cell>
          <cell r="U1274">
            <v>5.66</v>
          </cell>
        </row>
        <row r="1275">
          <cell r="N1275" t="str">
            <v>624</v>
          </cell>
          <cell r="Q1275" t="str">
            <v>TSC</v>
          </cell>
          <cell r="T1275">
            <v>2907284</v>
          </cell>
          <cell r="U1275">
            <v>0</v>
          </cell>
        </row>
        <row r="1276">
          <cell r="N1276" t="str">
            <v>611</v>
          </cell>
          <cell r="Q1276" t="str">
            <v>EP4</v>
          </cell>
          <cell r="T1276">
            <v>980</v>
          </cell>
          <cell r="U1276">
            <v>0</v>
          </cell>
        </row>
        <row r="1277">
          <cell r="N1277" t="str">
            <v>611</v>
          </cell>
          <cell r="Q1277" t="str">
            <v>RIV</v>
          </cell>
          <cell r="T1277">
            <v>12495</v>
          </cell>
          <cell r="U1277">
            <v>0</v>
          </cell>
        </row>
        <row r="1278">
          <cell r="N1278" t="str">
            <v>623</v>
          </cell>
          <cell r="Q1278" t="str">
            <v>CAV</v>
          </cell>
          <cell r="T1278">
            <v>35200</v>
          </cell>
          <cell r="U1278">
            <v>1.69</v>
          </cell>
        </row>
        <row r="1279">
          <cell r="N1279" t="str">
            <v>613</v>
          </cell>
          <cell r="Q1279" t="str">
            <v>CAV</v>
          </cell>
          <cell r="T1279">
            <v>1254503</v>
          </cell>
          <cell r="U1279">
            <v>-239.8</v>
          </cell>
        </row>
        <row r="1280">
          <cell r="N1280" t="str">
            <v>624</v>
          </cell>
          <cell r="Q1280" t="str">
            <v>DO5</v>
          </cell>
          <cell r="T1280">
            <v>3184704</v>
          </cell>
          <cell r="U1280">
            <v>-547.77</v>
          </cell>
        </row>
        <row r="1281">
          <cell r="N1281" t="str">
            <v>626</v>
          </cell>
          <cell r="Q1281" t="str">
            <v>DO5</v>
          </cell>
          <cell r="T1281">
            <v>2208492</v>
          </cell>
          <cell r="U1281">
            <v>-150.18</v>
          </cell>
        </row>
        <row r="1282">
          <cell r="N1282" t="str">
            <v>623</v>
          </cell>
          <cell r="Q1282" t="str">
            <v>DO7</v>
          </cell>
          <cell r="T1282">
            <v>62856</v>
          </cell>
          <cell r="U1282">
            <v>0</v>
          </cell>
        </row>
        <row r="1283">
          <cell r="N1283" t="str">
            <v>621</v>
          </cell>
          <cell r="Q1283" t="str">
            <v>DS1</v>
          </cell>
          <cell r="T1283">
            <v>326200</v>
          </cell>
          <cell r="U1283">
            <v>608.37</v>
          </cell>
        </row>
        <row r="1284">
          <cell r="N1284" t="str">
            <v>621</v>
          </cell>
          <cell r="Q1284" t="str">
            <v>EBF</v>
          </cell>
          <cell r="T1284">
            <v>148224</v>
          </cell>
          <cell r="U1284">
            <v>-4258.32</v>
          </cell>
        </row>
        <row r="1285">
          <cell r="N1285" t="str">
            <v>624</v>
          </cell>
          <cell r="Q1285" t="str">
            <v>EC</v>
          </cell>
          <cell r="T1285">
            <v>792560</v>
          </cell>
          <cell r="U1285">
            <v>43298.35</v>
          </cell>
        </row>
        <row r="1286">
          <cell r="N1286" t="str">
            <v>685</v>
          </cell>
          <cell r="Q1286" t="str">
            <v>EEX</v>
          </cell>
          <cell r="T1286">
            <v>204</v>
          </cell>
          <cell r="U1286">
            <v>7.0000000000000007E-2</v>
          </cell>
        </row>
        <row r="1287">
          <cell r="N1287" t="str">
            <v>624</v>
          </cell>
          <cell r="Q1287" t="str">
            <v>EP1</v>
          </cell>
          <cell r="T1287">
            <v>70400</v>
          </cell>
          <cell r="U1287">
            <v>0</v>
          </cell>
        </row>
        <row r="1288">
          <cell r="N1288" t="str">
            <v>623</v>
          </cell>
          <cell r="Q1288" t="str">
            <v>FFE</v>
          </cell>
          <cell r="T1288">
            <v>234546</v>
          </cell>
          <cell r="U1288">
            <v>34.71</v>
          </cell>
        </row>
        <row r="1289">
          <cell r="N1289" t="str">
            <v>621</v>
          </cell>
          <cell r="Q1289" t="str">
            <v>PAJ</v>
          </cell>
          <cell r="T1289">
            <v>0</v>
          </cell>
          <cell r="U1289">
            <v>0</v>
          </cell>
        </row>
        <row r="1290">
          <cell r="N1290" t="str">
            <v>641</v>
          </cell>
          <cell r="Q1290" t="str">
            <v>TTE</v>
          </cell>
          <cell r="T1290">
            <v>71411</v>
          </cell>
          <cell r="U1290">
            <v>0</v>
          </cell>
        </row>
        <row r="1291">
          <cell r="N1291" t="str">
            <v>660</v>
          </cell>
          <cell r="Q1291" t="str">
            <v>L31</v>
          </cell>
          <cell r="T1291">
            <v>173</v>
          </cell>
          <cell r="U1291">
            <v>1852.83</v>
          </cell>
        </row>
        <row r="1292">
          <cell r="N1292" t="str">
            <v>686</v>
          </cell>
          <cell r="Q1292" t="str">
            <v>VPV</v>
          </cell>
          <cell r="T1292">
            <v>295</v>
          </cell>
          <cell r="U1292">
            <v>0.04</v>
          </cell>
        </row>
        <row r="1293">
          <cell r="N1293" t="str">
            <v>611</v>
          </cell>
          <cell r="Q1293" t="str">
            <v>RTU</v>
          </cell>
          <cell r="T1293">
            <v>12495</v>
          </cell>
          <cell r="U1293">
            <v>0.26</v>
          </cell>
        </row>
        <row r="1294">
          <cell r="N1294" t="str">
            <v>624</v>
          </cell>
          <cell r="Q1294" t="str">
            <v>PRV</v>
          </cell>
          <cell r="T1294">
            <v>3580852</v>
          </cell>
          <cell r="U1294">
            <v>39.39</v>
          </cell>
        </row>
        <row r="1295">
          <cell r="N1295" t="str">
            <v>624</v>
          </cell>
          <cell r="Q1295" t="str">
            <v>RTU</v>
          </cell>
          <cell r="T1295">
            <v>2907284</v>
          </cell>
          <cell r="U1295">
            <v>43.63</v>
          </cell>
        </row>
        <row r="1296">
          <cell r="N1296" t="str">
            <v>624</v>
          </cell>
          <cell r="Q1296" t="str">
            <v>EUR</v>
          </cell>
          <cell r="T1296">
            <v>70400</v>
          </cell>
          <cell r="U1296">
            <v>8.3699999999999992</v>
          </cell>
        </row>
        <row r="1297">
          <cell r="N1297" t="str">
            <v>634</v>
          </cell>
          <cell r="Q1297" t="str">
            <v>EUR</v>
          </cell>
          <cell r="T1297">
            <v>194840314</v>
          </cell>
          <cell r="U1297">
            <v>23186</v>
          </cell>
        </row>
        <row r="1298">
          <cell r="N1298" t="str">
            <v>685</v>
          </cell>
          <cell r="Q1298" t="str">
            <v>PRV</v>
          </cell>
          <cell r="T1298">
            <v>204</v>
          </cell>
          <cell r="U1298">
            <v>-0.04</v>
          </cell>
        </row>
        <row r="1299">
          <cell r="N1299" t="str">
            <v>685</v>
          </cell>
          <cell r="Q1299" t="str">
            <v>VPV</v>
          </cell>
          <cell r="T1299">
            <v>204</v>
          </cell>
          <cell r="U1299">
            <v>0.04</v>
          </cell>
        </row>
        <row r="1300">
          <cell r="N1300" t="str">
            <v>642</v>
          </cell>
          <cell r="Q1300" t="str">
            <v>RIN</v>
          </cell>
          <cell r="T1300">
            <v>26102</v>
          </cell>
          <cell r="U1300">
            <v>32.39</v>
          </cell>
        </row>
        <row r="1301">
          <cell r="N1301" t="str">
            <v>650</v>
          </cell>
          <cell r="Q1301" t="str">
            <v>EIN</v>
          </cell>
          <cell r="T1301">
            <v>3091</v>
          </cell>
          <cell r="U1301">
            <v>1.75</v>
          </cell>
        </row>
        <row r="1302">
          <cell r="N1302" t="str">
            <v>625</v>
          </cell>
          <cell r="Q1302" t="str">
            <v>RIN</v>
          </cell>
          <cell r="T1302">
            <v>391200</v>
          </cell>
          <cell r="U1302">
            <v>1085.19</v>
          </cell>
        </row>
        <row r="1303">
          <cell r="N1303" t="str">
            <v>644</v>
          </cell>
          <cell r="Q1303" t="str">
            <v>DO4</v>
          </cell>
          <cell r="T1303">
            <v>2195750</v>
          </cell>
          <cell r="U1303">
            <v>0</v>
          </cell>
        </row>
        <row r="1304">
          <cell r="N1304" t="str">
            <v>624</v>
          </cell>
          <cell r="Q1304" t="str">
            <v>TDC</v>
          </cell>
          <cell r="T1304">
            <v>5348968</v>
          </cell>
          <cell r="U1304">
            <v>524.20000000000005</v>
          </cell>
        </row>
        <row r="1305">
          <cell r="N1305" t="str">
            <v>623</v>
          </cell>
          <cell r="Q1305" t="str">
            <v>EP3</v>
          </cell>
          <cell r="T1305">
            <v>144480</v>
          </cell>
          <cell r="U1305">
            <v>0</v>
          </cell>
        </row>
        <row r="1306">
          <cell r="N1306" t="str">
            <v>621</v>
          </cell>
          <cell r="Q1306" t="str">
            <v>EFL</v>
          </cell>
          <cell r="T1306">
            <v>14400</v>
          </cell>
          <cell r="U1306">
            <v>473.42</v>
          </cell>
        </row>
        <row r="1307">
          <cell r="N1307" t="str">
            <v>621</v>
          </cell>
          <cell r="Q1307" t="str">
            <v>PPT</v>
          </cell>
          <cell r="T1307">
            <v>5100</v>
          </cell>
          <cell r="U1307">
            <v>0</v>
          </cell>
        </row>
        <row r="1308">
          <cell r="N1308" t="str">
            <v>821</v>
          </cell>
          <cell r="Q1308" t="str">
            <v>RRB</v>
          </cell>
          <cell r="T1308">
            <v>-2271.16</v>
          </cell>
          <cell r="U1308">
            <v>103.21</v>
          </cell>
        </row>
        <row r="1309">
          <cell r="N1309" t="str">
            <v>621</v>
          </cell>
          <cell r="Q1309" t="str">
            <v>BFC</v>
          </cell>
          <cell r="T1309">
            <v>148224</v>
          </cell>
          <cell r="U1309">
            <v>4281.6000000000004</v>
          </cell>
        </row>
        <row r="1310">
          <cell r="N1310" t="str">
            <v>625</v>
          </cell>
          <cell r="Q1310" t="str">
            <v>RAU</v>
          </cell>
          <cell r="T1310">
            <v>124800</v>
          </cell>
          <cell r="U1310">
            <v>4.8600000000000003</v>
          </cell>
        </row>
        <row r="1311">
          <cell r="N1311" t="str">
            <v>642</v>
          </cell>
          <cell r="Q1311" t="str">
            <v>FVC</v>
          </cell>
          <cell r="T1311">
            <v>26102</v>
          </cell>
          <cell r="U1311">
            <v>0</v>
          </cell>
        </row>
        <row r="1312">
          <cell r="N1312" t="str">
            <v>660</v>
          </cell>
          <cell r="Q1312" t="str">
            <v>CAP</v>
          </cell>
          <cell r="T1312">
            <v>665</v>
          </cell>
          <cell r="U1312">
            <v>0</v>
          </cell>
        </row>
        <row r="1313">
          <cell r="N1313" t="str">
            <v>626</v>
          </cell>
          <cell r="Q1313" t="str">
            <v>DC</v>
          </cell>
          <cell r="T1313">
            <v>670.83</v>
          </cell>
          <cell r="U1313">
            <v>15207.71</v>
          </cell>
        </row>
        <row r="1314">
          <cell r="N1314" t="str">
            <v>650</v>
          </cell>
          <cell r="Q1314" t="str">
            <v>E12</v>
          </cell>
          <cell r="T1314">
            <v>87</v>
          </cell>
          <cell r="U1314">
            <v>2.74</v>
          </cell>
        </row>
        <row r="1315">
          <cell r="N1315" t="str">
            <v>626</v>
          </cell>
          <cell r="Q1315" t="str">
            <v>CAP</v>
          </cell>
          <cell r="T1315">
            <v>973269</v>
          </cell>
          <cell r="U1315">
            <v>10.7</v>
          </cell>
        </row>
        <row r="1316">
          <cell r="N1316" t="str">
            <v>626</v>
          </cell>
          <cell r="Q1316" t="str">
            <v>DC</v>
          </cell>
          <cell r="T1316">
            <v>28804.04</v>
          </cell>
          <cell r="U1316">
            <v>713070.67</v>
          </cell>
        </row>
        <row r="1317">
          <cell r="N1317" t="str">
            <v>624</v>
          </cell>
          <cell r="Q1317" t="str">
            <v>DC</v>
          </cell>
          <cell r="T1317">
            <v>2196.0300000000002</v>
          </cell>
          <cell r="U1317">
            <v>24529.66</v>
          </cell>
        </row>
        <row r="1318">
          <cell r="N1318" t="str">
            <v>626</v>
          </cell>
          <cell r="Q1318" t="str">
            <v>DSO</v>
          </cell>
          <cell r="T1318">
            <v>656640</v>
          </cell>
          <cell r="U1318">
            <v>20.36</v>
          </cell>
        </row>
        <row r="1319">
          <cell r="N1319" t="str">
            <v>621</v>
          </cell>
          <cell r="Q1319" t="str">
            <v>DO6</v>
          </cell>
          <cell r="T1319">
            <v>66754</v>
          </cell>
          <cell r="U1319">
            <v>-2.8</v>
          </cell>
        </row>
        <row r="1320">
          <cell r="N1320" t="str">
            <v>632</v>
          </cell>
          <cell r="Q1320" t="str">
            <v>EP2</v>
          </cell>
          <cell r="T1320">
            <v>212354998</v>
          </cell>
          <cell r="U1320">
            <v>-6370.64</v>
          </cell>
        </row>
        <row r="1321">
          <cell r="N1321" t="str">
            <v>626</v>
          </cell>
          <cell r="Q1321" t="str">
            <v>CAP</v>
          </cell>
          <cell r="T1321">
            <v>4688145</v>
          </cell>
          <cell r="U1321">
            <v>51.56</v>
          </cell>
        </row>
        <row r="1322">
          <cell r="N1322" t="str">
            <v>685</v>
          </cell>
          <cell r="Q1322" t="str">
            <v>TSE</v>
          </cell>
          <cell r="T1322">
            <v>204</v>
          </cell>
          <cell r="U1322">
            <v>0</v>
          </cell>
        </row>
        <row r="1323">
          <cell r="N1323" t="str">
            <v>621</v>
          </cell>
          <cell r="Q1323" t="str">
            <v>PRC</v>
          </cell>
          <cell r="T1323">
            <v>14400</v>
          </cell>
          <cell r="U1323">
            <v>107.44</v>
          </cell>
        </row>
        <row r="1324">
          <cell r="N1324" t="str">
            <v>624</v>
          </cell>
          <cell r="Q1324" t="str">
            <v>LMV</v>
          </cell>
          <cell r="T1324">
            <v>2724439</v>
          </cell>
          <cell r="U1324">
            <v>-5.45</v>
          </cell>
        </row>
        <row r="1325">
          <cell r="N1325" t="str">
            <v>626</v>
          </cell>
          <cell r="Q1325" t="str">
            <v>TSC</v>
          </cell>
          <cell r="T1325">
            <v>8155792</v>
          </cell>
          <cell r="U1325">
            <v>0</v>
          </cell>
        </row>
        <row r="1326">
          <cell r="N1326" t="str">
            <v>621</v>
          </cell>
          <cell r="Q1326" t="str">
            <v>PRC</v>
          </cell>
          <cell r="T1326">
            <v>629845</v>
          </cell>
          <cell r="U1326">
            <v>4699.91</v>
          </cell>
        </row>
        <row r="1327">
          <cell r="N1327" t="str">
            <v>624</v>
          </cell>
          <cell r="Q1327" t="str">
            <v>DO7</v>
          </cell>
          <cell r="T1327">
            <v>2942592</v>
          </cell>
          <cell r="U1327">
            <v>0</v>
          </cell>
        </row>
        <row r="1328">
          <cell r="N1328" t="str">
            <v>623</v>
          </cell>
          <cell r="Q1328" t="str">
            <v>EBF</v>
          </cell>
          <cell r="T1328">
            <v>234546</v>
          </cell>
          <cell r="U1328">
            <v>-6738.27</v>
          </cell>
        </row>
        <row r="1329">
          <cell r="N1329" t="str">
            <v>626</v>
          </cell>
          <cell r="Q1329" t="str">
            <v>EBF</v>
          </cell>
          <cell r="T1329">
            <v>973269</v>
          </cell>
          <cell r="U1329">
            <v>-27961.040000000001</v>
          </cell>
        </row>
        <row r="1330">
          <cell r="N1330" t="str">
            <v>624</v>
          </cell>
          <cell r="Q1330" t="str">
            <v>EC</v>
          </cell>
          <cell r="T1330">
            <v>30000</v>
          </cell>
          <cell r="U1330">
            <v>2084.4299999999998</v>
          </cell>
        </row>
        <row r="1331">
          <cell r="N1331" t="str">
            <v>655</v>
          </cell>
          <cell r="Q1331" t="str">
            <v>ECR</v>
          </cell>
          <cell r="T1331">
            <v>297</v>
          </cell>
          <cell r="U1331">
            <v>1.43</v>
          </cell>
        </row>
        <row r="1332">
          <cell r="N1332" t="str">
            <v>821</v>
          </cell>
          <cell r="Q1332" t="str">
            <v>EEX</v>
          </cell>
          <cell r="T1332">
            <v>-61879.9</v>
          </cell>
          <cell r="U1332">
            <v>-124.43</v>
          </cell>
        </row>
        <row r="1333">
          <cell r="N1333" t="str">
            <v>626</v>
          </cell>
          <cell r="Q1333" t="str">
            <v>EP1</v>
          </cell>
          <cell r="T1333">
            <v>8155792</v>
          </cell>
          <cell r="U1333">
            <v>0</v>
          </cell>
        </row>
        <row r="1334">
          <cell r="N1334" t="str">
            <v>660</v>
          </cell>
          <cell r="Q1334" t="str">
            <v>FMU</v>
          </cell>
          <cell r="T1334">
            <v>2009</v>
          </cell>
          <cell r="U1334">
            <v>0.02</v>
          </cell>
        </row>
        <row r="1335">
          <cell r="N1335" t="str">
            <v>624</v>
          </cell>
          <cell r="Q1335" t="str">
            <v>FMU</v>
          </cell>
          <cell r="T1335">
            <v>5348968</v>
          </cell>
          <cell r="U1335">
            <v>5.36</v>
          </cell>
        </row>
        <row r="1336">
          <cell r="N1336" t="str">
            <v>660</v>
          </cell>
          <cell r="Q1336" t="str">
            <v>L06</v>
          </cell>
          <cell r="T1336">
            <v>1</v>
          </cell>
          <cell r="U1336">
            <v>2.76</v>
          </cell>
        </row>
        <row r="1337">
          <cell r="N1337" t="str">
            <v>685</v>
          </cell>
          <cell r="Q1337" t="str">
            <v>VMR</v>
          </cell>
          <cell r="T1337">
            <v>204</v>
          </cell>
          <cell r="U1337">
            <v>-0.55000000000000004</v>
          </cell>
        </row>
        <row r="1338">
          <cell r="N1338" t="str">
            <v>621</v>
          </cell>
          <cell r="Q1338" t="str">
            <v>FFE</v>
          </cell>
          <cell r="T1338">
            <v>636853</v>
          </cell>
          <cell r="U1338">
            <v>85.97</v>
          </cell>
        </row>
        <row r="1339">
          <cell r="N1339" t="str">
            <v>620</v>
          </cell>
          <cell r="Q1339" t="str">
            <v>MSV</v>
          </cell>
          <cell r="T1339">
            <v>3380</v>
          </cell>
          <cell r="U1339">
            <v>0</v>
          </cell>
        </row>
        <row r="1340">
          <cell r="N1340" t="str">
            <v>611</v>
          </cell>
          <cell r="Q1340" t="str">
            <v>TTE</v>
          </cell>
          <cell r="T1340">
            <v>6196</v>
          </cell>
          <cell r="U1340">
            <v>0</v>
          </cell>
        </row>
        <row r="1341">
          <cell r="N1341" t="str">
            <v>625</v>
          </cell>
          <cell r="Q1341" t="str">
            <v>FVE</v>
          </cell>
          <cell r="T1341">
            <v>124800</v>
          </cell>
          <cell r="U1341">
            <v>0</v>
          </cell>
        </row>
        <row r="1342">
          <cell r="N1342" t="str">
            <v>641</v>
          </cell>
          <cell r="Q1342" t="str">
            <v>ICV</v>
          </cell>
          <cell r="T1342">
            <v>3072</v>
          </cell>
          <cell r="U1342">
            <v>0</v>
          </cell>
        </row>
        <row r="1343">
          <cell r="N1343" t="str">
            <v>624</v>
          </cell>
          <cell r="Q1343" t="str">
            <v>ICV</v>
          </cell>
          <cell r="T1343">
            <v>2907284</v>
          </cell>
          <cell r="U1343">
            <v>0</v>
          </cell>
        </row>
        <row r="1344">
          <cell r="N1344" t="str">
            <v>624</v>
          </cell>
          <cell r="Q1344" t="str">
            <v>ICN</v>
          </cell>
          <cell r="T1344">
            <v>803160</v>
          </cell>
          <cell r="U1344">
            <v>0</v>
          </cell>
        </row>
        <row r="1345">
          <cell r="N1345" t="str">
            <v>624</v>
          </cell>
          <cell r="Q1345" t="str">
            <v>ICN</v>
          </cell>
          <cell r="T1345">
            <v>151200</v>
          </cell>
          <cell r="U1345">
            <v>0</v>
          </cell>
        </row>
        <row r="1346">
          <cell r="N1346" t="str">
            <v>624</v>
          </cell>
          <cell r="Q1346" t="str">
            <v>PRV</v>
          </cell>
          <cell r="T1346">
            <v>410400</v>
          </cell>
          <cell r="U1346">
            <v>4.51</v>
          </cell>
        </row>
        <row r="1347">
          <cell r="N1347" t="str">
            <v>624</v>
          </cell>
          <cell r="Q1347" t="str">
            <v>DS4</v>
          </cell>
          <cell r="T1347">
            <v>134442</v>
          </cell>
          <cell r="U1347">
            <v>11.7</v>
          </cell>
        </row>
        <row r="1348">
          <cell r="N1348" t="str">
            <v>641</v>
          </cell>
          <cell r="Q1348" t="str">
            <v>EIN</v>
          </cell>
          <cell r="T1348">
            <v>3405</v>
          </cell>
          <cell r="U1348">
            <v>1.92</v>
          </cell>
        </row>
        <row r="1349">
          <cell r="N1349" t="str">
            <v>624</v>
          </cell>
          <cell r="Q1349" t="str">
            <v>EIN</v>
          </cell>
          <cell r="T1349">
            <v>410400</v>
          </cell>
          <cell r="U1349">
            <v>231.06</v>
          </cell>
        </row>
        <row r="1350">
          <cell r="N1350" t="str">
            <v>650</v>
          </cell>
          <cell r="Q1350" t="str">
            <v>RIN</v>
          </cell>
          <cell r="T1350">
            <v>949</v>
          </cell>
          <cell r="U1350">
            <v>0.48</v>
          </cell>
        </row>
        <row r="1351">
          <cell r="N1351" t="str">
            <v>644</v>
          </cell>
          <cell r="Q1351" t="str">
            <v>EIN</v>
          </cell>
          <cell r="T1351">
            <v>2195750</v>
          </cell>
          <cell r="U1351">
            <v>1236.21</v>
          </cell>
        </row>
        <row r="1352">
          <cell r="N1352" t="str">
            <v>624</v>
          </cell>
          <cell r="Q1352" t="str">
            <v>EFV</v>
          </cell>
          <cell r="T1352">
            <v>70400</v>
          </cell>
          <cell r="U1352">
            <v>215.28</v>
          </cell>
        </row>
        <row r="1353">
          <cell r="N1353" t="str">
            <v>624</v>
          </cell>
          <cell r="Q1353" t="str">
            <v>EP3</v>
          </cell>
          <cell r="T1353">
            <v>642528</v>
          </cell>
          <cell r="U1353">
            <v>0</v>
          </cell>
        </row>
        <row r="1354">
          <cell r="N1354" t="str">
            <v>626</v>
          </cell>
          <cell r="Q1354" t="str">
            <v>FFC</v>
          </cell>
          <cell r="T1354">
            <v>3120155</v>
          </cell>
          <cell r="U1354">
            <v>34.33</v>
          </cell>
        </row>
        <row r="1355">
          <cell r="N1355" t="str">
            <v>660</v>
          </cell>
          <cell r="Q1355" t="str">
            <v>FFC</v>
          </cell>
          <cell r="T1355">
            <v>665</v>
          </cell>
          <cell r="U1355">
            <v>0</v>
          </cell>
        </row>
        <row r="1356">
          <cell r="N1356" t="str">
            <v>623</v>
          </cell>
          <cell r="Q1356" t="str">
            <v>EIV</v>
          </cell>
          <cell r="T1356">
            <v>144480</v>
          </cell>
          <cell r="U1356">
            <v>0</v>
          </cell>
        </row>
        <row r="1357">
          <cell r="N1357" t="str">
            <v>624</v>
          </cell>
          <cell r="Q1357" t="str">
            <v>PPT</v>
          </cell>
          <cell r="T1357">
            <v>151200</v>
          </cell>
          <cell r="U1357">
            <v>0</v>
          </cell>
        </row>
        <row r="1358">
          <cell r="N1358" t="str">
            <v>626</v>
          </cell>
          <cell r="Q1358" t="str">
            <v>FFC</v>
          </cell>
          <cell r="T1358">
            <v>444312</v>
          </cell>
          <cell r="U1358">
            <v>4.8899999999999997</v>
          </cell>
        </row>
        <row r="1359">
          <cell r="N1359" t="str">
            <v>624</v>
          </cell>
          <cell r="Q1359" t="str">
            <v>FFC</v>
          </cell>
          <cell r="T1359">
            <v>2907284</v>
          </cell>
          <cell r="U1359">
            <v>34.9</v>
          </cell>
        </row>
        <row r="1360">
          <cell r="N1360" t="str">
            <v>634</v>
          </cell>
          <cell r="Q1360" t="str">
            <v>EIV</v>
          </cell>
          <cell r="T1360">
            <v>194840314</v>
          </cell>
          <cell r="U1360">
            <v>0</v>
          </cell>
        </row>
        <row r="1361">
          <cell r="N1361" t="str">
            <v>650</v>
          </cell>
          <cell r="Q1361" t="str">
            <v>E16</v>
          </cell>
          <cell r="T1361">
            <v>63</v>
          </cell>
          <cell r="U1361">
            <v>1.98</v>
          </cell>
        </row>
        <row r="1362">
          <cell r="N1362" t="str">
            <v>611</v>
          </cell>
          <cell r="Q1362" t="str">
            <v>LMR</v>
          </cell>
          <cell r="T1362">
            <v>980</v>
          </cell>
          <cell r="U1362">
            <v>2.64</v>
          </cell>
        </row>
        <row r="1363">
          <cell r="N1363" t="str">
            <v>623</v>
          </cell>
          <cell r="Q1363" t="str">
            <v>EFL</v>
          </cell>
          <cell r="T1363">
            <v>234546</v>
          </cell>
          <cell r="U1363">
            <v>7710.7</v>
          </cell>
        </row>
        <row r="1364">
          <cell r="N1364" t="str">
            <v>642</v>
          </cell>
          <cell r="Q1364" t="str">
            <v>FVC</v>
          </cell>
          <cell r="T1364">
            <v>390</v>
          </cell>
          <cell r="U1364">
            <v>0</v>
          </cell>
        </row>
        <row r="1365">
          <cell r="N1365" t="str">
            <v>624</v>
          </cell>
          <cell r="Q1365" t="str">
            <v>DC</v>
          </cell>
          <cell r="T1365">
            <v>50</v>
          </cell>
          <cell r="U1365">
            <v>913.5</v>
          </cell>
        </row>
        <row r="1366">
          <cell r="N1366" t="str">
            <v>621</v>
          </cell>
          <cell r="Q1366" t="str">
            <v>DO6</v>
          </cell>
          <cell r="T1366">
            <v>89663</v>
          </cell>
          <cell r="U1366">
            <v>-3.77</v>
          </cell>
        </row>
        <row r="1367">
          <cell r="N1367" t="str">
            <v>624</v>
          </cell>
          <cell r="Q1367" t="str">
            <v>DC</v>
          </cell>
          <cell r="T1367">
            <v>19861.45</v>
          </cell>
          <cell r="U1367">
            <v>231783.12</v>
          </cell>
        </row>
        <row r="1368">
          <cell r="N1368" t="str">
            <v>623</v>
          </cell>
          <cell r="Q1368" t="str">
            <v>DSM</v>
          </cell>
          <cell r="T1368">
            <v>35200</v>
          </cell>
          <cell r="U1368">
            <v>233.27</v>
          </cell>
        </row>
        <row r="1369">
          <cell r="N1369" t="str">
            <v>625</v>
          </cell>
          <cell r="Q1369" t="str">
            <v>FVC</v>
          </cell>
          <cell r="T1369">
            <v>7485588</v>
          </cell>
          <cell r="U1369">
            <v>0</v>
          </cell>
        </row>
        <row r="1370">
          <cell r="N1370" t="str">
            <v>650</v>
          </cell>
          <cell r="Q1370" t="str">
            <v>CAP</v>
          </cell>
          <cell r="T1370">
            <v>949</v>
          </cell>
          <cell r="U1370">
            <v>0</v>
          </cell>
        </row>
        <row r="1371">
          <cell r="N1371" t="str">
            <v>650</v>
          </cell>
          <cell r="Q1371" t="str">
            <v>FVC</v>
          </cell>
          <cell r="T1371">
            <v>949</v>
          </cell>
          <cell r="U1371">
            <v>0</v>
          </cell>
        </row>
        <row r="1372">
          <cell r="N1372" t="str">
            <v>611</v>
          </cell>
          <cell r="Q1372" t="str">
            <v>FVC</v>
          </cell>
          <cell r="T1372">
            <v>980</v>
          </cell>
          <cell r="U1372">
            <v>0</v>
          </cell>
        </row>
        <row r="1373">
          <cell r="N1373" t="str">
            <v>632</v>
          </cell>
          <cell r="Q1373" t="str">
            <v>DO8</v>
          </cell>
          <cell r="T1373">
            <v>3638690</v>
          </cell>
          <cell r="U1373">
            <v>32.74</v>
          </cell>
        </row>
        <row r="1374">
          <cell r="N1374" t="str">
            <v>626</v>
          </cell>
          <cell r="Q1374" t="str">
            <v>PRC</v>
          </cell>
          <cell r="T1374">
            <v>1470240</v>
          </cell>
          <cell r="U1374">
            <v>1892.2</v>
          </cell>
        </row>
        <row r="1375">
          <cell r="N1375" t="str">
            <v>626</v>
          </cell>
          <cell r="Q1375" t="str">
            <v>EP4</v>
          </cell>
          <cell r="T1375">
            <v>444312</v>
          </cell>
          <cell r="U1375">
            <v>0</v>
          </cell>
        </row>
        <row r="1376">
          <cell r="N1376" t="str">
            <v>624</v>
          </cell>
          <cell r="Q1376" t="str">
            <v>DO8</v>
          </cell>
          <cell r="T1376">
            <v>638454</v>
          </cell>
          <cell r="U1376">
            <v>7.66</v>
          </cell>
        </row>
        <row r="1377">
          <cell r="N1377" t="str">
            <v>634</v>
          </cell>
          <cell r="Q1377" t="str">
            <v>DO3</v>
          </cell>
          <cell r="T1377">
            <v>194840314</v>
          </cell>
          <cell r="U1377">
            <v>117683.55</v>
          </cell>
        </row>
        <row r="1378">
          <cell r="N1378" t="str">
            <v>623</v>
          </cell>
          <cell r="Q1378" t="str">
            <v>CAV</v>
          </cell>
          <cell r="T1378">
            <v>165344</v>
          </cell>
          <cell r="U1378">
            <v>7.94</v>
          </cell>
        </row>
        <row r="1379">
          <cell r="N1379" t="str">
            <v>624</v>
          </cell>
          <cell r="Q1379" t="str">
            <v>CAV</v>
          </cell>
          <cell r="T1379">
            <v>410400</v>
          </cell>
          <cell r="U1379">
            <v>-42.27</v>
          </cell>
        </row>
        <row r="1380">
          <cell r="N1380" t="str">
            <v>621</v>
          </cell>
          <cell r="Q1380" t="str">
            <v>DS3</v>
          </cell>
          <cell r="T1380">
            <v>15576</v>
          </cell>
          <cell r="U1380">
            <v>-6.19</v>
          </cell>
        </row>
        <row r="1381">
          <cell r="N1381" t="str">
            <v>624</v>
          </cell>
          <cell r="Q1381" t="str">
            <v>EBF</v>
          </cell>
          <cell r="T1381">
            <v>70400</v>
          </cell>
          <cell r="U1381">
            <v>-2022.52</v>
          </cell>
        </row>
        <row r="1382">
          <cell r="N1382" t="str">
            <v>624</v>
          </cell>
          <cell r="Q1382" t="str">
            <v>EC</v>
          </cell>
          <cell r="T1382">
            <v>30000</v>
          </cell>
          <cell r="U1382">
            <v>2084.4299999999998</v>
          </cell>
        </row>
        <row r="1383">
          <cell r="N1383" t="str">
            <v>624</v>
          </cell>
          <cell r="Q1383" t="str">
            <v>EC</v>
          </cell>
          <cell r="T1383">
            <v>590640</v>
          </cell>
          <cell r="U1383">
            <v>35565.56</v>
          </cell>
        </row>
        <row r="1384">
          <cell r="N1384" t="str">
            <v>625</v>
          </cell>
          <cell r="Q1384" t="str">
            <v>ECR</v>
          </cell>
          <cell r="T1384">
            <v>391200</v>
          </cell>
          <cell r="U1384">
            <v>1965</v>
          </cell>
        </row>
        <row r="1385">
          <cell r="N1385" t="str">
            <v>625</v>
          </cell>
          <cell r="Q1385" t="str">
            <v>ECR</v>
          </cell>
          <cell r="T1385">
            <v>124800</v>
          </cell>
          <cell r="U1385">
            <v>626.87</v>
          </cell>
        </row>
        <row r="1386">
          <cell r="N1386" t="str">
            <v>625</v>
          </cell>
          <cell r="Q1386" t="str">
            <v>EEX</v>
          </cell>
          <cell r="T1386">
            <v>391200</v>
          </cell>
          <cell r="U1386">
            <v>228.46</v>
          </cell>
        </row>
        <row r="1387">
          <cell r="N1387" t="str">
            <v>626</v>
          </cell>
          <cell r="Q1387" t="str">
            <v>EEX</v>
          </cell>
          <cell r="T1387">
            <v>444312</v>
          </cell>
          <cell r="U1387">
            <v>-13.77</v>
          </cell>
        </row>
        <row r="1388">
          <cell r="N1388" t="str">
            <v>624</v>
          </cell>
          <cell r="Q1388" t="str">
            <v>TTC</v>
          </cell>
          <cell r="T1388">
            <v>410400</v>
          </cell>
          <cell r="U1388">
            <v>15.18</v>
          </cell>
        </row>
        <row r="1389">
          <cell r="N1389" t="str">
            <v>623</v>
          </cell>
          <cell r="Q1389" t="str">
            <v>FFE</v>
          </cell>
          <cell r="T1389">
            <v>44232</v>
          </cell>
          <cell r="U1389">
            <v>6.55</v>
          </cell>
        </row>
        <row r="1390">
          <cell r="N1390" t="str">
            <v>611</v>
          </cell>
          <cell r="Q1390" t="str">
            <v>MSV</v>
          </cell>
          <cell r="T1390">
            <v>2743</v>
          </cell>
          <cell r="U1390">
            <v>0</v>
          </cell>
        </row>
        <row r="1391">
          <cell r="N1391" t="str">
            <v>623</v>
          </cell>
          <cell r="Q1391" t="str">
            <v>TTE</v>
          </cell>
          <cell r="T1391">
            <v>81480</v>
          </cell>
          <cell r="U1391">
            <v>0</v>
          </cell>
        </row>
        <row r="1392">
          <cell r="N1392" t="str">
            <v>624</v>
          </cell>
          <cell r="Q1392" t="str">
            <v>DS4</v>
          </cell>
          <cell r="T1392">
            <v>527292</v>
          </cell>
          <cell r="U1392">
            <v>45.87</v>
          </cell>
        </row>
        <row r="1393">
          <cell r="N1393" t="str">
            <v>626</v>
          </cell>
          <cell r="Q1393" t="str">
            <v>ICV</v>
          </cell>
          <cell r="T1393">
            <v>12690216</v>
          </cell>
          <cell r="U1393">
            <v>0</v>
          </cell>
        </row>
        <row r="1394">
          <cell r="N1394" t="str">
            <v>641</v>
          </cell>
          <cell r="Q1394" t="str">
            <v>PRV</v>
          </cell>
          <cell r="T1394">
            <v>71411</v>
          </cell>
          <cell r="U1394">
            <v>5.78</v>
          </cell>
        </row>
        <row r="1395">
          <cell r="N1395" t="str">
            <v>641</v>
          </cell>
          <cell r="Q1395" t="str">
            <v>FVE</v>
          </cell>
          <cell r="T1395">
            <v>71411</v>
          </cell>
          <cell r="U1395">
            <v>0</v>
          </cell>
        </row>
        <row r="1396">
          <cell r="N1396" t="str">
            <v>624</v>
          </cell>
          <cell r="Q1396" t="str">
            <v>RIN</v>
          </cell>
          <cell r="T1396">
            <v>518950</v>
          </cell>
          <cell r="U1396">
            <v>994.83</v>
          </cell>
        </row>
        <row r="1397">
          <cell r="N1397" t="str">
            <v>624</v>
          </cell>
          <cell r="Q1397" t="str">
            <v>TDC</v>
          </cell>
          <cell r="T1397">
            <v>414384</v>
          </cell>
          <cell r="U1397">
            <v>40.61</v>
          </cell>
        </row>
        <row r="1398">
          <cell r="N1398" t="str">
            <v>624</v>
          </cell>
          <cell r="Q1398" t="str">
            <v>DSU</v>
          </cell>
          <cell r="T1398">
            <v>2907284</v>
          </cell>
          <cell r="U1398">
            <v>95.95</v>
          </cell>
        </row>
        <row r="1399">
          <cell r="N1399" t="str">
            <v>633</v>
          </cell>
          <cell r="Q1399" t="str">
            <v>DO4</v>
          </cell>
          <cell r="T1399">
            <v>112693300</v>
          </cell>
          <cell r="U1399">
            <v>0</v>
          </cell>
        </row>
        <row r="1400">
          <cell r="N1400" t="str">
            <v>626</v>
          </cell>
          <cell r="Q1400" t="str">
            <v>DSU</v>
          </cell>
          <cell r="T1400">
            <v>1470240</v>
          </cell>
          <cell r="U1400">
            <v>30.88</v>
          </cell>
        </row>
        <row r="1401">
          <cell r="N1401" t="str">
            <v>626</v>
          </cell>
          <cell r="Q1401" t="str">
            <v>DSU</v>
          </cell>
          <cell r="T1401">
            <v>444312</v>
          </cell>
          <cell r="U1401">
            <v>9.34</v>
          </cell>
        </row>
        <row r="1402">
          <cell r="N1402" t="str">
            <v>625</v>
          </cell>
          <cell r="Q1402" t="str">
            <v>EFV</v>
          </cell>
          <cell r="T1402">
            <v>7485588</v>
          </cell>
          <cell r="U1402">
            <v>22890.93</v>
          </cell>
        </row>
        <row r="1403">
          <cell r="N1403" t="str">
            <v>626</v>
          </cell>
          <cell r="Q1403" t="str">
            <v>DO4</v>
          </cell>
          <cell r="T1403">
            <v>1767744</v>
          </cell>
          <cell r="U1403">
            <v>0</v>
          </cell>
        </row>
        <row r="1404">
          <cell r="N1404" t="str">
            <v>623</v>
          </cell>
          <cell r="Q1404" t="str">
            <v>FFC</v>
          </cell>
          <cell r="T1404">
            <v>44232</v>
          </cell>
          <cell r="U1404">
            <v>0.71</v>
          </cell>
        </row>
        <row r="1405">
          <cell r="N1405" t="str">
            <v>624</v>
          </cell>
          <cell r="Q1405" t="str">
            <v>EIV</v>
          </cell>
          <cell r="T1405">
            <v>151200</v>
          </cell>
          <cell r="U1405">
            <v>0</v>
          </cell>
        </row>
        <row r="1406">
          <cell r="N1406" t="str">
            <v>625</v>
          </cell>
          <cell r="Q1406" t="str">
            <v>TDE</v>
          </cell>
          <cell r="T1406">
            <v>391200</v>
          </cell>
          <cell r="U1406">
            <v>0</v>
          </cell>
        </row>
        <row r="1407">
          <cell r="N1407" t="str">
            <v>626</v>
          </cell>
          <cell r="Q1407" t="str">
            <v>DO0</v>
          </cell>
          <cell r="T1407">
            <v>3027915</v>
          </cell>
          <cell r="U1407">
            <v>218.01</v>
          </cell>
        </row>
        <row r="1408">
          <cell r="N1408" t="str">
            <v>685</v>
          </cell>
          <cell r="Q1408" t="str">
            <v>FFC</v>
          </cell>
          <cell r="T1408">
            <v>204</v>
          </cell>
          <cell r="U1408">
            <v>0</v>
          </cell>
        </row>
        <row r="1409">
          <cell r="N1409" t="str">
            <v>641</v>
          </cell>
          <cell r="Q1409" t="str">
            <v>EP2</v>
          </cell>
          <cell r="T1409">
            <v>3405</v>
          </cell>
          <cell r="U1409">
            <v>-0.01</v>
          </cell>
        </row>
        <row r="1410">
          <cell r="N1410" t="str">
            <v>611</v>
          </cell>
          <cell r="Q1410" t="str">
            <v>GPW</v>
          </cell>
          <cell r="T1410">
            <v>527</v>
          </cell>
          <cell r="U1410">
            <v>0.65</v>
          </cell>
        </row>
        <row r="1411">
          <cell r="N1411" t="str">
            <v>626</v>
          </cell>
          <cell r="Q1411" t="str">
            <v>DSM</v>
          </cell>
          <cell r="T1411">
            <v>1470240</v>
          </cell>
          <cell r="U1411">
            <v>2075.98</v>
          </cell>
        </row>
        <row r="1412">
          <cell r="N1412" t="str">
            <v>626</v>
          </cell>
          <cell r="Q1412" t="str">
            <v>FVC</v>
          </cell>
          <cell r="T1412">
            <v>444312</v>
          </cell>
          <cell r="U1412">
            <v>0</v>
          </cell>
        </row>
        <row r="1413">
          <cell r="N1413" t="str">
            <v>625</v>
          </cell>
          <cell r="Q1413" t="str">
            <v>OMS</v>
          </cell>
          <cell r="T1413">
            <v>391200</v>
          </cell>
          <cell r="U1413">
            <v>130.66</v>
          </cell>
        </row>
        <row r="1414">
          <cell r="N1414" t="str">
            <v>625</v>
          </cell>
          <cell r="Q1414" t="str">
            <v>RAU</v>
          </cell>
          <cell r="T1414">
            <v>7485588</v>
          </cell>
          <cell r="U1414">
            <v>291.94</v>
          </cell>
        </row>
        <row r="1415">
          <cell r="N1415" t="str">
            <v>624</v>
          </cell>
          <cell r="Q1415" t="str">
            <v>DC</v>
          </cell>
          <cell r="T1415">
            <v>436.68</v>
          </cell>
          <cell r="U1415">
            <v>4877.72</v>
          </cell>
        </row>
        <row r="1416">
          <cell r="N1416" t="str">
            <v>634</v>
          </cell>
          <cell r="Q1416" t="str">
            <v>DC</v>
          </cell>
          <cell r="T1416">
            <v>211981</v>
          </cell>
          <cell r="U1416">
            <v>3391696</v>
          </cell>
        </row>
        <row r="1417">
          <cell r="N1417" t="str">
            <v>634</v>
          </cell>
          <cell r="Q1417" t="str">
            <v>RAU</v>
          </cell>
          <cell r="T1417">
            <v>66132778</v>
          </cell>
          <cell r="U1417">
            <v>198.4</v>
          </cell>
        </row>
        <row r="1418">
          <cell r="N1418" t="str">
            <v>623</v>
          </cell>
          <cell r="Q1418" t="str">
            <v>DC</v>
          </cell>
          <cell r="T1418">
            <v>43.12</v>
          </cell>
          <cell r="U1418">
            <v>426.03</v>
          </cell>
        </row>
        <row r="1419">
          <cell r="N1419" t="str">
            <v>623</v>
          </cell>
          <cell r="Q1419" t="str">
            <v>DC</v>
          </cell>
          <cell r="T1419">
            <v>510.04</v>
          </cell>
          <cell r="U1419">
            <v>5299.19</v>
          </cell>
        </row>
        <row r="1420">
          <cell r="N1420" t="str">
            <v>655</v>
          </cell>
          <cell r="Q1420" t="str">
            <v>TSC</v>
          </cell>
          <cell r="T1420">
            <v>297</v>
          </cell>
          <cell r="U1420">
            <v>0</v>
          </cell>
        </row>
        <row r="1421">
          <cell r="N1421" t="str">
            <v>685</v>
          </cell>
          <cell r="Q1421" t="str">
            <v>RIV</v>
          </cell>
          <cell r="T1421">
            <v>204</v>
          </cell>
          <cell r="U1421">
            <v>0</v>
          </cell>
        </row>
        <row r="1422">
          <cell r="N1422" t="str">
            <v>685</v>
          </cell>
          <cell r="Q1422" t="str">
            <v>CAV</v>
          </cell>
          <cell r="T1422">
            <v>204</v>
          </cell>
          <cell r="U1422">
            <v>-0.04</v>
          </cell>
        </row>
        <row r="1423">
          <cell r="N1423" t="str">
            <v>624</v>
          </cell>
          <cell r="Q1423" t="str">
            <v>DO7</v>
          </cell>
          <cell r="T1423">
            <v>859032</v>
          </cell>
          <cell r="U1423">
            <v>0</v>
          </cell>
        </row>
        <row r="1424">
          <cell r="N1424" t="str">
            <v>626</v>
          </cell>
          <cell r="Q1424" t="str">
            <v>DO7</v>
          </cell>
          <cell r="T1424">
            <v>1107840</v>
          </cell>
          <cell r="U1424">
            <v>0</v>
          </cell>
        </row>
        <row r="1425">
          <cell r="N1425" t="str">
            <v>611</v>
          </cell>
          <cell r="Q1425" t="str">
            <v>EC</v>
          </cell>
          <cell r="T1425">
            <v>47</v>
          </cell>
          <cell r="U1425">
            <v>3.66</v>
          </cell>
        </row>
        <row r="1426">
          <cell r="N1426" t="str">
            <v>624</v>
          </cell>
          <cell r="Q1426" t="str">
            <v>EC</v>
          </cell>
          <cell r="T1426">
            <v>942592</v>
          </cell>
          <cell r="U1426">
            <v>51494.74</v>
          </cell>
        </row>
        <row r="1427">
          <cell r="N1427" t="str">
            <v>641</v>
          </cell>
          <cell r="Q1427" t="str">
            <v>EC</v>
          </cell>
          <cell r="T1427">
            <v>3072</v>
          </cell>
          <cell r="U1427">
            <v>291.88</v>
          </cell>
        </row>
        <row r="1428">
          <cell r="N1428" t="str">
            <v>624</v>
          </cell>
          <cell r="Q1428" t="str">
            <v>MSV</v>
          </cell>
          <cell r="T1428">
            <v>642528</v>
          </cell>
          <cell r="U1428">
            <v>0</v>
          </cell>
        </row>
        <row r="1429">
          <cell r="N1429" t="str">
            <v>624</v>
          </cell>
          <cell r="Q1429" t="str">
            <v>ICN</v>
          </cell>
          <cell r="T1429">
            <v>304704</v>
          </cell>
          <cell r="U1429">
            <v>0</v>
          </cell>
        </row>
        <row r="1430">
          <cell r="N1430" t="str">
            <v>626</v>
          </cell>
          <cell r="Q1430" t="str">
            <v>ICV</v>
          </cell>
          <cell r="T1430">
            <v>1470240</v>
          </cell>
          <cell r="U1430">
            <v>0</v>
          </cell>
        </row>
        <row r="1431">
          <cell r="N1431" t="str">
            <v>625</v>
          </cell>
          <cell r="Q1431" t="str">
            <v>FVE</v>
          </cell>
          <cell r="T1431">
            <v>391200</v>
          </cell>
          <cell r="U1431">
            <v>0</v>
          </cell>
        </row>
        <row r="1432">
          <cell r="N1432" t="str">
            <v>641</v>
          </cell>
          <cell r="Q1432" t="str">
            <v>MC</v>
          </cell>
          <cell r="T1432">
            <v>55</v>
          </cell>
          <cell r="U1432">
            <v>58.85</v>
          </cell>
        </row>
        <row r="1433">
          <cell r="N1433" t="str">
            <v>624</v>
          </cell>
          <cell r="Q1433" t="str">
            <v>DS6</v>
          </cell>
          <cell r="T1433">
            <v>527292</v>
          </cell>
          <cell r="U1433">
            <v>5.28</v>
          </cell>
        </row>
        <row r="1434">
          <cell r="N1434" t="str">
            <v>624</v>
          </cell>
          <cell r="Q1434" t="str">
            <v>EFV</v>
          </cell>
          <cell r="T1434">
            <v>414384</v>
          </cell>
          <cell r="U1434">
            <v>1267.19</v>
          </cell>
        </row>
        <row r="1435">
          <cell r="N1435" t="str">
            <v>625</v>
          </cell>
          <cell r="Q1435" t="str">
            <v>PPT</v>
          </cell>
          <cell r="T1435">
            <v>391200</v>
          </cell>
          <cell r="U1435">
            <v>0</v>
          </cell>
        </row>
        <row r="1436">
          <cell r="N1436" t="str">
            <v>624</v>
          </cell>
          <cell r="Q1436" t="str">
            <v>DO0</v>
          </cell>
          <cell r="T1436">
            <v>2942592</v>
          </cell>
          <cell r="U1436">
            <v>414.91</v>
          </cell>
        </row>
        <row r="1437">
          <cell r="N1437" t="str">
            <v>623</v>
          </cell>
          <cell r="Q1437" t="str">
            <v>PPT</v>
          </cell>
          <cell r="T1437">
            <v>81480</v>
          </cell>
          <cell r="U1437">
            <v>0</v>
          </cell>
        </row>
        <row r="1438">
          <cell r="N1438" t="str">
            <v>623</v>
          </cell>
          <cell r="Q1438" t="str">
            <v>TDE</v>
          </cell>
          <cell r="T1438">
            <v>81480</v>
          </cell>
          <cell r="U1438">
            <v>0</v>
          </cell>
        </row>
        <row r="1439">
          <cell r="N1439" t="str">
            <v>624</v>
          </cell>
          <cell r="Q1439" t="str">
            <v>RAU</v>
          </cell>
          <cell r="T1439">
            <v>590640</v>
          </cell>
          <cell r="U1439">
            <v>16.54</v>
          </cell>
        </row>
        <row r="1440">
          <cell r="N1440" t="str">
            <v>641</v>
          </cell>
          <cell r="Q1440" t="str">
            <v>EP2</v>
          </cell>
          <cell r="T1440">
            <v>1130</v>
          </cell>
          <cell r="U1440">
            <v>0</v>
          </cell>
        </row>
        <row r="1441">
          <cell r="N1441" t="str">
            <v>641</v>
          </cell>
          <cell r="Q1441" t="str">
            <v>RAU</v>
          </cell>
          <cell r="T1441">
            <v>1130</v>
          </cell>
          <cell r="U1441">
            <v>0.03</v>
          </cell>
        </row>
        <row r="1442">
          <cell r="N1442" t="str">
            <v>650</v>
          </cell>
          <cell r="Q1442" t="str">
            <v>EP2</v>
          </cell>
          <cell r="T1442">
            <v>63</v>
          </cell>
          <cell r="U1442">
            <v>0.01</v>
          </cell>
        </row>
        <row r="1443">
          <cell r="N1443" t="str">
            <v>650</v>
          </cell>
          <cell r="Q1443" t="str">
            <v>TSE</v>
          </cell>
          <cell r="T1443">
            <v>63</v>
          </cell>
          <cell r="U1443">
            <v>0</v>
          </cell>
        </row>
        <row r="1444">
          <cell r="N1444" t="str">
            <v>685</v>
          </cell>
          <cell r="Q1444" t="str">
            <v>RAU</v>
          </cell>
          <cell r="T1444">
            <v>204</v>
          </cell>
          <cell r="U1444">
            <v>0.01</v>
          </cell>
        </row>
        <row r="1445">
          <cell r="N1445" t="str">
            <v>624</v>
          </cell>
          <cell r="Q1445" t="str">
            <v>EP4</v>
          </cell>
          <cell r="T1445">
            <v>590640</v>
          </cell>
          <cell r="U1445">
            <v>0</v>
          </cell>
        </row>
        <row r="1446">
          <cell r="N1446" t="str">
            <v>626</v>
          </cell>
          <cell r="Q1446" t="str">
            <v>PRC</v>
          </cell>
          <cell r="T1446">
            <v>893970</v>
          </cell>
          <cell r="U1446">
            <v>1150.54</v>
          </cell>
        </row>
        <row r="1447">
          <cell r="N1447" t="str">
            <v>624</v>
          </cell>
          <cell r="Q1447" t="str">
            <v>DO8</v>
          </cell>
          <cell r="T1447">
            <v>2290752</v>
          </cell>
          <cell r="U1447">
            <v>27.5</v>
          </cell>
        </row>
        <row r="1448">
          <cell r="N1448" t="str">
            <v>625</v>
          </cell>
          <cell r="Q1448" t="str">
            <v>RIV</v>
          </cell>
          <cell r="T1448">
            <v>391200</v>
          </cell>
          <cell r="U1448">
            <v>0</v>
          </cell>
        </row>
        <row r="1449">
          <cell r="N1449" t="str">
            <v>624</v>
          </cell>
          <cell r="Q1449" t="str">
            <v>DO8</v>
          </cell>
          <cell r="T1449">
            <v>859032</v>
          </cell>
          <cell r="U1449">
            <v>10.31</v>
          </cell>
        </row>
        <row r="1450">
          <cell r="N1450" t="str">
            <v>644</v>
          </cell>
          <cell r="Q1450" t="str">
            <v>RIV</v>
          </cell>
          <cell r="T1450">
            <v>2195750</v>
          </cell>
          <cell r="U1450">
            <v>0</v>
          </cell>
        </row>
        <row r="1451">
          <cell r="N1451" t="str">
            <v>626</v>
          </cell>
          <cell r="Q1451" t="str">
            <v>LMV</v>
          </cell>
          <cell r="T1451">
            <v>1121472</v>
          </cell>
          <cell r="U1451">
            <v>-41.5</v>
          </cell>
        </row>
        <row r="1452">
          <cell r="N1452" t="str">
            <v>623</v>
          </cell>
          <cell r="Q1452" t="str">
            <v>ECR</v>
          </cell>
          <cell r="T1452">
            <v>81480</v>
          </cell>
          <cell r="U1452">
            <v>413.19</v>
          </cell>
        </row>
        <row r="1453">
          <cell r="N1453" t="str">
            <v>620</v>
          </cell>
          <cell r="Q1453" t="str">
            <v>ECR</v>
          </cell>
          <cell r="T1453">
            <v>3380</v>
          </cell>
          <cell r="U1453">
            <v>6.92</v>
          </cell>
        </row>
        <row r="1454">
          <cell r="N1454" t="str">
            <v>641</v>
          </cell>
          <cell r="Q1454" t="str">
            <v>EEX</v>
          </cell>
          <cell r="T1454">
            <v>1130</v>
          </cell>
          <cell r="U1454">
            <v>0.53</v>
          </cell>
        </row>
        <row r="1455">
          <cell r="N1455" t="str">
            <v>641</v>
          </cell>
          <cell r="Q1455" t="str">
            <v>EEX</v>
          </cell>
          <cell r="T1455">
            <v>71411</v>
          </cell>
          <cell r="U1455">
            <v>33.49</v>
          </cell>
        </row>
        <row r="1456">
          <cell r="N1456" t="str">
            <v>650</v>
          </cell>
          <cell r="Q1456" t="str">
            <v>E14</v>
          </cell>
          <cell r="T1456">
            <v>3223</v>
          </cell>
          <cell r="U1456">
            <v>101.51</v>
          </cell>
        </row>
        <row r="1457">
          <cell r="N1457" t="str">
            <v>644</v>
          </cell>
          <cell r="Q1457" t="str">
            <v>TTC</v>
          </cell>
          <cell r="T1457">
            <v>2195750</v>
          </cell>
          <cell r="U1457">
            <v>74.66</v>
          </cell>
        </row>
        <row r="1458">
          <cell r="N1458" t="str">
            <v>685</v>
          </cell>
          <cell r="Q1458" t="str">
            <v>VFV</v>
          </cell>
          <cell r="T1458">
            <v>204</v>
          </cell>
          <cell r="U1458">
            <v>-0.62</v>
          </cell>
        </row>
        <row r="1459">
          <cell r="N1459" t="str">
            <v>641</v>
          </cell>
          <cell r="Q1459" t="str">
            <v>TTE</v>
          </cell>
          <cell r="T1459">
            <v>3072</v>
          </cell>
          <cell r="U1459">
            <v>0</v>
          </cell>
        </row>
        <row r="1460">
          <cell r="N1460" t="str">
            <v>641</v>
          </cell>
          <cell r="Q1460" t="str">
            <v>RTU</v>
          </cell>
          <cell r="T1460">
            <v>1130</v>
          </cell>
          <cell r="U1460">
            <v>0.01</v>
          </cell>
        </row>
        <row r="1461">
          <cell r="N1461" t="str">
            <v>624</v>
          </cell>
          <cell r="Q1461" t="str">
            <v>RIN</v>
          </cell>
          <cell r="T1461">
            <v>590640</v>
          </cell>
          <cell r="U1461">
            <v>1132.26</v>
          </cell>
        </row>
        <row r="1462">
          <cell r="N1462" t="str">
            <v>641</v>
          </cell>
          <cell r="Q1462" t="str">
            <v>PPT</v>
          </cell>
          <cell r="T1462">
            <v>3405</v>
          </cell>
          <cell r="U1462">
            <v>0</v>
          </cell>
        </row>
        <row r="1463">
          <cell r="N1463" t="str">
            <v>623</v>
          </cell>
          <cell r="Q1463" t="str">
            <v>EIV</v>
          </cell>
          <cell r="T1463">
            <v>44232</v>
          </cell>
          <cell r="U1463">
            <v>0</v>
          </cell>
        </row>
        <row r="1464">
          <cell r="N1464" t="str">
            <v>633</v>
          </cell>
          <cell r="Q1464" t="str">
            <v>LMR</v>
          </cell>
          <cell r="T1464">
            <v>6408000</v>
          </cell>
          <cell r="U1464">
            <v>506.23</v>
          </cell>
        </row>
        <row r="1465">
          <cell r="N1465" t="str">
            <v>650</v>
          </cell>
          <cell r="Q1465" t="str">
            <v>EFL</v>
          </cell>
          <cell r="T1465">
            <v>949</v>
          </cell>
          <cell r="U1465">
            <v>31.2</v>
          </cell>
        </row>
        <row r="1466">
          <cell r="N1466" t="str">
            <v>624</v>
          </cell>
          <cell r="Q1466" t="str">
            <v>EFL</v>
          </cell>
          <cell r="T1466">
            <v>642528</v>
          </cell>
          <cell r="U1466">
            <v>21123.11</v>
          </cell>
        </row>
        <row r="1467">
          <cell r="N1467" t="str">
            <v>624</v>
          </cell>
          <cell r="Q1467" t="str">
            <v>TDE</v>
          </cell>
          <cell r="T1467">
            <v>642528</v>
          </cell>
          <cell r="U1467">
            <v>0</v>
          </cell>
        </row>
        <row r="1468">
          <cell r="N1468" t="str">
            <v>634</v>
          </cell>
          <cell r="Q1468" t="str">
            <v>PPT</v>
          </cell>
          <cell r="T1468">
            <v>194840314</v>
          </cell>
          <cell r="U1468">
            <v>0</v>
          </cell>
        </row>
        <row r="1469">
          <cell r="N1469" t="str">
            <v>685</v>
          </cell>
          <cell r="Q1469" t="str">
            <v>EIV</v>
          </cell>
          <cell r="T1469">
            <v>204</v>
          </cell>
          <cell r="U1469">
            <v>0</v>
          </cell>
        </row>
        <row r="1470">
          <cell r="N1470" t="str">
            <v>623</v>
          </cell>
          <cell r="Q1470" t="str">
            <v>TSE</v>
          </cell>
          <cell r="T1470">
            <v>44232</v>
          </cell>
          <cell r="U1470">
            <v>0</v>
          </cell>
        </row>
        <row r="1471">
          <cell r="N1471" t="str">
            <v>623</v>
          </cell>
          <cell r="Q1471" t="str">
            <v>DC</v>
          </cell>
          <cell r="T1471">
            <v>10</v>
          </cell>
          <cell r="U1471">
            <v>228.8</v>
          </cell>
        </row>
        <row r="1472">
          <cell r="N1472" t="str">
            <v>611</v>
          </cell>
          <cell r="Q1472" t="str">
            <v>CAP</v>
          </cell>
          <cell r="T1472">
            <v>2743</v>
          </cell>
          <cell r="U1472">
            <v>0.05</v>
          </cell>
        </row>
        <row r="1473">
          <cell r="N1473" t="str">
            <v>624</v>
          </cell>
          <cell r="Q1473" t="str">
            <v>TSE</v>
          </cell>
          <cell r="T1473">
            <v>151200</v>
          </cell>
          <cell r="U1473">
            <v>0</v>
          </cell>
        </row>
        <row r="1474">
          <cell r="N1474" t="str">
            <v>626</v>
          </cell>
          <cell r="Q1474" t="str">
            <v>DSM</v>
          </cell>
          <cell r="T1474">
            <v>893970</v>
          </cell>
          <cell r="U1474">
            <v>1262.29</v>
          </cell>
        </row>
        <row r="1475">
          <cell r="N1475" t="str">
            <v>623</v>
          </cell>
          <cell r="Q1475" t="str">
            <v>RAU</v>
          </cell>
          <cell r="T1475">
            <v>234546</v>
          </cell>
          <cell r="U1475">
            <v>9.6300000000000008</v>
          </cell>
        </row>
        <row r="1476">
          <cell r="N1476" t="str">
            <v>624</v>
          </cell>
          <cell r="Q1476" t="str">
            <v>PRC</v>
          </cell>
          <cell r="T1476">
            <v>414384</v>
          </cell>
          <cell r="U1476">
            <v>556.52</v>
          </cell>
        </row>
        <row r="1477">
          <cell r="N1477" t="str">
            <v>650</v>
          </cell>
          <cell r="Q1477" t="str">
            <v>MSO</v>
          </cell>
          <cell r="T1477">
            <v>949</v>
          </cell>
          <cell r="U1477">
            <v>0.15</v>
          </cell>
        </row>
        <row r="1478">
          <cell r="N1478" t="str">
            <v>624</v>
          </cell>
          <cell r="Q1478" t="str">
            <v>DS0</v>
          </cell>
          <cell r="T1478">
            <v>472800</v>
          </cell>
          <cell r="U1478">
            <v>41.6</v>
          </cell>
        </row>
        <row r="1479">
          <cell r="N1479" t="str">
            <v>623</v>
          </cell>
          <cell r="Q1479" t="str">
            <v>RIV</v>
          </cell>
          <cell r="T1479">
            <v>234546</v>
          </cell>
          <cell r="U1479">
            <v>0</v>
          </cell>
        </row>
        <row r="1480">
          <cell r="N1480" t="str">
            <v>624</v>
          </cell>
          <cell r="Q1480" t="str">
            <v>CAV</v>
          </cell>
          <cell r="T1480">
            <v>8729930</v>
          </cell>
          <cell r="U1480">
            <v>-899.17</v>
          </cell>
        </row>
        <row r="1481">
          <cell r="N1481" t="str">
            <v>621</v>
          </cell>
          <cell r="Q1481" t="str">
            <v>DO7</v>
          </cell>
          <cell r="T1481">
            <v>89663</v>
          </cell>
          <cell r="U1481">
            <v>0</v>
          </cell>
        </row>
        <row r="1482">
          <cell r="N1482" t="str">
            <v>624</v>
          </cell>
          <cell r="Q1482" t="str">
            <v>DO7</v>
          </cell>
          <cell r="T1482">
            <v>1282728</v>
          </cell>
          <cell r="U1482">
            <v>0</v>
          </cell>
        </row>
        <row r="1483">
          <cell r="N1483" t="str">
            <v>621</v>
          </cell>
          <cell r="Q1483" t="str">
            <v>DS5</v>
          </cell>
          <cell r="T1483">
            <v>15576</v>
          </cell>
          <cell r="U1483">
            <v>0</v>
          </cell>
        </row>
        <row r="1484">
          <cell r="N1484" t="str">
            <v>624</v>
          </cell>
          <cell r="Q1484" t="str">
            <v>EBF</v>
          </cell>
          <cell r="T1484">
            <v>518950</v>
          </cell>
          <cell r="U1484">
            <v>-14908.92</v>
          </cell>
        </row>
        <row r="1485">
          <cell r="N1485" t="str">
            <v>611</v>
          </cell>
          <cell r="Q1485" t="str">
            <v>EBF</v>
          </cell>
          <cell r="T1485">
            <v>51122</v>
          </cell>
          <cell r="U1485">
            <v>-1468.69</v>
          </cell>
        </row>
        <row r="1486">
          <cell r="N1486" t="str">
            <v>621</v>
          </cell>
          <cell r="Q1486" t="str">
            <v>EBF</v>
          </cell>
          <cell r="T1486">
            <v>6442270</v>
          </cell>
          <cell r="U1486">
            <v>-185080.03</v>
          </cell>
        </row>
        <row r="1487">
          <cell r="N1487" t="str">
            <v>624</v>
          </cell>
          <cell r="Q1487" t="str">
            <v>EBF</v>
          </cell>
          <cell r="T1487">
            <v>8563576</v>
          </cell>
          <cell r="U1487">
            <v>-246023.03</v>
          </cell>
        </row>
        <row r="1488">
          <cell r="N1488" t="str">
            <v>623</v>
          </cell>
          <cell r="Q1488" t="str">
            <v>EBF</v>
          </cell>
          <cell r="T1488">
            <v>16914030</v>
          </cell>
          <cell r="U1488">
            <v>-485923.15</v>
          </cell>
        </row>
        <row r="1489">
          <cell r="N1489" t="str">
            <v>624</v>
          </cell>
          <cell r="Q1489" t="str">
            <v>EBF</v>
          </cell>
          <cell r="T1489">
            <v>3580852</v>
          </cell>
          <cell r="U1489">
            <v>-102874.3</v>
          </cell>
        </row>
        <row r="1490">
          <cell r="N1490" t="str">
            <v>660</v>
          </cell>
          <cell r="Q1490" t="str">
            <v>EBF</v>
          </cell>
          <cell r="T1490">
            <v>11736</v>
          </cell>
          <cell r="U1490">
            <v>-337.15</v>
          </cell>
        </row>
        <row r="1491">
          <cell r="N1491" t="str">
            <v>624</v>
          </cell>
          <cell r="Q1491" t="str">
            <v>EBF</v>
          </cell>
          <cell r="T1491">
            <v>26330592</v>
          </cell>
          <cell r="U1491">
            <v>-756451.62</v>
          </cell>
        </row>
        <row r="1492">
          <cell r="N1492" t="str">
            <v>612</v>
          </cell>
          <cell r="Q1492" t="str">
            <v>EBF</v>
          </cell>
          <cell r="T1492">
            <v>6856739</v>
          </cell>
          <cell r="U1492">
            <v>-196987.17</v>
          </cell>
        </row>
        <row r="1493">
          <cell r="N1493" t="str">
            <v>641</v>
          </cell>
          <cell r="Q1493" t="str">
            <v>EC</v>
          </cell>
          <cell r="T1493">
            <v>1433203</v>
          </cell>
          <cell r="U1493">
            <v>136172.41</v>
          </cell>
        </row>
        <row r="1494">
          <cell r="N1494" t="str">
            <v>621</v>
          </cell>
          <cell r="Q1494" t="str">
            <v>EC</v>
          </cell>
          <cell r="T1494">
            <v>636853</v>
          </cell>
          <cell r="U1494">
            <v>75515.48</v>
          </cell>
        </row>
        <row r="1495">
          <cell r="N1495" t="str">
            <v>632</v>
          </cell>
          <cell r="Q1495" t="str">
            <v>EC</v>
          </cell>
          <cell r="T1495">
            <v>534845</v>
          </cell>
          <cell r="U1495">
            <v>8097027.9199999999</v>
          </cell>
        </row>
        <row r="1496">
          <cell r="N1496" t="str">
            <v>624</v>
          </cell>
          <cell r="Q1496" t="str">
            <v>EC</v>
          </cell>
          <cell r="T1496">
            <v>1030386</v>
          </cell>
          <cell r="U1496">
            <v>63658.29</v>
          </cell>
        </row>
        <row r="1497">
          <cell r="N1497" t="str">
            <v>624</v>
          </cell>
          <cell r="Q1497" t="str">
            <v>EC</v>
          </cell>
          <cell r="T1497">
            <v>349720</v>
          </cell>
          <cell r="U1497">
            <v>20364.55</v>
          </cell>
        </row>
        <row r="1498">
          <cell r="N1498" t="str">
            <v>623</v>
          </cell>
          <cell r="Q1498" t="str">
            <v>EC</v>
          </cell>
          <cell r="T1498">
            <v>16905198</v>
          </cell>
          <cell r="U1498">
            <v>1144341.28</v>
          </cell>
        </row>
        <row r="1499">
          <cell r="N1499" t="str">
            <v>623</v>
          </cell>
          <cell r="Q1499" t="str">
            <v>EC</v>
          </cell>
          <cell r="T1499">
            <v>165344</v>
          </cell>
          <cell r="U1499">
            <v>11193.12</v>
          </cell>
        </row>
        <row r="1500">
          <cell r="N1500" t="str">
            <v>624</v>
          </cell>
          <cell r="Q1500" t="str">
            <v>EC</v>
          </cell>
          <cell r="T1500">
            <v>8095179</v>
          </cell>
          <cell r="U1500">
            <v>500080.9</v>
          </cell>
        </row>
        <row r="1501">
          <cell r="N1501" t="str">
            <v>821</v>
          </cell>
          <cell r="Q1501" t="str">
            <v>EC</v>
          </cell>
          <cell r="T1501">
            <v>-685</v>
          </cell>
          <cell r="U1501">
            <v>0</v>
          </cell>
        </row>
        <row r="1502">
          <cell r="N1502" t="str">
            <v>611</v>
          </cell>
          <cell r="Q1502" t="str">
            <v>EC</v>
          </cell>
          <cell r="T1502">
            <v>124334</v>
          </cell>
          <cell r="U1502">
            <v>12162.43</v>
          </cell>
        </row>
        <row r="1503">
          <cell r="N1503" t="str">
            <v>611</v>
          </cell>
          <cell r="Q1503" t="str">
            <v>EC</v>
          </cell>
          <cell r="T1503">
            <v>12495</v>
          </cell>
          <cell r="U1503">
            <v>1045.32</v>
          </cell>
        </row>
        <row r="1504">
          <cell r="N1504" t="str">
            <v>611</v>
          </cell>
          <cell r="Q1504" t="str">
            <v>EC</v>
          </cell>
          <cell r="T1504">
            <v>51122</v>
          </cell>
          <cell r="U1504">
            <v>4999.93</v>
          </cell>
        </row>
        <row r="1505">
          <cell r="N1505" t="str">
            <v>624</v>
          </cell>
          <cell r="Q1505" t="str">
            <v>EC</v>
          </cell>
          <cell r="T1505">
            <v>5705935</v>
          </cell>
          <cell r="U1505">
            <v>332262.32</v>
          </cell>
        </row>
        <row r="1506">
          <cell r="N1506" t="str">
            <v>624</v>
          </cell>
          <cell r="Q1506" t="str">
            <v>EC</v>
          </cell>
          <cell r="T1506">
            <v>306999</v>
          </cell>
          <cell r="U1506">
            <v>21330.6</v>
          </cell>
        </row>
        <row r="1507">
          <cell r="N1507" t="str">
            <v>611</v>
          </cell>
          <cell r="Q1507" t="str">
            <v>EC</v>
          </cell>
          <cell r="T1507">
            <v>14558297</v>
          </cell>
          <cell r="U1507">
            <v>1133010.02</v>
          </cell>
        </row>
        <row r="1508">
          <cell r="N1508" t="str">
            <v>621</v>
          </cell>
          <cell r="Q1508" t="str">
            <v>EC</v>
          </cell>
          <cell r="T1508">
            <v>5651345</v>
          </cell>
          <cell r="U1508">
            <v>670062.15</v>
          </cell>
        </row>
        <row r="1509">
          <cell r="N1509" t="str">
            <v>641</v>
          </cell>
          <cell r="Q1509" t="str">
            <v>EC</v>
          </cell>
          <cell r="T1509">
            <v>47758</v>
          </cell>
          <cell r="U1509">
            <v>4537.5600000000004</v>
          </cell>
        </row>
        <row r="1510">
          <cell r="N1510" t="str">
            <v>621</v>
          </cell>
          <cell r="Q1510" t="str">
            <v>ECR</v>
          </cell>
          <cell r="T1510">
            <v>5651345</v>
          </cell>
          <cell r="U1510">
            <v>24696.45</v>
          </cell>
        </row>
        <row r="1511">
          <cell r="N1511" t="str">
            <v>626</v>
          </cell>
          <cell r="Q1511" t="str">
            <v>ECR</v>
          </cell>
          <cell r="T1511">
            <v>17984736</v>
          </cell>
          <cell r="U1511">
            <v>56310.25</v>
          </cell>
        </row>
        <row r="1512">
          <cell r="N1512" t="str">
            <v>660</v>
          </cell>
          <cell r="Q1512" t="str">
            <v>ECR</v>
          </cell>
          <cell r="T1512">
            <v>2009</v>
          </cell>
          <cell r="U1512">
            <v>1.28</v>
          </cell>
        </row>
        <row r="1513">
          <cell r="N1513" t="str">
            <v>650</v>
          </cell>
          <cell r="Q1513" t="str">
            <v>ECR</v>
          </cell>
          <cell r="T1513">
            <v>949</v>
          </cell>
          <cell r="U1513">
            <v>0.94</v>
          </cell>
        </row>
        <row r="1514">
          <cell r="N1514" t="str">
            <v>613</v>
          </cell>
          <cell r="Q1514" t="str">
            <v>ECR</v>
          </cell>
          <cell r="T1514">
            <v>1254503</v>
          </cell>
          <cell r="U1514">
            <v>6713.06</v>
          </cell>
        </row>
        <row r="1515">
          <cell r="N1515" t="str">
            <v>623</v>
          </cell>
          <cell r="Q1515" t="str">
            <v>ECR</v>
          </cell>
          <cell r="T1515">
            <v>44232</v>
          </cell>
          <cell r="U1515">
            <v>224.3</v>
          </cell>
        </row>
        <row r="1516">
          <cell r="N1516" t="str">
            <v>650</v>
          </cell>
          <cell r="Q1516" t="str">
            <v>ECR</v>
          </cell>
          <cell r="T1516">
            <v>18305</v>
          </cell>
          <cell r="U1516">
            <v>18.07</v>
          </cell>
        </row>
        <row r="1517">
          <cell r="N1517" t="str">
            <v>620</v>
          </cell>
          <cell r="Q1517" t="str">
            <v>ECR</v>
          </cell>
          <cell r="T1517">
            <v>2187264</v>
          </cell>
          <cell r="U1517">
            <v>4472.95</v>
          </cell>
        </row>
        <row r="1518">
          <cell r="N1518" t="str">
            <v>660</v>
          </cell>
          <cell r="Q1518" t="str">
            <v>EEX</v>
          </cell>
          <cell r="T1518">
            <v>617733</v>
          </cell>
          <cell r="U1518">
            <v>63.15</v>
          </cell>
        </row>
        <row r="1519">
          <cell r="N1519" t="str">
            <v>611</v>
          </cell>
          <cell r="Q1519" t="str">
            <v>EEX</v>
          </cell>
          <cell r="T1519">
            <v>318939</v>
          </cell>
          <cell r="U1519">
            <v>103.99</v>
          </cell>
        </row>
        <row r="1520">
          <cell r="N1520" t="str">
            <v>613</v>
          </cell>
          <cell r="Q1520" t="str">
            <v>EEX</v>
          </cell>
          <cell r="T1520">
            <v>1254503</v>
          </cell>
          <cell r="U1520">
            <v>409.06</v>
          </cell>
        </row>
        <row r="1521">
          <cell r="N1521" t="str">
            <v>623</v>
          </cell>
          <cell r="Q1521" t="str">
            <v>EEX</v>
          </cell>
          <cell r="T1521">
            <v>16914030</v>
          </cell>
          <cell r="U1521">
            <v>8321.6200000000008</v>
          </cell>
        </row>
        <row r="1522">
          <cell r="N1522" t="str">
            <v>621</v>
          </cell>
          <cell r="Q1522" t="str">
            <v>EEX</v>
          </cell>
          <cell r="T1522">
            <v>942741</v>
          </cell>
          <cell r="U1522">
            <v>297.92</v>
          </cell>
        </row>
        <row r="1523">
          <cell r="N1523" t="str">
            <v>621</v>
          </cell>
          <cell r="Q1523" t="str">
            <v>EP1</v>
          </cell>
          <cell r="T1523">
            <v>14400</v>
          </cell>
          <cell r="U1523">
            <v>0</v>
          </cell>
        </row>
        <row r="1524">
          <cell r="N1524" t="str">
            <v>613</v>
          </cell>
          <cell r="Q1524" t="str">
            <v>EP1</v>
          </cell>
          <cell r="T1524">
            <v>1254503</v>
          </cell>
          <cell r="U1524">
            <v>0</v>
          </cell>
        </row>
        <row r="1525">
          <cell r="N1525" t="str">
            <v>624</v>
          </cell>
          <cell r="Q1525" t="str">
            <v>EP1</v>
          </cell>
          <cell r="T1525">
            <v>8563576</v>
          </cell>
          <cell r="U1525">
            <v>0</v>
          </cell>
        </row>
        <row r="1526">
          <cell r="N1526" t="str">
            <v>624</v>
          </cell>
          <cell r="Q1526" t="str">
            <v>EP1</v>
          </cell>
          <cell r="T1526">
            <v>26330592</v>
          </cell>
          <cell r="U1526">
            <v>0</v>
          </cell>
        </row>
        <row r="1527">
          <cell r="N1527" t="str">
            <v>623</v>
          </cell>
          <cell r="Q1527" t="str">
            <v>EP1</v>
          </cell>
          <cell r="T1527">
            <v>4909440</v>
          </cell>
          <cell r="U1527">
            <v>0</v>
          </cell>
        </row>
        <row r="1528">
          <cell r="N1528" t="str">
            <v>650</v>
          </cell>
          <cell r="Q1528" t="str">
            <v>EP1</v>
          </cell>
          <cell r="T1528">
            <v>213759</v>
          </cell>
          <cell r="U1528">
            <v>0</v>
          </cell>
        </row>
        <row r="1529">
          <cell r="N1529" t="str">
            <v>623</v>
          </cell>
          <cell r="Q1529" t="str">
            <v>EP1</v>
          </cell>
          <cell r="T1529">
            <v>16914030</v>
          </cell>
          <cell r="U1529">
            <v>0</v>
          </cell>
        </row>
        <row r="1530">
          <cell r="N1530" t="str">
            <v>621</v>
          </cell>
          <cell r="Q1530" t="str">
            <v>EP1</v>
          </cell>
          <cell r="T1530">
            <v>148224</v>
          </cell>
          <cell r="U1530">
            <v>0</v>
          </cell>
        </row>
        <row r="1531">
          <cell r="N1531" t="str">
            <v>641</v>
          </cell>
          <cell r="Q1531" t="str">
            <v>FMU</v>
          </cell>
          <cell r="T1531">
            <v>603439</v>
          </cell>
          <cell r="U1531">
            <v>1.2</v>
          </cell>
        </row>
        <row r="1532">
          <cell r="N1532" t="str">
            <v>624</v>
          </cell>
          <cell r="Q1532" t="str">
            <v>FMU</v>
          </cell>
          <cell r="T1532">
            <v>8563576</v>
          </cell>
          <cell r="U1532">
            <v>8.56</v>
          </cell>
        </row>
        <row r="1533">
          <cell r="N1533" t="str">
            <v>611</v>
          </cell>
          <cell r="Q1533" t="str">
            <v>FMU</v>
          </cell>
          <cell r="T1533">
            <v>12495</v>
          </cell>
          <cell r="U1533">
            <v>0.02</v>
          </cell>
        </row>
        <row r="1534">
          <cell r="N1534" t="str">
            <v>624</v>
          </cell>
          <cell r="Q1534" t="str">
            <v>FMU</v>
          </cell>
          <cell r="T1534">
            <v>410400</v>
          </cell>
          <cell r="U1534">
            <v>0.42</v>
          </cell>
        </row>
        <row r="1535">
          <cell r="N1535" t="str">
            <v>623</v>
          </cell>
          <cell r="Q1535" t="str">
            <v>FMU</v>
          </cell>
          <cell r="T1535">
            <v>4909440</v>
          </cell>
          <cell r="U1535">
            <v>14.76</v>
          </cell>
        </row>
        <row r="1536">
          <cell r="N1536" t="str">
            <v>626</v>
          </cell>
          <cell r="Q1536" t="str">
            <v>FMU</v>
          </cell>
          <cell r="T1536">
            <v>3120155</v>
          </cell>
          <cell r="U1536">
            <v>3.12</v>
          </cell>
        </row>
        <row r="1537">
          <cell r="N1537" t="str">
            <v>621</v>
          </cell>
          <cell r="Q1537" t="str">
            <v>FMU</v>
          </cell>
          <cell r="T1537">
            <v>148224</v>
          </cell>
          <cell r="U1537">
            <v>0.31</v>
          </cell>
        </row>
        <row r="1538">
          <cell r="N1538" t="str">
            <v>624</v>
          </cell>
          <cell r="Q1538" t="str">
            <v>FMU</v>
          </cell>
          <cell r="T1538">
            <v>25021344</v>
          </cell>
          <cell r="U1538">
            <v>25.02</v>
          </cell>
        </row>
        <row r="1539">
          <cell r="N1539" t="str">
            <v>641</v>
          </cell>
          <cell r="Q1539" t="str">
            <v>FMU</v>
          </cell>
          <cell r="T1539">
            <v>3405</v>
          </cell>
          <cell r="U1539">
            <v>0.01</v>
          </cell>
        </row>
        <row r="1540">
          <cell r="N1540" t="str">
            <v>660</v>
          </cell>
          <cell r="Q1540" t="str">
            <v>L02</v>
          </cell>
          <cell r="T1540">
            <v>266</v>
          </cell>
          <cell r="U1540">
            <v>925.68</v>
          </cell>
        </row>
        <row r="1541">
          <cell r="N1541" t="str">
            <v>650</v>
          </cell>
          <cell r="Q1541" t="str">
            <v>L16</v>
          </cell>
          <cell r="T1541">
            <v>26738.1</v>
          </cell>
          <cell r="U1541">
            <v>316342.88</v>
          </cell>
        </row>
        <row r="1542">
          <cell r="N1542" t="str">
            <v>660</v>
          </cell>
          <cell r="Q1542" t="str">
            <v>L16</v>
          </cell>
          <cell r="T1542">
            <v>15</v>
          </cell>
          <cell r="U1542">
            <v>154.05000000000001</v>
          </cell>
        </row>
        <row r="1543">
          <cell r="N1543" t="str">
            <v>660</v>
          </cell>
          <cell r="Q1543" t="str">
            <v>L32</v>
          </cell>
          <cell r="T1543">
            <v>440</v>
          </cell>
          <cell r="U1543">
            <v>4750.8100000000004</v>
          </cell>
        </row>
        <row r="1544">
          <cell r="N1544" t="str">
            <v>1250</v>
          </cell>
          <cell r="Q1544" t="str">
            <v>MNT</v>
          </cell>
          <cell r="T1544">
            <v>0</v>
          </cell>
          <cell r="U1544">
            <v>0</v>
          </cell>
        </row>
        <row r="1545">
          <cell r="N1545" t="str">
            <v>624</v>
          </cell>
          <cell r="Q1545" t="str">
            <v>SD</v>
          </cell>
          <cell r="T1545">
            <v>17971.78</v>
          </cell>
          <cell r="U1545">
            <v>-13219.85</v>
          </cell>
        </row>
        <row r="1546">
          <cell r="N1546" t="str">
            <v>660</v>
          </cell>
          <cell r="Q1546" t="str">
            <v>TIU</v>
          </cell>
          <cell r="T1546">
            <v>11736</v>
          </cell>
          <cell r="U1546">
            <v>0.04</v>
          </cell>
        </row>
        <row r="1547">
          <cell r="N1547" t="str">
            <v>624</v>
          </cell>
          <cell r="Q1547" t="str">
            <v>TIU</v>
          </cell>
          <cell r="T1547">
            <v>8616199</v>
          </cell>
          <cell r="U1547">
            <v>8.6199999999999992</v>
          </cell>
        </row>
        <row r="1548">
          <cell r="N1548" t="str">
            <v>641</v>
          </cell>
          <cell r="Q1548" t="str">
            <v>TIU</v>
          </cell>
          <cell r="T1548">
            <v>50144</v>
          </cell>
          <cell r="U1548">
            <v>0.05</v>
          </cell>
        </row>
        <row r="1549">
          <cell r="N1549" t="str">
            <v>660</v>
          </cell>
          <cell r="Q1549" t="str">
            <v>TIU</v>
          </cell>
          <cell r="T1549">
            <v>665</v>
          </cell>
          <cell r="U1549">
            <v>0</v>
          </cell>
        </row>
        <row r="1550">
          <cell r="N1550" t="str">
            <v>611</v>
          </cell>
          <cell r="Q1550" t="str">
            <v>TIU</v>
          </cell>
          <cell r="T1550">
            <v>27219238</v>
          </cell>
          <cell r="U1550">
            <v>0.96</v>
          </cell>
        </row>
        <row r="1551">
          <cell r="N1551" t="str">
            <v>650</v>
          </cell>
          <cell r="Q1551" t="str">
            <v>TIU</v>
          </cell>
          <cell r="T1551">
            <v>2627483</v>
          </cell>
          <cell r="U1551">
            <v>0.17</v>
          </cell>
        </row>
        <row r="1552">
          <cell r="N1552" t="str">
            <v>626</v>
          </cell>
          <cell r="Q1552" t="str">
            <v>TIU</v>
          </cell>
          <cell r="T1552">
            <v>13372524</v>
          </cell>
          <cell r="U1552">
            <v>-0.02</v>
          </cell>
        </row>
        <row r="1553">
          <cell r="N1553" t="str">
            <v>676</v>
          </cell>
          <cell r="Q1553" t="str">
            <v>TIU</v>
          </cell>
          <cell r="T1553">
            <v>0</v>
          </cell>
          <cell r="U1553">
            <v>0</v>
          </cell>
        </row>
        <row r="1554">
          <cell r="N1554" t="str">
            <v>655</v>
          </cell>
          <cell r="Q1554" t="str">
            <v>TIU</v>
          </cell>
          <cell r="T1554">
            <v>617553</v>
          </cell>
          <cell r="U1554">
            <v>0.68</v>
          </cell>
        </row>
        <row r="1555">
          <cell r="N1555" t="str">
            <v>650</v>
          </cell>
          <cell r="Q1555" t="str">
            <v>TTC</v>
          </cell>
          <cell r="T1555">
            <v>3086</v>
          </cell>
          <cell r="U1555">
            <v>0.17</v>
          </cell>
        </row>
        <row r="1556">
          <cell r="N1556" t="str">
            <v>641</v>
          </cell>
          <cell r="Q1556" t="str">
            <v>TTC</v>
          </cell>
          <cell r="T1556">
            <v>1444319</v>
          </cell>
          <cell r="U1556">
            <v>53.37</v>
          </cell>
        </row>
        <row r="1557">
          <cell r="N1557" t="str">
            <v>650</v>
          </cell>
          <cell r="Q1557" t="str">
            <v>TTC</v>
          </cell>
          <cell r="T1557">
            <v>2627483</v>
          </cell>
          <cell r="U1557">
            <v>152.27000000000001</v>
          </cell>
        </row>
        <row r="1558">
          <cell r="N1558" t="str">
            <v>624</v>
          </cell>
          <cell r="Q1558" t="str">
            <v>TTC</v>
          </cell>
          <cell r="T1558">
            <v>11065336</v>
          </cell>
          <cell r="U1558">
            <v>413.63</v>
          </cell>
        </row>
        <row r="1559">
          <cell r="N1559" t="str">
            <v>642</v>
          </cell>
          <cell r="Q1559" t="str">
            <v>TTC</v>
          </cell>
          <cell r="T1559">
            <v>26102</v>
          </cell>
          <cell r="U1559">
            <v>1.68</v>
          </cell>
        </row>
        <row r="1560">
          <cell r="N1560" t="str">
            <v>611</v>
          </cell>
          <cell r="Q1560" t="str">
            <v>TTC</v>
          </cell>
          <cell r="T1560">
            <v>27219238</v>
          </cell>
          <cell r="U1560">
            <v>1304.96</v>
          </cell>
        </row>
        <row r="1561">
          <cell r="N1561" t="str">
            <v>611</v>
          </cell>
          <cell r="Q1561" t="str">
            <v>TTC</v>
          </cell>
          <cell r="T1561">
            <v>319059</v>
          </cell>
          <cell r="U1561">
            <v>15.38</v>
          </cell>
        </row>
        <row r="1562">
          <cell r="N1562" t="str">
            <v>660</v>
          </cell>
          <cell r="Q1562" t="str">
            <v>TTC</v>
          </cell>
          <cell r="T1562">
            <v>617733</v>
          </cell>
          <cell r="U1562">
            <v>20.07</v>
          </cell>
        </row>
        <row r="1563">
          <cell r="N1563" t="str">
            <v>655</v>
          </cell>
          <cell r="Q1563" t="str">
            <v>TTC</v>
          </cell>
          <cell r="T1563">
            <v>617553</v>
          </cell>
          <cell r="U1563">
            <v>29.04</v>
          </cell>
        </row>
        <row r="1564">
          <cell r="N1564" t="str">
            <v>685</v>
          </cell>
          <cell r="Q1564" t="str">
            <v>VRN</v>
          </cell>
          <cell r="T1564">
            <v>18788</v>
          </cell>
          <cell r="U1564">
            <v>-55.01</v>
          </cell>
        </row>
        <row r="1565">
          <cell r="N1565" t="str">
            <v>624</v>
          </cell>
          <cell r="Q1565" t="str">
            <v>DO1</v>
          </cell>
          <cell r="T1565">
            <v>3184704</v>
          </cell>
          <cell r="U1565">
            <v>2732.48</v>
          </cell>
        </row>
        <row r="1566">
          <cell r="N1566" t="str">
            <v>650</v>
          </cell>
          <cell r="Q1566" t="str">
            <v>E13</v>
          </cell>
          <cell r="T1566">
            <v>24112</v>
          </cell>
          <cell r="U1566">
            <v>759.45</v>
          </cell>
        </row>
        <row r="1567">
          <cell r="N1567" t="str">
            <v>650</v>
          </cell>
          <cell r="Q1567" t="str">
            <v>E17</v>
          </cell>
          <cell r="T1567">
            <v>6103</v>
          </cell>
          <cell r="U1567">
            <v>192.23</v>
          </cell>
        </row>
        <row r="1568">
          <cell r="N1568" t="str">
            <v>650</v>
          </cell>
          <cell r="Q1568" t="str">
            <v>E17</v>
          </cell>
          <cell r="T1568">
            <v>1026751</v>
          </cell>
          <cell r="U1568">
            <v>32338.48</v>
          </cell>
        </row>
        <row r="1569">
          <cell r="N1569" t="str">
            <v>650</v>
          </cell>
          <cell r="Q1569" t="str">
            <v>E21</v>
          </cell>
          <cell r="T1569">
            <v>240217</v>
          </cell>
          <cell r="U1569">
            <v>7565.82</v>
          </cell>
        </row>
        <row r="1570">
          <cell r="N1570" t="str">
            <v>611</v>
          </cell>
          <cell r="Q1570" t="str">
            <v>FFE</v>
          </cell>
          <cell r="T1570">
            <v>125736</v>
          </cell>
          <cell r="U1570">
            <v>19.48</v>
          </cell>
        </row>
        <row r="1571">
          <cell r="N1571" t="str">
            <v>611</v>
          </cell>
          <cell r="Q1571" t="str">
            <v>FFE</v>
          </cell>
          <cell r="T1571">
            <v>287383192</v>
          </cell>
          <cell r="U1571">
            <v>45107.82</v>
          </cell>
        </row>
        <row r="1572">
          <cell r="N1572" t="str">
            <v>660</v>
          </cell>
          <cell r="Q1572" t="str">
            <v>L21</v>
          </cell>
          <cell r="T1572">
            <v>304.2</v>
          </cell>
          <cell r="U1572">
            <v>2765.94</v>
          </cell>
        </row>
        <row r="1573">
          <cell r="N1573" t="str">
            <v>650</v>
          </cell>
          <cell r="Q1573" t="str">
            <v>MSV</v>
          </cell>
          <cell r="T1573">
            <v>63</v>
          </cell>
          <cell r="U1573">
            <v>0</v>
          </cell>
        </row>
        <row r="1574">
          <cell r="N1574" t="str">
            <v>624</v>
          </cell>
          <cell r="Q1574" t="str">
            <v>MSV</v>
          </cell>
          <cell r="T1574">
            <v>23102080</v>
          </cell>
          <cell r="U1574">
            <v>0</v>
          </cell>
        </row>
        <row r="1575">
          <cell r="N1575" t="str">
            <v>624</v>
          </cell>
          <cell r="Q1575" t="str">
            <v>MSV</v>
          </cell>
          <cell r="T1575">
            <v>3497335</v>
          </cell>
          <cell r="U1575">
            <v>0</v>
          </cell>
        </row>
        <row r="1576">
          <cell r="N1576" t="str">
            <v>655</v>
          </cell>
          <cell r="Q1576" t="str">
            <v>MSV</v>
          </cell>
          <cell r="T1576">
            <v>617553</v>
          </cell>
          <cell r="U1576">
            <v>0</v>
          </cell>
        </row>
        <row r="1577">
          <cell r="N1577" t="str">
            <v>621</v>
          </cell>
          <cell r="Q1577" t="str">
            <v>MSV</v>
          </cell>
          <cell r="T1577">
            <v>5100</v>
          </cell>
          <cell r="U1577">
            <v>0</v>
          </cell>
        </row>
        <row r="1578">
          <cell r="N1578" t="str">
            <v>611</v>
          </cell>
          <cell r="Q1578" t="str">
            <v>MSV</v>
          </cell>
          <cell r="T1578">
            <v>318939</v>
          </cell>
          <cell r="U1578">
            <v>0</v>
          </cell>
        </row>
        <row r="1579">
          <cell r="N1579" t="str">
            <v>685</v>
          </cell>
          <cell r="Q1579" t="str">
            <v>PAJ</v>
          </cell>
          <cell r="T1579">
            <v>0</v>
          </cell>
          <cell r="U1579">
            <v>-11.77</v>
          </cell>
        </row>
        <row r="1580">
          <cell r="N1580" t="str">
            <v>641</v>
          </cell>
          <cell r="Q1580" t="str">
            <v>TTE</v>
          </cell>
          <cell r="T1580">
            <v>1444319</v>
          </cell>
          <cell r="U1580">
            <v>0</v>
          </cell>
        </row>
        <row r="1581">
          <cell r="N1581" t="str">
            <v>626</v>
          </cell>
          <cell r="Q1581" t="str">
            <v>TTE</v>
          </cell>
          <cell r="T1581">
            <v>13372524</v>
          </cell>
          <cell r="U1581">
            <v>0</v>
          </cell>
        </row>
        <row r="1582">
          <cell r="N1582" t="str">
            <v>623</v>
          </cell>
          <cell r="Q1582" t="str">
            <v>TTE</v>
          </cell>
          <cell r="T1582">
            <v>4909440</v>
          </cell>
          <cell r="U1582">
            <v>0</v>
          </cell>
        </row>
        <row r="1583">
          <cell r="N1583" t="str">
            <v>624</v>
          </cell>
          <cell r="Q1583" t="str">
            <v>TTE</v>
          </cell>
          <cell r="T1583">
            <v>14877860</v>
          </cell>
          <cell r="U1583">
            <v>0</v>
          </cell>
        </row>
        <row r="1584">
          <cell r="N1584" t="str">
            <v>626</v>
          </cell>
          <cell r="Q1584" t="str">
            <v>TTE</v>
          </cell>
          <cell r="T1584">
            <v>8155792</v>
          </cell>
          <cell r="U1584">
            <v>0</v>
          </cell>
        </row>
        <row r="1585">
          <cell r="N1585" t="str">
            <v>621</v>
          </cell>
          <cell r="Q1585" t="str">
            <v>TTE</v>
          </cell>
          <cell r="T1585">
            <v>148224</v>
          </cell>
          <cell r="U1585">
            <v>0</v>
          </cell>
        </row>
        <row r="1586">
          <cell r="N1586" t="str">
            <v>620</v>
          </cell>
          <cell r="Q1586" t="str">
            <v>TTE</v>
          </cell>
          <cell r="T1586">
            <v>2187264</v>
          </cell>
          <cell r="U1586">
            <v>0</v>
          </cell>
        </row>
        <row r="1587">
          <cell r="N1587" t="str">
            <v>650</v>
          </cell>
          <cell r="Q1587" t="str">
            <v>TTE</v>
          </cell>
          <cell r="T1587">
            <v>3086</v>
          </cell>
          <cell r="U1587">
            <v>0</v>
          </cell>
        </row>
        <row r="1588">
          <cell r="N1588" t="str">
            <v>624</v>
          </cell>
          <cell r="Q1588" t="str">
            <v>TTE</v>
          </cell>
          <cell r="T1588">
            <v>11065336</v>
          </cell>
          <cell r="U1588">
            <v>0</v>
          </cell>
        </row>
        <row r="1589">
          <cell r="N1589" t="str">
            <v>641</v>
          </cell>
          <cell r="Q1589" t="str">
            <v>MC</v>
          </cell>
          <cell r="T1589">
            <v>214</v>
          </cell>
          <cell r="U1589">
            <v>472.94</v>
          </cell>
        </row>
        <row r="1590">
          <cell r="N1590" t="str">
            <v>624</v>
          </cell>
          <cell r="Q1590" t="str">
            <v>ICV</v>
          </cell>
          <cell r="T1590">
            <v>6308228</v>
          </cell>
          <cell r="U1590">
            <v>0</v>
          </cell>
        </row>
        <row r="1591">
          <cell r="N1591" t="str">
            <v>624</v>
          </cell>
          <cell r="Q1591" t="str">
            <v>ICV</v>
          </cell>
          <cell r="T1591">
            <v>5185523</v>
          </cell>
          <cell r="U1591">
            <v>0</v>
          </cell>
        </row>
        <row r="1592">
          <cell r="N1592" t="str">
            <v>622</v>
          </cell>
          <cell r="Q1592" t="str">
            <v>ICV</v>
          </cell>
          <cell r="T1592">
            <v>2558660</v>
          </cell>
          <cell r="U1592">
            <v>0</v>
          </cell>
        </row>
        <row r="1593">
          <cell r="N1593" t="str">
            <v>660</v>
          </cell>
          <cell r="Q1593" t="str">
            <v>FVE</v>
          </cell>
          <cell r="T1593">
            <v>11736</v>
          </cell>
          <cell r="U1593">
            <v>0</v>
          </cell>
        </row>
        <row r="1594">
          <cell r="N1594" t="str">
            <v>611</v>
          </cell>
          <cell r="Q1594" t="str">
            <v>ICV</v>
          </cell>
          <cell r="T1594">
            <v>51122</v>
          </cell>
          <cell r="U1594">
            <v>0</v>
          </cell>
        </row>
        <row r="1595">
          <cell r="N1595" t="str">
            <v>622</v>
          </cell>
          <cell r="Q1595" t="str">
            <v>RTU</v>
          </cell>
          <cell r="T1595">
            <v>2565085</v>
          </cell>
          <cell r="U1595">
            <v>17.5</v>
          </cell>
        </row>
        <row r="1596">
          <cell r="N1596" t="str">
            <v>626</v>
          </cell>
          <cell r="Q1596" t="str">
            <v>RTU</v>
          </cell>
          <cell r="T1596">
            <v>13372524</v>
          </cell>
          <cell r="U1596">
            <v>173.87</v>
          </cell>
        </row>
        <row r="1597">
          <cell r="N1597" t="str">
            <v>642</v>
          </cell>
          <cell r="Q1597" t="str">
            <v>FVE</v>
          </cell>
          <cell r="T1597">
            <v>26102</v>
          </cell>
          <cell r="U1597">
            <v>0</v>
          </cell>
        </row>
        <row r="1598">
          <cell r="N1598" t="str">
            <v>641</v>
          </cell>
          <cell r="Q1598" t="str">
            <v>PRV</v>
          </cell>
          <cell r="T1598">
            <v>3405</v>
          </cell>
          <cell r="U1598">
            <v>0.28000000000000003</v>
          </cell>
        </row>
        <row r="1599">
          <cell r="N1599" t="str">
            <v>660</v>
          </cell>
          <cell r="Q1599" t="str">
            <v>RTU</v>
          </cell>
          <cell r="T1599">
            <v>11736</v>
          </cell>
          <cell r="U1599">
            <v>-0.09</v>
          </cell>
        </row>
        <row r="1600">
          <cell r="N1600" t="str">
            <v>655</v>
          </cell>
          <cell r="Q1600" t="str">
            <v>RTU</v>
          </cell>
          <cell r="T1600">
            <v>617553</v>
          </cell>
          <cell r="U1600">
            <v>11.1</v>
          </cell>
        </row>
        <row r="1601">
          <cell r="N1601" t="str">
            <v>641</v>
          </cell>
          <cell r="Q1601" t="str">
            <v>ICN</v>
          </cell>
          <cell r="T1601">
            <v>77639</v>
          </cell>
          <cell r="U1601">
            <v>0</v>
          </cell>
        </row>
        <row r="1602">
          <cell r="N1602" t="str">
            <v>611</v>
          </cell>
          <cell r="Q1602" t="str">
            <v>RTU</v>
          </cell>
          <cell r="T1602">
            <v>318939</v>
          </cell>
          <cell r="U1602">
            <v>6.26</v>
          </cell>
        </row>
        <row r="1603">
          <cell r="N1603" t="str">
            <v>624</v>
          </cell>
          <cell r="Q1603" t="str">
            <v>ICV</v>
          </cell>
          <cell r="T1603">
            <v>10835360</v>
          </cell>
          <cell r="U1603">
            <v>0</v>
          </cell>
        </row>
        <row r="1604">
          <cell r="N1604" t="str">
            <v>623</v>
          </cell>
          <cell r="Q1604" t="str">
            <v>ICN</v>
          </cell>
          <cell r="T1604">
            <v>1854408</v>
          </cell>
          <cell r="U1604">
            <v>0</v>
          </cell>
        </row>
        <row r="1605">
          <cell r="N1605" t="str">
            <v>626</v>
          </cell>
          <cell r="Q1605" t="str">
            <v>ICN</v>
          </cell>
          <cell r="T1605">
            <v>5516736</v>
          </cell>
          <cell r="U1605">
            <v>0</v>
          </cell>
        </row>
        <row r="1606">
          <cell r="N1606" t="str">
            <v>626</v>
          </cell>
          <cell r="Q1606" t="str">
            <v>RTU</v>
          </cell>
          <cell r="T1606">
            <v>17984736</v>
          </cell>
          <cell r="U1606">
            <v>233.83</v>
          </cell>
        </row>
        <row r="1607">
          <cell r="N1607" t="str">
            <v>660</v>
          </cell>
          <cell r="Q1607" t="str">
            <v>L31</v>
          </cell>
          <cell r="T1607">
            <v>284</v>
          </cell>
          <cell r="U1607">
            <v>3034.51</v>
          </cell>
        </row>
        <row r="1608">
          <cell r="N1608" t="str">
            <v>641</v>
          </cell>
          <cell r="Q1608" t="str">
            <v>RTU</v>
          </cell>
          <cell r="T1608">
            <v>71411</v>
          </cell>
          <cell r="U1608">
            <v>0.77</v>
          </cell>
        </row>
        <row r="1609">
          <cell r="N1609" t="str">
            <v>611</v>
          </cell>
          <cell r="Q1609" t="str">
            <v>FVE</v>
          </cell>
          <cell r="T1609">
            <v>318939</v>
          </cell>
          <cell r="U1609">
            <v>0</v>
          </cell>
        </row>
        <row r="1610">
          <cell r="N1610" t="str">
            <v>624</v>
          </cell>
          <cell r="Q1610" t="str">
            <v>PRV</v>
          </cell>
          <cell r="T1610">
            <v>2724439</v>
          </cell>
          <cell r="U1610">
            <v>29.96</v>
          </cell>
        </row>
        <row r="1611">
          <cell r="N1611" t="str">
            <v>623</v>
          </cell>
          <cell r="Q1611" t="str">
            <v>FVE</v>
          </cell>
          <cell r="T1611">
            <v>4909440</v>
          </cell>
          <cell r="U1611">
            <v>0</v>
          </cell>
        </row>
        <row r="1612">
          <cell r="N1612" t="str">
            <v>621</v>
          </cell>
          <cell r="Q1612" t="str">
            <v>ICN</v>
          </cell>
          <cell r="T1612">
            <v>5100</v>
          </cell>
          <cell r="U1612">
            <v>0</v>
          </cell>
        </row>
        <row r="1613">
          <cell r="N1613" t="str">
            <v>611</v>
          </cell>
          <cell r="Q1613" t="str">
            <v>EUR</v>
          </cell>
          <cell r="T1613">
            <v>27206711</v>
          </cell>
          <cell r="U1613">
            <v>3234.68</v>
          </cell>
        </row>
        <row r="1614">
          <cell r="N1614" t="str">
            <v>611</v>
          </cell>
          <cell r="Q1614" t="str">
            <v>PRV</v>
          </cell>
          <cell r="T1614">
            <v>27206711</v>
          </cell>
          <cell r="U1614">
            <v>-4742.83</v>
          </cell>
        </row>
        <row r="1615">
          <cell r="N1615" t="str">
            <v>655</v>
          </cell>
          <cell r="Q1615" t="str">
            <v>FVE</v>
          </cell>
          <cell r="T1615">
            <v>22783</v>
          </cell>
          <cell r="U1615">
            <v>0</v>
          </cell>
        </row>
        <row r="1616">
          <cell r="N1616" t="str">
            <v>624</v>
          </cell>
          <cell r="Q1616" t="str">
            <v>ICN</v>
          </cell>
          <cell r="T1616">
            <v>10156773</v>
          </cell>
          <cell r="U1616">
            <v>0</v>
          </cell>
        </row>
        <row r="1617">
          <cell r="N1617" t="str">
            <v>626</v>
          </cell>
          <cell r="Q1617" t="str">
            <v>EUR</v>
          </cell>
          <cell r="T1617">
            <v>893970</v>
          </cell>
          <cell r="U1617">
            <v>106.38</v>
          </cell>
        </row>
        <row r="1618">
          <cell r="N1618" t="str">
            <v>625</v>
          </cell>
          <cell r="Q1618" t="str">
            <v>ICN</v>
          </cell>
          <cell r="T1618">
            <v>7485588</v>
          </cell>
          <cell r="U1618">
            <v>0</v>
          </cell>
        </row>
        <row r="1619">
          <cell r="N1619" t="str">
            <v>641</v>
          </cell>
          <cell r="Q1619" t="str">
            <v>MC</v>
          </cell>
          <cell r="T1619">
            <v>0</v>
          </cell>
          <cell r="U1619">
            <v>586.1</v>
          </cell>
        </row>
        <row r="1620">
          <cell r="N1620" t="str">
            <v>641</v>
          </cell>
          <cell r="Q1620" t="str">
            <v>FVE</v>
          </cell>
          <cell r="T1620">
            <v>1444319</v>
          </cell>
          <cell r="U1620">
            <v>0</v>
          </cell>
        </row>
        <row r="1621">
          <cell r="N1621" t="str">
            <v>611</v>
          </cell>
          <cell r="Q1621" t="str">
            <v>PRV</v>
          </cell>
          <cell r="T1621">
            <v>12495</v>
          </cell>
          <cell r="U1621">
            <v>-2.19</v>
          </cell>
        </row>
        <row r="1622">
          <cell r="N1622" t="str">
            <v>613</v>
          </cell>
          <cell r="Q1622" t="str">
            <v>ICV</v>
          </cell>
          <cell r="T1622">
            <v>1254503</v>
          </cell>
          <cell r="U1622">
            <v>0</v>
          </cell>
        </row>
        <row r="1623">
          <cell r="N1623" t="str">
            <v>613</v>
          </cell>
          <cell r="Q1623" t="str">
            <v>PRV</v>
          </cell>
          <cell r="T1623">
            <v>1254503</v>
          </cell>
          <cell r="U1623">
            <v>-219.34</v>
          </cell>
        </row>
        <row r="1624">
          <cell r="N1624" t="str">
            <v>624</v>
          </cell>
          <cell r="Q1624" t="str">
            <v>FVE</v>
          </cell>
          <cell r="T1624">
            <v>8729930</v>
          </cell>
          <cell r="U1624">
            <v>0</v>
          </cell>
        </row>
        <row r="1625">
          <cell r="N1625" t="str">
            <v>624</v>
          </cell>
          <cell r="Q1625" t="str">
            <v>RTU</v>
          </cell>
          <cell r="T1625">
            <v>5348968</v>
          </cell>
          <cell r="U1625">
            <v>80.260000000000005</v>
          </cell>
        </row>
        <row r="1626">
          <cell r="N1626" t="str">
            <v>626</v>
          </cell>
          <cell r="Q1626" t="str">
            <v>PRV</v>
          </cell>
          <cell r="T1626">
            <v>8357580</v>
          </cell>
          <cell r="U1626">
            <v>317.58999999999997</v>
          </cell>
        </row>
        <row r="1627">
          <cell r="N1627" t="str">
            <v>624</v>
          </cell>
          <cell r="Q1627" t="str">
            <v>DS4</v>
          </cell>
          <cell r="T1627">
            <v>1670340</v>
          </cell>
          <cell r="U1627">
            <v>145.32</v>
          </cell>
        </row>
        <row r="1628">
          <cell r="N1628" t="str">
            <v>641</v>
          </cell>
          <cell r="Q1628" t="str">
            <v>MC</v>
          </cell>
          <cell r="T1628">
            <v>219</v>
          </cell>
          <cell r="U1628">
            <v>488.34</v>
          </cell>
        </row>
        <row r="1629">
          <cell r="N1629" t="str">
            <v>611</v>
          </cell>
          <cell r="Q1629" t="str">
            <v>PRV</v>
          </cell>
          <cell r="T1629">
            <v>980</v>
          </cell>
          <cell r="U1629">
            <v>-0.17</v>
          </cell>
        </row>
        <row r="1630">
          <cell r="N1630" t="str">
            <v>612</v>
          </cell>
          <cell r="Q1630" t="str">
            <v>RTU</v>
          </cell>
          <cell r="T1630">
            <v>6856739</v>
          </cell>
          <cell r="U1630">
            <v>136.69999999999999</v>
          </cell>
        </row>
        <row r="1631">
          <cell r="N1631" t="str">
            <v>660</v>
          </cell>
          <cell r="Q1631" t="str">
            <v>E32</v>
          </cell>
          <cell r="T1631">
            <v>156</v>
          </cell>
          <cell r="U1631">
            <v>4.92</v>
          </cell>
        </row>
        <row r="1632">
          <cell r="N1632" t="str">
            <v>624</v>
          </cell>
          <cell r="Q1632" t="str">
            <v>RIN</v>
          </cell>
          <cell r="T1632">
            <v>8616199</v>
          </cell>
          <cell r="U1632">
            <v>16517.25</v>
          </cell>
        </row>
        <row r="1633">
          <cell r="N1633" t="str">
            <v>613</v>
          </cell>
          <cell r="Q1633" t="str">
            <v>TDC</v>
          </cell>
          <cell r="T1633">
            <v>1254528</v>
          </cell>
          <cell r="U1633">
            <v>160.25</v>
          </cell>
        </row>
        <row r="1634">
          <cell r="N1634" t="str">
            <v>623</v>
          </cell>
          <cell r="Q1634" t="str">
            <v>TDC</v>
          </cell>
          <cell r="T1634">
            <v>4909440</v>
          </cell>
          <cell r="U1634">
            <v>564.55999999999995</v>
          </cell>
        </row>
        <row r="1635">
          <cell r="N1635" t="str">
            <v>611</v>
          </cell>
          <cell r="Q1635" t="str">
            <v>TDC</v>
          </cell>
          <cell r="T1635">
            <v>319059</v>
          </cell>
          <cell r="U1635">
            <v>40.83</v>
          </cell>
        </row>
        <row r="1636">
          <cell r="N1636" t="str">
            <v>655</v>
          </cell>
          <cell r="Q1636" t="str">
            <v>RIN</v>
          </cell>
          <cell r="T1636">
            <v>617553</v>
          </cell>
          <cell r="U1636">
            <v>1514.88</v>
          </cell>
        </row>
        <row r="1637">
          <cell r="N1637" t="str">
            <v>621</v>
          </cell>
          <cell r="Q1637" t="str">
            <v>RIN</v>
          </cell>
          <cell r="T1637">
            <v>76584160.599999994</v>
          </cell>
          <cell r="U1637">
            <v>179680.55</v>
          </cell>
        </row>
        <row r="1638">
          <cell r="N1638" t="str">
            <v>621</v>
          </cell>
          <cell r="Q1638" t="str">
            <v>EP3</v>
          </cell>
          <cell r="T1638">
            <v>76584160.599999994</v>
          </cell>
          <cell r="U1638">
            <v>0</v>
          </cell>
        </row>
        <row r="1639">
          <cell r="N1639" t="str">
            <v>621</v>
          </cell>
          <cell r="Q1639" t="str">
            <v>EFV</v>
          </cell>
          <cell r="T1639">
            <v>76584160.599999994</v>
          </cell>
          <cell r="U1639">
            <v>234566.31</v>
          </cell>
        </row>
        <row r="1640">
          <cell r="N1640" t="str">
            <v>622</v>
          </cell>
          <cell r="Q1640" t="str">
            <v>RIN</v>
          </cell>
          <cell r="T1640">
            <v>2565085</v>
          </cell>
          <cell r="U1640">
            <v>3031.13</v>
          </cell>
        </row>
        <row r="1641">
          <cell r="N1641" t="str">
            <v>621</v>
          </cell>
          <cell r="Q1641" t="str">
            <v>DSU</v>
          </cell>
          <cell r="T1641">
            <v>75503851</v>
          </cell>
          <cell r="U1641">
            <v>11304.27</v>
          </cell>
        </row>
        <row r="1642">
          <cell r="N1642" t="str">
            <v>650</v>
          </cell>
          <cell r="Q1642" t="str">
            <v>TDC</v>
          </cell>
          <cell r="T1642">
            <v>18305</v>
          </cell>
          <cell r="U1642">
            <v>2.76</v>
          </cell>
        </row>
        <row r="1643">
          <cell r="N1643" t="str">
            <v>624</v>
          </cell>
          <cell r="Q1643" t="str">
            <v>DSU</v>
          </cell>
          <cell r="T1643">
            <v>10835360</v>
          </cell>
          <cell r="U1643">
            <v>353.52</v>
          </cell>
        </row>
        <row r="1644">
          <cell r="N1644" t="str">
            <v>624</v>
          </cell>
          <cell r="Q1644" t="str">
            <v>TDC</v>
          </cell>
          <cell r="T1644">
            <v>30568968</v>
          </cell>
          <cell r="U1644">
            <v>2985.15</v>
          </cell>
        </row>
        <row r="1645">
          <cell r="N1645" t="str">
            <v>621</v>
          </cell>
          <cell r="Q1645" t="str">
            <v>DSU</v>
          </cell>
          <cell r="T1645">
            <v>5625385</v>
          </cell>
          <cell r="U1645">
            <v>834.92</v>
          </cell>
        </row>
        <row r="1646">
          <cell r="N1646" t="str">
            <v>626</v>
          </cell>
          <cell r="Q1646" t="str">
            <v>RIN</v>
          </cell>
          <cell r="T1646">
            <v>17984736</v>
          </cell>
          <cell r="U1646">
            <v>31671.16</v>
          </cell>
        </row>
        <row r="1647">
          <cell r="N1647" t="str">
            <v>626</v>
          </cell>
          <cell r="Q1647" t="str">
            <v>EP3</v>
          </cell>
          <cell r="T1647">
            <v>17984736</v>
          </cell>
          <cell r="U1647">
            <v>0</v>
          </cell>
        </row>
        <row r="1648">
          <cell r="N1648" t="str">
            <v>624</v>
          </cell>
          <cell r="Q1648" t="str">
            <v>DSU</v>
          </cell>
          <cell r="T1648">
            <v>414384</v>
          </cell>
          <cell r="U1648">
            <v>13.67</v>
          </cell>
        </row>
        <row r="1649">
          <cell r="N1649" t="str">
            <v>621</v>
          </cell>
          <cell r="Q1649" t="str">
            <v>TDC</v>
          </cell>
          <cell r="T1649">
            <v>6513150</v>
          </cell>
          <cell r="U1649">
            <v>841.78</v>
          </cell>
        </row>
        <row r="1650">
          <cell r="N1650" t="str">
            <v>626</v>
          </cell>
          <cell r="Q1650" t="str">
            <v>EP3</v>
          </cell>
          <cell r="T1650">
            <v>13372524</v>
          </cell>
          <cell r="U1650">
            <v>0</v>
          </cell>
        </row>
        <row r="1651">
          <cell r="N1651" t="str">
            <v>624</v>
          </cell>
          <cell r="Q1651" t="str">
            <v>EFV</v>
          </cell>
          <cell r="T1651">
            <v>2907284</v>
          </cell>
          <cell r="U1651">
            <v>8890.48</v>
          </cell>
        </row>
        <row r="1652">
          <cell r="N1652" t="str">
            <v>626</v>
          </cell>
          <cell r="Q1652" t="str">
            <v>EIN</v>
          </cell>
          <cell r="T1652">
            <v>3329964</v>
          </cell>
          <cell r="U1652">
            <v>1874.77</v>
          </cell>
        </row>
        <row r="1653">
          <cell r="N1653" t="str">
            <v>611</v>
          </cell>
          <cell r="Q1653" t="str">
            <v>DSU</v>
          </cell>
          <cell r="T1653">
            <v>27206699</v>
          </cell>
          <cell r="U1653">
            <v>2042.15</v>
          </cell>
        </row>
        <row r="1654">
          <cell r="N1654" t="str">
            <v>624</v>
          </cell>
          <cell r="Q1654" t="str">
            <v>EFV</v>
          </cell>
          <cell r="T1654">
            <v>151200</v>
          </cell>
          <cell r="U1654">
            <v>462.37</v>
          </cell>
        </row>
        <row r="1655">
          <cell r="N1655" t="str">
            <v>676</v>
          </cell>
          <cell r="Q1655" t="str">
            <v>RIN</v>
          </cell>
          <cell r="T1655">
            <v>6261000</v>
          </cell>
          <cell r="U1655">
            <v>7319.63</v>
          </cell>
        </row>
        <row r="1656">
          <cell r="N1656" t="str">
            <v>621</v>
          </cell>
          <cell r="Q1656" t="str">
            <v>TDC</v>
          </cell>
          <cell r="T1656">
            <v>148224</v>
          </cell>
          <cell r="U1656">
            <v>33.78</v>
          </cell>
        </row>
        <row r="1657">
          <cell r="N1657" t="str">
            <v>650</v>
          </cell>
          <cell r="Q1657" t="str">
            <v>EP3</v>
          </cell>
          <cell r="T1657">
            <v>2627483</v>
          </cell>
          <cell r="U1657">
            <v>0</v>
          </cell>
        </row>
        <row r="1658">
          <cell r="N1658" t="str">
            <v>620</v>
          </cell>
          <cell r="Q1658" t="str">
            <v>EIN</v>
          </cell>
          <cell r="T1658">
            <v>2187264</v>
          </cell>
          <cell r="U1658">
            <v>1231.44</v>
          </cell>
        </row>
        <row r="1659">
          <cell r="N1659" t="str">
            <v>624</v>
          </cell>
          <cell r="Q1659" t="str">
            <v>RIN</v>
          </cell>
          <cell r="T1659">
            <v>23102080</v>
          </cell>
          <cell r="U1659">
            <v>44255.56</v>
          </cell>
        </row>
        <row r="1660">
          <cell r="N1660" t="str">
            <v>611</v>
          </cell>
          <cell r="Q1660" t="str">
            <v>EFV</v>
          </cell>
          <cell r="T1660">
            <v>51122</v>
          </cell>
          <cell r="U1660">
            <v>156.30000000000001</v>
          </cell>
        </row>
        <row r="1661">
          <cell r="N1661" t="str">
            <v>650</v>
          </cell>
          <cell r="Q1661" t="str">
            <v>L17</v>
          </cell>
          <cell r="T1661">
            <v>106.2</v>
          </cell>
          <cell r="U1661">
            <v>754.49</v>
          </cell>
        </row>
        <row r="1662">
          <cell r="N1662" t="str">
            <v>621</v>
          </cell>
          <cell r="Q1662" t="str">
            <v>DSU</v>
          </cell>
          <cell r="T1662">
            <v>63880</v>
          </cell>
          <cell r="U1662">
            <v>9.59</v>
          </cell>
        </row>
        <row r="1663">
          <cell r="N1663" t="str">
            <v>624</v>
          </cell>
          <cell r="Q1663" t="str">
            <v>EIN</v>
          </cell>
          <cell r="T1663">
            <v>5348968</v>
          </cell>
          <cell r="U1663">
            <v>3011.47</v>
          </cell>
        </row>
        <row r="1664">
          <cell r="N1664" t="str">
            <v>650</v>
          </cell>
          <cell r="Q1664" t="str">
            <v>L17</v>
          </cell>
          <cell r="T1664">
            <v>12055.1</v>
          </cell>
          <cell r="U1664">
            <v>146165.69</v>
          </cell>
        </row>
        <row r="1665">
          <cell r="N1665" t="str">
            <v>650</v>
          </cell>
          <cell r="Q1665" t="str">
            <v>TDC</v>
          </cell>
          <cell r="T1665">
            <v>3117477</v>
          </cell>
          <cell r="U1665">
            <v>470.96</v>
          </cell>
        </row>
        <row r="1666">
          <cell r="N1666" t="str">
            <v>621</v>
          </cell>
          <cell r="Q1666" t="str">
            <v>EFV</v>
          </cell>
          <cell r="T1666">
            <v>942741</v>
          </cell>
          <cell r="U1666">
            <v>2882.9</v>
          </cell>
        </row>
        <row r="1667">
          <cell r="N1667" t="str">
            <v>623</v>
          </cell>
          <cell r="Q1667" t="str">
            <v>EFV</v>
          </cell>
          <cell r="T1667">
            <v>35200</v>
          </cell>
          <cell r="U1667">
            <v>107.64</v>
          </cell>
        </row>
        <row r="1668">
          <cell r="N1668" t="str">
            <v>626</v>
          </cell>
          <cell r="Q1668" t="str">
            <v>EFV</v>
          </cell>
          <cell r="T1668">
            <v>4688145</v>
          </cell>
          <cell r="U1668">
            <v>14336.34</v>
          </cell>
        </row>
        <row r="1669">
          <cell r="N1669" t="str">
            <v>641</v>
          </cell>
          <cell r="Q1669" t="str">
            <v>EP3</v>
          </cell>
          <cell r="T1669">
            <v>1444319</v>
          </cell>
          <cell r="U1669">
            <v>0</v>
          </cell>
        </row>
        <row r="1670">
          <cell r="N1670" t="str">
            <v>650</v>
          </cell>
          <cell r="Q1670" t="str">
            <v>L14</v>
          </cell>
          <cell r="T1670">
            <v>32</v>
          </cell>
          <cell r="U1670">
            <v>418.13</v>
          </cell>
        </row>
        <row r="1671">
          <cell r="N1671" t="str">
            <v>621</v>
          </cell>
          <cell r="Q1671" t="str">
            <v>DS6</v>
          </cell>
          <cell r="T1671">
            <v>763829</v>
          </cell>
          <cell r="U1671">
            <v>18.29</v>
          </cell>
        </row>
        <row r="1672">
          <cell r="N1672" t="str">
            <v>641</v>
          </cell>
          <cell r="Q1672" t="str">
            <v>TDC</v>
          </cell>
          <cell r="T1672">
            <v>603439</v>
          </cell>
          <cell r="U1672">
            <v>58.55</v>
          </cell>
        </row>
        <row r="1673">
          <cell r="N1673" t="str">
            <v>641</v>
          </cell>
          <cell r="Q1673" t="str">
            <v>LMR</v>
          </cell>
          <cell r="T1673">
            <v>1444319</v>
          </cell>
          <cell r="U1673">
            <v>818.41</v>
          </cell>
        </row>
        <row r="1674">
          <cell r="N1674" t="str">
            <v>621</v>
          </cell>
          <cell r="Q1674" t="str">
            <v>BFC</v>
          </cell>
          <cell r="T1674">
            <v>6442270</v>
          </cell>
          <cell r="U1674">
            <v>186091.39</v>
          </cell>
        </row>
        <row r="1675">
          <cell r="N1675" t="str">
            <v>660</v>
          </cell>
          <cell r="Q1675" t="str">
            <v>EFL</v>
          </cell>
          <cell r="T1675">
            <v>21868</v>
          </cell>
          <cell r="U1675">
            <v>718.9</v>
          </cell>
        </row>
        <row r="1676">
          <cell r="N1676" t="str">
            <v>650</v>
          </cell>
          <cell r="Q1676" t="str">
            <v>EFL</v>
          </cell>
          <cell r="T1676">
            <v>3117477</v>
          </cell>
          <cell r="U1676">
            <v>102486.91</v>
          </cell>
        </row>
        <row r="1677">
          <cell r="N1677" t="str">
            <v>642</v>
          </cell>
          <cell r="Q1677" t="str">
            <v>TDE</v>
          </cell>
          <cell r="T1677">
            <v>390</v>
          </cell>
          <cell r="U1677">
            <v>0</v>
          </cell>
        </row>
        <row r="1678">
          <cell r="N1678" t="str">
            <v>641</v>
          </cell>
          <cell r="Q1678" t="str">
            <v>TDE</v>
          </cell>
          <cell r="T1678">
            <v>603439</v>
          </cell>
          <cell r="U1678">
            <v>0</v>
          </cell>
        </row>
        <row r="1679">
          <cell r="N1679" t="str">
            <v>624</v>
          </cell>
          <cell r="Q1679" t="str">
            <v>PPT</v>
          </cell>
          <cell r="T1679">
            <v>8616199</v>
          </cell>
          <cell r="U1679">
            <v>0</v>
          </cell>
        </row>
        <row r="1680">
          <cell r="N1680" t="str">
            <v>660</v>
          </cell>
          <cell r="Q1680" t="str">
            <v>EIV</v>
          </cell>
          <cell r="T1680">
            <v>617733</v>
          </cell>
          <cell r="U1680">
            <v>0</v>
          </cell>
        </row>
        <row r="1681">
          <cell r="N1681" t="str">
            <v>624</v>
          </cell>
          <cell r="Q1681" t="str">
            <v>PPT</v>
          </cell>
          <cell r="T1681">
            <v>23574492</v>
          </cell>
          <cell r="U1681">
            <v>0</v>
          </cell>
        </row>
        <row r="1682">
          <cell r="N1682" t="str">
            <v>624</v>
          </cell>
          <cell r="Q1682" t="str">
            <v>LMR</v>
          </cell>
          <cell r="T1682">
            <v>26066616</v>
          </cell>
          <cell r="U1682">
            <v>21803.1</v>
          </cell>
        </row>
        <row r="1683">
          <cell r="N1683" t="str">
            <v>1750</v>
          </cell>
          <cell r="Q1683" t="str">
            <v>GMC</v>
          </cell>
          <cell r="T1683">
            <v>0</v>
          </cell>
          <cell r="U1683">
            <v>0</v>
          </cell>
        </row>
        <row r="1684">
          <cell r="N1684" t="str">
            <v>623</v>
          </cell>
          <cell r="Q1684" t="str">
            <v>TDE</v>
          </cell>
          <cell r="T1684">
            <v>16988622</v>
          </cell>
          <cell r="U1684">
            <v>0</v>
          </cell>
        </row>
        <row r="1685">
          <cell r="N1685" t="str">
            <v>655</v>
          </cell>
          <cell r="Q1685" t="str">
            <v>BFC</v>
          </cell>
          <cell r="T1685">
            <v>617553</v>
          </cell>
          <cell r="U1685">
            <v>17842.939999999999</v>
          </cell>
        </row>
        <row r="1686">
          <cell r="N1686" t="str">
            <v>611</v>
          </cell>
          <cell r="Q1686" t="str">
            <v>PPT</v>
          </cell>
          <cell r="T1686">
            <v>318939</v>
          </cell>
          <cell r="U1686">
            <v>0</v>
          </cell>
        </row>
        <row r="1687">
          <cell r="N1687" t="str">
            <v>650</v>
          </cell>
          <cell r="Q1687" t="str">
            <v>BFC</v>
          </cell>
          <cell r="T1687">
            <v>3117477</v>
          </cell>
          <cell r="U1687">
            <v>90073.68</v>
          </cell>
        </row>
        <row r="1688">
          <cell r="N1688" t="str">
            <v>626</v>
          </cell>
          <cell r="Q1688" t="str">
            <v>PPT</v>
          </cell>
          <cell r="T1688">
            <v>13372524</v>
          </cell>
          <cell r="U1688">
            <v>0</v>
          </cell>
        </row>
        <row r="1689">
          <cell r="N1689" t="str">
            <v>621</v>
          </cell>
          <cell r="Q1689" t="str">
            <v>EIV</v>
          </cell>
          <cell r="T1689">
            <v>64200</v>
          </cell>
          <cell r="U1689">
            <v>0</v>
          </cell>
        </row>
        <row r="1690">
          <cell r="N1690" t="str">
            <v>641</v>
          </cell>
          <cell r="Q1690" t="str">
            <v>PPT</v>
          </cell>
          <cell r="T1690">
            <v>71411</v>
          </cell>
          <cell r="U1690">
            <v>0</v>
          </cell>
        </row>
        <row r="1691">
          <cell r="N1691" t="str">
            <v>650</v>
          </cell>
          <cell r="Q1691" t="str">
            <v>L12</v>
          </cell>
          <cell r="T1691">
            <v>31</v>
          </cell>
          <cell r="U1691">
            <v>360.29</v>
          </cell>
        </row>
        <row r="1692">
          <cell r="N1692" t="str">
            <v>613</v>
          </cell>
          <cell r="Q1692" t="str">
            <v>PPT</v>
          </cell>
          <cell r="T1692">
            <v>1254503</v>
          </cell>
          <cell r="U1692">
            <v>0</v>
          </cell>
        </row>
        <row r="1693">
          <cell r="N1693" t="str">
            <v>624</v>
          </cell>
          <cell r="Q1693" t="str">
            <v>EFL</v>
          </cell>
          <cell r="T1693">
            <v>14877860</v>
          </cell>
          <cell r="U1693">
            <v>489109.67</v>
          </cell>
        </row>
        <row r="1694">
          <cell r="N1694" t="str">
            <v>623</v>
          </cell>
          <cell r="Q1694" t="str">
            <v>BFC</v>
          </cell>
          <cell r="T1694">
            <v>35200</v>
          </cell>
          <cell r="U1694">
            <v>1016.51</v>
          </cell>
        </row>
        <row r="1695">
          <cell r="N1695" t="str">
            <v>621</v>
          </cell>
          <cell r="Q1695" t="str">
            <v>EFL</v>
          </cell>
          <cell r="T1695">
            <v>942741</v>
          </cell>
          <cell r="U1695">
            <v>30992.61</v>
          </cell>
        </row>
        <row r="1696">
          <cell r="N1696" t="str">
            <v>621</v>
          </cell>
          <cell r="Q1696" t="str">
            <v>BFC</v>
          </cell>
          <cell r="T1696">
            <v>64200</v>
          </cell>
          <cell r="U1696">
            <v>1854.47</v>
          </cell>
        </row>
        <row r="1697">
          <cell r="N1697" t="str">
            <v>686</v>
          </cell>
          <cell r="Q1697" t="str">
            <v>LMR</v>
          </cell>
          <cell r="T1697">
            <v>295</v>
          </cell>
          <cell r="U1697">
            <v>0.76</v>
          </cell>
        </row>
        <row r="1698">
          <cell r="N1698" t="str">
            <v>612</v>
          </cell>
          <cell r="Q1698" t="str">
            <v>LMR</v>
          </cell>
          <cell r="T1698">
            <v>10954</v>
          </cell>
          <cell r="U1698">
            <v>26.67</v>
          </cell>
        </row>
        <row r="1699">
          <cell r="N1699" t="str">
            <v>660</v>
          </cell>
          <cell r="Q1699" t="str">
            <v>L12</v>
          </cell>
          <cell r="T1699">
            <v>903.7</v>
          </cell>
          <cell r="U1699">
            <v>9181.85</v>
          </cell>
        </row>
        <row r="1700">
          <cell r="N1700" t="str">
            <v>660</v>
          </cell>
          <cell r="Q1700" t="str">
            <v>TDE</v>
          </cell>
          <cell r="T1700">
            <v>862411</v>
          </cell>
          <cell r="U1700">
            <v>0</v>
          </cell>
        </row>
        <row r="1701">
          <cell r="N1701" t="str">
            <v>641</v>
          </cell>
          <cell r="Q1701" t="str">
            <v>EFL</v>
          </cell>
          <cell r="T1701">
            <v>3405</v>
          </cell>
          <cell r="U1701">
            <v>111.94</v>
          </cell>
        </row>
        <row r="1702">
          <cell r="N1702" t="str">
            <v>624</v>
          </cell>
          <cell r="Q1702" t="str">
            <v>EIV</v>
          </cell>
          <cell r="T1702">
            <v>23574492</v>
          </cell>
          <cell r="U1702">
            <v>0</v>
          </cell>
        </row>
        <row r="1703">
          <cell r="N1703" t="str">
            <v>620</v>
          </cell>
          <cell r="Q1703" t="str">
            <v>EFL</v>
          </cell>
          <cell r="T1703">
            <v>2187264</v>
          </cell>
          <cell r="U1703">
            <v>71906.44</v>
          </cell>
        </row>
        <row r="1704">
          <cell r="N1704" t="str">
            <v>621</v>
          </cell>
          <cell r="Q1704" t="str">
            <v>FFC</v>
          </cell>
          <cell r="T1704">
            <v>6442270</v>
          </cell>
          <cell r="U1704">
            <v>96.64</v>
          </cell>
        </row>
        <row r="1705">
          <cell r="N1705" t="str">
            <v>624</v>
          </cell>
          <cell r="Q1705" t="str">
            <v>FFC</v>
          </cell>
          <cell r="T1705">
            <v>8934767</v>
          </cell>
          <cell r="U1705">
            <v>107.22</v>
          </cell>
        </row>
        <row r="1706">
          <cell r="N1706" t="str">
            <v>625</v>
          </cell>
          <cell r="Q1706" t="str">
            <v>EIV</v>
          </cell>
          <cell r="T1706">
            <v>391200</v>
          </cell>
          <cell r="U1706">
            <v>0</v>
          </cell>
        </row>
        <row r="1707">
          <cell r="N1707" t="str">
            <v>611</v>
          </cell>
          <cell r="Q1707" t="str">
            <v>FFC</v>
          </cell>
          <cell r="T1707">
            <v>318939</v>
          </cell>
          <cell r="U1707">
            <v>5.41</v>
          </cell>
        </row>
        <row r="1708">
          <cell r="N1708" t="str">
            <v>660</v>
          </cell>
          <cell r="Q1708" t="str">
            <v>EFL</v>
          </cell>
          <cell r="T1708">
            <v>617733</v>
          </cell>
          <cell r="U1708">
            <v>20308.14</v>
          </cell>
        </row>
        <row r="1709">
          <cell r="N1709" t="str">
            <v>660</v>
          </cell>
          <cell r="Q1709" t="str">
            <v>L12</v>
          </cell>
          <cell r="T1709">
            <v>877.6</v>
          </cell>
          <cell r="U1709">
            <v>9153.57</v>
          </cell>
        </row>
        <row r="1710">
          <cell r="N1710" t="str">
            <v>623</v>
          </cell>
          <cell r="Q1710" t="str">
            <v>PPT</v>
          </cell>
          <cell r="T1710">
            <v>144480</v>
          </cell>
          <cell r="U1710">
            <v>0</v>
          </cell>
        </row>
        <row r="1711">
          <cell r="N1711" t="str">
            <v>626</v>
          </cell>
          <cell r="Q1711" t="str">
            <v>BFC</v>
          </cell>
          <cell r="T1711">
            <v>973269</v>
          </cell>
          <cell r="U1711">
            <v>28029.17</v>
          </cell>
        </row>
        <row r="1712">
          <cell r="N1712" t="str">
            <v>660</v>
          </cell>
          <cell r="Q1712" t="str">
            <v>TDE</v>
          </cell>
          <cell r="T1712">
            <v>665</v>
          </cell>
          <cell r="U1712">
            <v>0</v>
          </cell>
        </row>
        <row r="1713">
          <cell r="N1713" t="str">
            <v>624</v>
          </cell>
          <cell r="Q1713" t="str">
            <v>TDE</v>
          </cell>
          <cell r="T1713">
            <v>26330592</v>
          </cell>
          <cell r="U1713">
            <v>0</v>
          </cell>
        </row>
        <row r="1714">
          <cell r="N1714" t="str">
            <v>621</v>
          </cell>
          <cell r="Q1714" t="str">
            <v>LMR</v>
          </cell>
          <cell r="T1714">
            <v>629845</v>
          </cell>
          <cell r="U1714">
            <v>1532.39</v>
          </cell>
        </row>
        <row r="1715">
          <cell r="N1715" t="str">
            <v>611</v>
          </cell>
          <cell r="Q1715" t="str">
            <v>PPT</v>
          </cell>
          <cell r="T1715">
            <v>980</v>
          </cell>
          <cell r="U1715">
            <v>0</v>
          </cell>
        </row>
        <row r="1716">
          <cell r="N1716" t="str">
            <v>611</v>
          </cell>
          <cell r="Q1716" t="str">
            <v>EIV</v>
          </cell>
          <cell r="T1716">
            <v>980</v>
          </cell>
          <cell r="U1716">
            <v>0</v>
          </cell>
        </row>
        <row r="1717">
          <cell r="N1717" t="str">
            <v>621</v>
          </cell>
          <cell r="Q1717" t="str">
            <v>BFC</v>
          </cell>
          <cell r="T1717">
            <v>76584160.599999994</v>
          </cell>
          <cell r="U1717">
            <v>2212210.84</v>
          </cell>
        </row>
        <row r="1718">
          <cell r="N1718" t="str">
            <v>621</v>
          </cell>
          <cell r="Q1718" t="str">
            <v>FFC</v>
          </cell>
          <cell r="T1718">
            <v>14400</v>
          </cell>
          <cell r="U1718">
            <v>0.23</v>
          </cell>
        </row>
        <row r="1719">
          <cell r="N1719" t="str">
            <v>660</v>
          </cell>
          <cell r="Q1719" t="str">
            <v>FFC</v>
          </cell>
          <cell r="T1719">
            <v>2009</v>
          </cell>
          <cell r="U1719">
            <v>0</v>
          </cell>
        </row>
        <row r="1720">
          <cell r="N1720" t="str">
            <v>650</v>
          </cell>
          <cell r="Q1720" t="str">
            <v>TSE</v>
          </cell>
          <cell r="T1720">
            <v>3086</v>
          </cell>
          <cell r="U1720">
            <v>0</v>
          </cell>
        </row>
        <row r="1721">
          <cell r="N1721" t="str">
            <v>623</v>
          </cell>
          <cell r="Q1721" t="str">
            <v>DC</v>
          </cell>
          <cell r="T1721">
            <v>27529.61</v>
          </cell>
          <cell r="U1721">
            <v>647189.42000000004</v>
          </cell>
        </row>
        <row r="1722">
          <cell r="N1722" t="str">
            <v>621</v>
          </cell>
          <cell r="Q1722" t="str">
            <v>OMS</v>
          </cell>
          <cell r="T1722">
            <v>38010850.899999999</v>
          </cell>
          <cell r="U1722">
            <v>8742.64</v>
          </cell>
        </row>
        <row r="1723">
          <cell r="N1723" t="str">
            <v>613</v>
          </cell>
          <cell r="Q1723" t="str">
            <v>TSE</v>
          </cell>
          <cell r="T1723">
            <v>1254528</v>
          </cell>
          <cell r="U1723">
            <v>0</v>
          </cell>
        </row>
        <row r="1724">
          <cell r="N1724" t="str">
            <v>613</v>
          </cell>
          <cell r="Q1724" t="str">
            <v>CAP</v>
          </cell>
          <cell r="T1724">
            <v>1254503</v>
          </cell>
          <cell r="U1724">
            <v>24.21</v>
          </cell>
        </row>
        <row r="1725">
          <cell r="N1725" t="str">
            <v>624</v>
          </cell>
          <cell r="Q1725" t="str">
            <v>RAU</v>
          </cell>
          <cell r="T1725">
            <v>3497335</v>
          </cell>
          <cell r="U1725">
            <v>97.93</v>
          </cell>
        </row>
        <row r="1726">
          <cell r="N1726" t="str">
            <v>624</v>
          </cell>
          <cell r="Q1726" t="str">
            <v>DC</v>
          </cell>
          <cell r="T1726">
            <v>8660.2800000000007</v>
          </cell>
          <cell r="U1726">
            <v>107981.97</v>
          </cell>
        </row>
        <row r="1727">
          <cell r="N1727" t="str">
            <v>650</v>
          </cell>
          <cell r="Q1727" t="str">
            <v>CC</v>
          </cell>
          <cell r="T1727">
            <v>19608</v>
          </cell>
          <cell r="U1727">
            <v>57255.360000000001</v>
          </cell>
        </row>
        <row r="1728">
          <cell r="N1728" t="str">
            <v>626</v>
          </cell>
          <cell r="Q1728" t="str">
            <v>DC</v>
          </cell>
          <cell r="T1728">
            <v>23599.17</v>
          </cell>
          <cell r="U1728">
            <v>555732.07999999996</v>
          </cell>
        </row>
        <row r="1729">
          <cell r="N1729" t="str">
            <v>641</v>
          </cell>
          <cell r="Q1729" t="str">
            <v>OMS</v>
          </cell>
          <cell r="T1729">
            <v>77639</v>
          </cell>
          <cell r="U1729">
            <v>17.36</v>
          </cell>
        </row>
        <row r="1730">
          <cell r="N1730" t="str">
            <v>624</v>
          </cell>
          <cell r="Q1730" t="str">
            <v>DC</v>
          </cell>
          <cell r="T1730">
            <v>22839.64</v>
          </cell>
          <cell r="U1730">
            <v>273079.07</v>
          </cell>
        </row>
        <row r="1731">
          <cell r="N1731" t="str">
            <v>655</v>
          </cell>
          <cell r="Q1731" t="str">
            <v>TSE</v>
          </cell>
          <cell r="T1731">
            <v>297</v>
          </cell>
          <cell r="U1731">
            <v>0</v>
          </cell>
        </row>
        <row r="1732">
          <cell r="N1732" t="str">
            <v>622</v>
          </cell>
          <cell r="Q1732" t="str">
            <v>FVC</v>
          </cell>
          <cell r="T1732">
            <v>2565085</v>
          </cell>
          <cell r="U1732">
            <v>0</v>
          </cell>
        </row>
        <row r="1733">
          <cell r="N1733" t="str">
            <v>623</v>
          </cell>
          <cell r="Q1733" t="str">
            <v>DC</v>
          </cell>
          <cell r="T1733">
            <v>53291.57</v>
          </cell>
          <cell r="U1733">
            <v>536212.57999999996</v>
          </cell>
        </row>
        <row r="1734">
          <cell r="N1734" t="str">
            <v>626</v>
          </cell>
          <cell r="Q1734" t="str">
            <v>OMS</v>
          </cell>
          <cell r="T1734">
            <v>17984736</v>
          </cell>
          <cell r="U1734">
            <v>3830.73</v>
          </cell>
        </row>
        <row r="1735">
          <cell r="N1735" t="str">
            <v>660</v>
          </cell>
          <cell r="Q1735" t="str">
            <v>OMS</v>
          </cell>
          <cell r="T1735">
            <v>617733</v>
          </cell>
          <cell r="U1735">
            <v>78.09</v>
          </cell>
        </row>
        <row r="1736">
          <cell r="N1736" t="str">
            <v>641</v>
          </cell>
          <cell r="Q1736" t="str">
            <v>EP2</v>
          </cell>
          <cell r="T1736">
            <v>603439</v>
          </cell>
          <cell r="U1736">
            <v>-1.74</v>
          </cell>
        </row>
        <row r="1737">
          <cell r="N1737" t="str">
            <v>623</v>
          </cell>
          <cell r="Q1737" t="str">
            <v>DSM</v>
          </cell>
          <cell r="T1737">
            <v>83303443</v>
          </cell>
          <cell r="U1737">
            <v>551338.66</v>
          </cell>
        </row>
        <row r="1738">
          <cell r="N1738" t="str">
            <v>621</v>
          </cell>
          <cell r="Q1738" t="str">
            <v>OMS</v>
          </cell>
          <cell r="T1738">
            <v>76584160.599999994</v>
          </cell>
          <cell r="U1738">
            <v>17613.21</v>
          </cell>
        </row>
        <row r="1739">
          <cell r="N1739" t="str">
            <v>626</v>
          </cell>
          <cell r="Q1739" t="str">
            <v>RAU</v>
          </cell>
          <cell r="T1739">
            <v>6999936</v>
          </cell>
          <cell r="U1739">
            <v>167.97</v>
          </cell>
        </row>
        <row r="1740">
          <cell r="N1740" t="str">
            <v>641</v>
          </cell>
          <cell r="Q1740" t="str">
            <v>DSM</v>
          </cell>
          <cell r="T1740">
            <v>77639</v>
          </cell>
          <cell r="U1740">
            <v>439.59</v>
          </cell>
        </row>
        <row r="1741">
          <cell r="N1741" t="str">
            <v>621</v>
          </cell>
          <cell r="Q1741" t="str">
            <v>DSM</v>
          </cell>
          <cell r="T1741">
            <v>37633091.899999999</v>
          </cell>
          <cell r="U1741">
            <v>376519.78</v>
          </cell>
        </row>
        <row r="1742">
          <cell r="N1742" t="str">
            <v>613</v>
          </cell>
          <cell r="Q1742" t="str">
            <v>DSM</v>
          </cell>
          <cell r="T1742">
            <v>1254503</v>
          </cell>
          <cell r="U1742">
            <v>6366.04</v>
          </cell>
        </row>
        <row r="1743">
          <cell r="N1743" t="str">
            <v>612</v>
          </cell>
          <cell r="Q1743" t="str">
            <v>DSM</v>
          </cell>
          <cell r="T1743">
            <v>6856739</v>
          </cell>
          <cell r="U1743">
            <v>34762.339999999997</v>
          </cell>
        </row>
        <row r="1744">
          <cell r="N1744" t="str">
            <v>624</v>
          </cell>
          <cell r="Q1744" t="str">
            <v>OMS</v>
          </cell>
          <cell r="T1744">
            <v>14877860</v>
          </cell>
          <cell r="U1744">
            <v>3704.6</v>
          </cell>
        </row>
        <row r="1745">
          <cell r="N1745" t="str">
            <v>624</v>
          </cell>
          <cell r="Q1745" t="str">
            <v>DC</v>
          </cell>
          <cell r="T1745">
            <v>9024.2900000000009</v>
          </cell>
          <cell r="U1745">
            <v>107075.13</v>
          </cell>
        </row>
        <row r="1746">
          <cell r="N1746" t="str">
            <v>624</v>
          </cell>
          <cell r="Q1746" t="str">
            <v>DC</v>
          </cell>
          <cell r="T1746">
            <v>9099.86</v>
          </cell>
          <cell r="U1746">
            <v>106195.36</v>
          </cell>
        </row>
        <row r="1747">
          <cell r="N1747" t="str">
            <v>623</v>
          </cell>
          <cell r="Q1747" t="str">
            <v>CAP</v>
          </cell>
          <cell r="T1747">
            <v>165344</v>
          </cell>
          <cell r="U1747">
            <v>2.65</v>
          </cell>
        </row>
        <row r="1748">
          <cell r="N1748" t="str">
            <v>685</v>
          </cell>
          <cell r="Q1748" t="str">
            <v>VCR</v>
          </cell>
          <cell r="T1748">
            <v>18788</v>
          </cell>
          <cell r="U1748">
            <v>-100.68</v>
          </cell>
        </row>
        <row r="1749">
          <cell r="N1749" t="str">
            <v>626</v>
          </cell>
          <cell r="Q1749" t="str">
            <v>DC</v>
          </cell>
          <cell r="T1749">
            <v>288.31</v>
          </cell>
          <cell r="U1749">
            <v>6535.99</v>
          </cell>
        </row>
        <row r="1750">
          <cell r="N1750" t="str">
            <v>626</v>
          </cell>
          <cell r="Q1750" t="str">
            <v>TSE</v>
          </cell>
          <cell r="T1750">
            <v>17984736</v>
          </cell>
          <cell r="U1750">
            <v>0</v>
          </cell>
        </row>
        <row r="1751">
          <cell r="N1751" t="str">
            <v>611</v>
          </cell>
          <cell r="Q1751" t="str">
            <v>CAP</v>
          </cell>
          <cell r="T1751">
            <v>287356489</v>
          </cell>
          <cell r="U1751">
            <v>5452.25</v>
          </cell>
        </row>
        <row r="1752">
          <cell r="N1752" t="str">
            <v>612</v>
          </cell>
          <cell r="Q1752" t="str">
            <v>CC</v>
          </cell>
          <cell r="T1752">
            <v>0</v>
          </cell>
          <cell r="U1752">
            <v>55</v>
          </cell>
        </row>
        <row r="1753">
          <cell r="N1753" t="str">
            <v>623</v>
          </cell>
          <cell r="Q1753" t="str">
            <v>EP2</v>
          </cell>
          <cell r="T1753">
            <v>4909440</v>
          </cell>
          <cell r="U1753">
            <v>839.51</v>
          </cell>
        </row>
        <row r="1754">
          <cell r="N1754" t="str">
            <v>624</v>
          </cell>
          <cell r="Q1754" t="str">
            <v>DC</v>
          </cell>
          <cell r="T1754">
            <v>256.22000000000003</v>
          </cell>
          <cell r="U1754">
            <v>3687.67</v>
          </cell>
        </row>
        <row r="1755">
          <cell r="N1755" t="str">
            <v>624</v>
          </cell>
          <cell r="Q1755" t="str">
            <v>DSO</v>
          </cell>
          <cell r="T1755">
            <v>567264</v>
          </cell>
          <cell r="U1755">
            <v>334.68</v>
          </cell>
        </row>
        <row r="1756">
          <cell r="N1756" t="str">
            <v>633</v>
          </cell>
          <cell r="Q1756" t="str">
            <v>EP2</v>
          </cell>
          <cell r="T1756">
            <v>253803667</v>
          </cell>
          <cell r="U1756">
            <v>21827.11</v>
          </cell>
        </row>
        <row r="1757">
          <cell r="N1757" t="str">
            <v>676</v>
          </cell>
          <cell r="Q1757" t="str">
            <v>CAP</v>
          </cell>
          <cell r="T1757">
            <v>0</v>
          </cell>
          <cell r="U1757">
            <v>0</v>
          </cell>
        </row>
        <row r="1758">
          <cell r="N1758" t="str">
            <v>621</v>
          </cell>
          <cell r="Q1758" t="str">
            <v>OMS</v>
          </cell>
          <cell r="T1758">
            <v>148224</v>
          </cell>
          <cell r="U1758">
            <v>34.090000000000003</v>
          </cell>
        </row>
        <row r="1759">
          <cell r="N1759" t="str">
            <v>624</v>
          </cell>
          <cell r="Q1759" t="str">
            <v>TSE</v>
          </cell>
          <cell r="T1759">
            <v>30568968</v>
          </cell>
          <cell r="U1759">
            <v>0</v>
          </cell>
        </row>
        <row r="1760">
          <cell r="N1760" t="str">
            <v>620</v>
          </cell>
          <cell r="Q1760" t="str">
            <v>DSM</v>
          </cell>
          <cell r="T1760">
            <v>2187264</v>
          </cell>
          <cell r="U1760">
            <v>7662.53</v>
          </cell>
        </row>
        <row r="1761">
          <cell r="N1761" t="str">
            <v>626</v>
          </cell>
          <cell r="Q1761" t="str">
            <v>DC</v>
          </cell>
          <cell r="T1761">
            <v>5200</v>
          </cell>
          <cell r="U1761">
            <v>120484</v>
          </cell>
        </row>
        <row r="1762">
          <cell r="N1762" t="str">
            <v>641</v>
          </cell>
          <cell r="Q1762" t="str">
            <v>FVC</v>
          </cell>
          <cell r="T1762">
            <v>50144</v>
          </cell>
          <cell r="U1762">
            <v>0</v>
          </cell>
        </row>
        <row r="1763">
          <cell r="N1763" t="str">
            <v>660</v>
          </cell>
          <cell r="Q1763" t="str">
            <v>L04</v>
          </cell>
          <cell r="T1763">
            <v>31</v>
          </cell>
          <cell r="U1763">
            <v>26.04</v>
          </cell>
        </row>
        <row r="1764">
          <cell r="N1764" t="str">
            <v>621</v>
          </cell>
          <cell r="Q1764" t="str">
            <v>CC</v>
          </cell>
          <cell r="T1764">
            <v>0</v>
          </cell>
          <cell r="U1764">
            <v>833364.19</v>
          </cell>
        </row>
        <row r="1765">
          <cell r="N1765" t="str">
            <v>621</v>
          </cell>
          <cell r="Q1765" t="str">
            <v>CAP</v>
          </cell>
          <cell r="T1765">
            <v>14400</v>
          </cell>
          <cell r="U1765">
            <v>0.23</v>
          </cell>
        </row>
        <row r="1766">
          <cell r="N1766" t="str">
            <v>626</v>
          </cell>
          <cell r="Q1766" t="str">
            <v>DC</v>
          </cell>
          <cell r="T1766">
            <v>400</v>
          </cell>
          <cell r="U1766">
            <v>10068</v>
          </cell>
        </row>
        <row r="1767">
          <cell r="N1767" t="str">
            <v>650</v>
          </cell>
          <cell r="Q1767" t="str">
            <v>TSE</v>
          </cell>
          <cell r="T1767">
            <v>213759</v>
          </cell>
          <cell r="U1767">
            <v>0</v>
          </cell>
        </row>
        <row r="1768">
          <cell r="N1768" t="str">
            <v>626</v>
          </cell>
          <cell r="Q1768" t="str">
            <v>FVC</v>
          </cell>
          <cell r="T1768">
            <v>17984736</v>
          </cell>
          <cell r="U1768">
            <v>0</v>
          </cell>
        </row>
        <row r="1769">
          <cell r="N1769" t="str">
            <v>624</v>
          </cell>
          <cell r="Q1769" t="str">
            <v>DC</v>
          </cell>
          <cell r="T1769">
            <v>300</v>
          </cell>
          <cell r="U1769">
            <v>5481</v>
          </cell>
        </row>
        <row r="1770">
          <cell r="N1770" t="str">
            <v>624</v>
          </cell>
          <cell r="Q1770" t="str">
            <v>FVC</v>
          </cell>
          <cell r="T1770">
            <v>10684065</v>
          </cell>
          <cell r="U1770">
            <v>0</v>
          </cell>
        </row>
        <row r="1771">
          <cell r="N1771" t="str">
            <v>626</v>
          </cell>
          <cell r="Q1771" t="str">
            <v>OMS</v>
          </cell>
          <cell r="T1771">
            <v>3329964</v>
          </cell>
          <cell r="U1771">
            <v>709.29</v>
          </cell>
        </row>
        <row r="1772">
          <cell r="N1772" t="str">
            <v>624</v>
          </cell>
          <cell r="Q1772" t="str">
            <v>DSM</v>
          </cell>
          <cell r="T1772">
            <v>803160</v>
          </cell>
          <cell r="U1772">
            <v>1791.85</v>
          </cell>
        </row>
        <row r="1773">
          <cell r="N1773" t="str">
            <v>626</v>
          </cell>
          <cell r="Q1773" t="str">
            <v>DC</v>
          </cell>
          <cell r="T1773">
            <v>3721.4</v>
          </cell>
          <cell r="U1773">
            <v>84364.14</v>
          </cell>
        </row>
        <row r="1774">
          <cell r="N1774" t="str">
            <v>624</v>
          </cell>
          <cell r="Q1774" t="str">
            <v>DC</v>
          </cell>
          <cell r="T1774">
            <v>50643.56</v>
          </cell>
          <cell r="U1774">
            <v>584854.51</v>
          </cell>
        </row>
        <row r="1775">
          <cell r="N1775" t="str">
            <v>611</v>
          </cell>
          <cell r="Q1775" t="str">
            <v>OMS</v>
          </cell>
          <cell r="T1775">
            <v>12495</v>
          </cell>
          <cell r="U1775">
            <v>3.12</v>
          </cell>
        </row>
        <row r="1776">
          <cell r="N1776" t="str">
            <v>613</v>
          </cell>
          <cell r="Q1776" t="str">
            <v>LMV</v>
          </cell>
          <cell r="T1776">
            <v>1254503</v>
          </cell>
          <cell r="U1776">
            <v>-134.16</v>
          </cell>
        </row>
        <row r="1777">
          <cell r="N1777" t="str">
            <v>677</v>
          </cell>
          <cell r="Q1777" t="str">
            <v>EEC</v>
          </cell>
          <cell r="T1777">
            <v>270000</v>
          </cell>
          <cell r="U1777">
            <v>18759.87</v>
          </cell>
        </row>
        <row r="1778">
          <cell r="N1778" t="str">
            <v>623</v>
          </cell>
          <cell r="Q1778" t="str">
            <v>MSO</v>
          </cell>
          <cell r="T1778">
            <v>16914030</v>
          </cell>
          <cell r="U1778">
            <v>13446.58</v>
          </cell>
        </row>
        <row r="1779">
          <cell r="N1779" t="str">
            <v>621</v>
          </cell>
          <cell r="Q1779" t="str">
            <v>RIV</v>
          </cell>
          <cell r="T1779">
            <v>636853</v>
          </cell>
          <cell r="U1779">
            <v>0</v>
          </cell>
        </row>
        <row r="1780">
          <cell r="N1780" t="str">
            <v>621</v>
          </cell>
          <cell r="Q1780" t="str">
            <v>PRC</v>
          </cell>
          <cell r="T1780">
            <v>6341340</v>
          </cell>
          <cell r="U1780">
            <v>47413.64</v>
          </cell>
        </row>
        <row r="1781">
          <cell r="N1781" t="str">
            <v>624</v>
          </cell>
          <cell r="Q1781" t="str">
            <v>TSC</v>
          </cell>
          <cell r="T1781">
            <v>11065336</v>
          </cell>
          <cell r="U1781">
            <v>0</v>
          </cell>
        </row>
        <row r="1782">
          <cell r="N1782" t="str">
            <v>623</v>
          </cell>
          <cell r="Q1782" t="str">
            <v>TSC</v>
          </cell>
          <cell r="T1782">
            <v>16988622</v>
          </cell>
          <cell r="U1782">
            <v>0</v>
          </cell>
        </row>
        <row r="1783">
          <cell r="N1783" t="str">
            <v>685</v>
          </cell>
          <cell r="Q1783" t="str">
            <v>EP4</v>
          </cell>
          <cell r="T1783">
            <v>18788</v>
          </cell>
          <cell r="U1783">
            <v>0</v>
          </cell>
        </row>
        <row r="1784">
          <cell r="N1784" t="str">
            <v>660</v>
          </cell>
          <cell r="Q1784" t="str">
            <v>RIV</v>
          </cell>
          <cell r="T1784">
            <v>665</v>
          </cell>
          <cell r="U1784">
            <v>0</v>
          </cell>
        </row>
        <row r="1785">
          <cell r="N1785" t="str">
            <v>621</v>
          </cell>
          <cell r="Q1785" t="str">
            <v>TSC</v>
          </cell>
          <cell r="T1785">
            <v>39079310</v>
          </cell>
          <cell r="U1785">
            <v>0</v>
          </cell>
        </row>
        <row r="1786">
          <cell r="N1786" t="str">
            <v>621</v>
          </cell>
          <cell r="Q1786" t="str">
            <v>EP4</v>
          </cell>
          <cell r="T1786">
            <v>76584160.599999994</v>
          </cell>
          <cell r="U1786">
            <v>0</v>
          </cell>
        </row>
        <row r="1787">
          <cell r="N1787" t="str">
            <v>650</v>
          </cell>
          <cell r="Q1787" t="str">
            <v>TSC</v>
          </cell>
          <cell r="T1787">
            <v>66539</v>
          </cell>
          <cell r="U1787">
            <v>0</v>
          </cell>
        </row>
        <row r="1788">
          <cell r="N1788" t="str">
            <v>685</v>
          </cell>
          <cell r="Q1788" t="str">
            <v>LMV</v>
          </cell>
          <cell r="T1788">
            <v>18788</v>
          </cell>
          <cell r="U1788">
            <v>-2</v>
          </cell>
        </row>
        <row r="1789">
          <cell r="N1789" t="str">
            <v>626</v>
          </cell>
          <cell r="Q1789" t="str">
            <v>TSC</v>
          </cell>
          <cell r="T1789">
            <v>6999936</v>
          </cell>
          <cell r="U1789">
            <v>0</v>
          </cell>
        </row>
        <row r="1790">
          <cell r="N1790" t="str">
            <v>623</v>
          </cell>
          <cell r="Q1790" t="str">
            <v>LMV</v>
          </cell>
          <cell r="T1790">
            <v>165344</v>
          </cell>
          <cell r="U1790">
            <v>-4.8</v>
          </cell>
        </row>
        <row r="1791">
          <cell r="N1791" t="str">
            <v>611</v>
          </cell>
          <cell r="Q1791" t="str">
            <v>LMV</v>
          </cell>
          <cell r="T1791">
            <v>124334</v>
          </cell>
          <cell r="U1791">
            <v>-13.14</v>
          </cell>
        </row>
        <row r="1792">
          <cell r="N1792" t="str">
            <v>642</v>
          </cell>
          <cell r="Q1792" t="str">
            <v>MSO</v>
          </cell>
          <cell r="T1792">
            <v>26102</v>
          </cell>
          <cell r="U1792">
            <v>8.33</v>
          </cell>
        </row>
        <row r="1793">
          <cell r="N1793" t="str">
            <v>624</v>
          </cell>
          <cell r="Q1793" t="str">
            <v>MSO</v>
          </cell>
          <cell r="T1793">
            <v>23574492</v>
          </cell>
          <cell r="U1793">
            <v>14326.53</v>
          </cell>
        </row>
        <row r="1794">
          <cell r="N1794" t="str">
            <v>626</v>
          </cell>
          <cell r="Q1794" t="str">
            <v>RIV</v>
          </cell>
          <cell r="T1794">
            <v>3234720</v>
          </cell>
          <cell r="U1794">
            <v>0</v>
          </cell>
        </row>
        <row r="1795">
          <cell r="N1795" t="str">
            <v>624</v>
          </cell>
          <cell r="Q1795" t="str">
            <v>DS2</v>
          </cell>
          <cell r="T1795">
            <v>1458492</v>
          </cell>
          <cell r="U1795">
            <v>0</v>
          </cell>
        </row>
        <row r="1796">
          <cell r="N1796" t="str">
            <v>624</v>
          </cell>
          <cell r="Q1796" t="str">
            <v>LMV</v>
          </cell>
          <cell r="T1796">
            <v>10835360</v>
          </cell>
          <cell r="U1796">
            <v>-20.8</v>
          </cell>
        </row>
        <row r="1797">
          <cell r="N1797" t="str">
            <v>625</v>
          </cell>
          <cell r="Q1797" t="str">
            <v>PRC</v>
          </cell>
          <cell r="T1797">
            <v>7485588</v>
          </cell>
          <cell r="U1797">
            <v>8129.35</v>
          </cell>
        </row>
        <row r="1798">
          <cell r="N1798" t="str">
            <v>660</v>
          </cell>
          <cell r="Q1798" t="str">
            <v>RIV</v>
          </cell>
          <cell r="T1798">
            <v>2009</v>
          </cell>
          <cell r="U1798">
            <v>0</v>
          </cell>
        </row>
        <row r="1799">
          <cell r="N1799" t="str">
            <v>611</v>
          </cell>
          <cell r="Q1799" t="str">
            <v>EP4</v>
          </cell>
          <cell r="T1799">
            <v>124334</v>
          </cell>
          <cell r="U1799">
            <v>0</v>
          </cell>
        </row>
        <row r="1800">
          <cell r="N1800" t="str">
            <v>685</v>
          </cell>
          <cell r="Q1800" t="str">
            <v>PRC</v>
          </cell>
          <cell r="T1800">
            <v>18788</v>
          </cell>
          <cell r="U1800">
            <v>55.21</v>
          </cell>
        </row>
        <row r="1801">
          <cell r="N1801" t="str">
            <v>626</v>
          </cell>
          <cell r="Q1801" t="str">
            <v>PRC</v>
          </cell>
          <cell r="T1801">
            <v>1121472</v>
          </cell>
          <cell r="U1801">
            <v>1443.34</v>
          </cell>
        </row>
        <row r="1802">
          <cell r="N1802" t="str">
            <v>633</v>
          </cell>
          <cell r="Q1802" t="str">
            <v>DS0</v>
          </cell>
          <cell r="T1802">
            <v>134702367</v>
          </cell>
          <cell r="U1802">
            <v>364.5</v>
          </cell>
        </row>
        <row r="1803">
          <cell r="N1803" t="str">
            <v>622</v>
          </cell>
          <cell r="Q1803" t="str">
            <v>EP4</v>
          </cell>
          <cell r="T1803">
            <v>2565085</v>
          </cell>
          <cell r="U1803">
            <v>0</v>
          </cell>
        </row>
        <row r="1804">
          <cell r="N1804" t="str">
            <v>611</v>
          </cell>
          <cell r="Q1804" t="str">
            <v>EP4</v>
          </cell>
          <cell r="T1804">
            <v>51122</v>
          </cell>
          <cell r="U1804">
            <v>0</v>
          </cell>
        </row>
        <row r="1805">
          <cell r="N1805" t="str">
            <v>612</v>
          </cell>
          <cell r="Q1805" t="str">
            <v>CAV</v>
          </cell>
          <cell r="T1805">
            <v>10954</v>
          </cell>
          <cell r="U1805">
            <v>-2.36</v>
          </cell>
        </row>
        <row r="1806">
          <cell r="N1806" t="str">
            <v>624</v>
          </cell>
          <cell r="Q1806" t="str">
            <v>CAV</v>
          </cell>
          <cell r="T1806">
            <v>8068064</v>
          </cell>
          <cell r="U1806">
            <v>-831.02</v>
          </cell>
        </row>
        <row r="1807">
          <cell r="N1807" t="str">
            <v>633</v>
          </cell>
          <cell r="Q1807" t="str">
            <v>CAV</v>
          </cell>
          <cell r="T1807">
            <v>253803667</v>
          </cell>
          <cell r="U1807">
            <v>507.61</v>
          </cell>
        </row>
        <row r="1808">
          <cell r="N1808" t="str">
            <v>624</v>
          </cell>
          <cell r="Q1808" t="str">
            <v>CAV</v>
          </cell>
          <cell r="T1808">
            <v>3497335</v>
          </cell>
          <cell r="U1808">
            <v>-360.24</v>
          </cell>
        </row>
        <row r="1809">
          <cell r="N1809" t="str">
            <v>626</v>
          </cell>
          <cell r="Q1809" t="str">
            <v>DO7</v>
          </cell>
          <cell r="T1809">
            <v>1767744</v>
          </cell>
          <cell r="U1809">
            <v>0</v>
          </cell>
        </row>
        <row r="1810">
          <cell r="N1810" t="str">
            <v>623</v>
          </cell>
          <cell r="Q1810" t="str">
            <v>EBF</v>
          </cell>
          <cell r="T1810">
            <v>2279268</v>
          </cell>
          <cell r="U1810">
            <v>-65481.08</v>
          </cell>
        </row>
        <row r="1811">
          <cell r="N1811" t="str">
            <v>624</v>
          </cell>
          <cell r="Q1811" t="str">
            <v>EBF</v>
          </cell>
          <cell r="T1811">
            <v>8934767</v>
          </cell>
          <cell r="U1811">
            <v>-256686.94</v>
          </cell>
        </row>
        <row r="1812">
          <cell r="N1812" t="str">
            <v>624</v>
          </cell>
          <cell r="Q1812" t="str">
            <v>EC</v>
          </cell>
          <cell r="T1812">
            <v>11625390</v>
          </cell>
          <cell r="U1812">
            <v>676933.42</v>
          </cell>
        </row>
        <row r="1813">
          <cell r="N1813" t="str">
            <v>624</v>
          </cell>
          <cell r="Q1813" t="str">
            <v>EC</v>
          </cell>
          <cell r="T1813">
            <v>1754679</v>
          </cell>
          <cell r="U1813">
            <v>121947.3</v>
          </cell>
        </row>
        <row r="1814">
          <cell r="N1814" t="str">
            <v>611</v>
          </cell>
          <cell r="Q1814" t="str">
            <v>EC</v>
          </cell>
          <cell r="T1814">
            <v>1347</v>
          </cell>
          <cell r="U1814">
            <v>131.68</v>
          </cell>
        </row>
        <row r="1815">
          <cell r="N1815" t="str">
            <v>626</v>
          </cell>
          <cell r="Q1815" t="str">
            <v>EC</v>
          </cell>
          <cell r="T1815">
            <v>8155792</v>
          </cell>
          <cell r="U1815">
            <v>265095.27</v>
          </cell>
        </row>
        <row r="1816">
          <cell r="N1816" t="str">
            <v>624</v>
          </cell>
          <cell r="Q1816" t="str">
            <v>EC</v>
          </cell>
          <cell r="T1816">
            <v>7834300</v>
          </cell>
          <cell r="U1816">
            <v>456199.12</v>
          </cell>
        </row>
        <row r="1817">
          <cell r="N1817" t="str">
            <v>632</v>
          </cell>
          <cell r="Q1817" t="str">
            <v>ECR</v>
          </cell>
          <cell r="T1817">
            <v>212354998</v>
          </cell>
          <cell r="U1817">
            <v>556582.43999999994</v>
          </cell>
        </row>
        <row r="1818">
          <cell r="N1818" t="str">
            <v>621</v>
          </cell>
          <cell r="Q1818" t="str">
            <v>ECR</v>
          </cell>
          <cell r="T1818">
            <v>636853</v>
          </cell>
          <cell r="U1818">
            <v>2783.04</v>
          </cell>
        </row>
        <row r="1819">
          <cell r="N1819" t="str">
            <v>686</v>
          </cell>
          <cell r="Q1819" t="str">
            <v>ECR</v>
          </cell>
          <cell r="T1819">
            <v>295</v>
          </cell>
          <cell r="U1819">
            <v>1.55</v>
          </cell>
        </row>
        <row r="1820">
          <cell r="N1820" t="str">
            <v>641</v>
          </cell>
          <cell r="Q1820" t="str">
            <v>EEX</v>
          </cell>
          <cell r="T1820">
            <v>603439</v>
          </cell>
          <cell r="U1820">
            <v>283.10000000000002</v>
          </cell>
        </row>
        <row r="1821">
          <cell r="N1821" t="str">
            <v>632</v>
          </cell>
          <cell r="Q1821" t="str">
            <v>EEX</v>
          </cell>
          <cell r="T1821">
            <v>212354998</v>
          </cell>
          <cell r="U1821">
            <v>100868.62</v>
          </cell>
        </row>
        <row r="1822">
          <cell r="N1822" t="str">
            <v>623</v>
          </cell>
          <cell r="Q1822" t="str">
            <v>EEX</v>
          </cell>
          <cell r="T1822">
            <v>2279268</v>
          </cell>
          <cell r="U1822">
            <v>1121.42</v>
          </cell>
        </row>
        <row r="1823">
          <cell r="N1823" t="str">
            <v>626</v>
          </cell>
          <cell r="Q1823" t="str">
            <v>EEX</v>
          </cell>
          <cell r="T1823">
            <v>3120155</v>
          </cell>
          <cell r="U1823">
            <v>-96.72</v>
          </cell>
        </row>
        <row r="1824">
          <cell r="N1824" t="str">
            <v>650</v>
          </cell>
          <cell r="Q1824" t="str">
            <v>EEX</v>
          </cell>
          <cell r="T1824">
            <v>18305</v>
          </cell>
          <cell r="U1824">
            <v>3.31</v>
          </cell>
        </row>
        <row r="1825">
          <cell r="N1825" t="str">
            <v>620</v>
          </cell>
          <cell r="Q1825" t="str">
            <v>EEX</v>
          </cell>
          <cell r="T1825">
            <v>3380</v>
          </cell>
          <cell r="U1825">
            <v>2.44</v>
          </cell>
        </row>
        <row r="1826">
          <cell r="N1826" t="str">
            <v>641</v>
          </cell>
          <cell r="Q1826" t="str">
            <v>EEX</v>
          </cell>
          <cell r="T1826">
            <v>3405</v>
          </cell>
          <cell r="U1826">
            <v>1.6</v>
          </cell>
        </row>
        <row r="1827">
          <cell r="N1827" t="str">
            <v>650</v>
          </cell>
          <cell r="Q1827" t="str">
            <v>E14</v>
          </cell>
          <cell r="T1827">
            <v>138923</v>
          </cell>
          <cell r="U1827">
            <v>4375.68</v>
          </cell>
        </row>
        <row r="1828">
          <cell r="N1828" t="str">
            <v>621</v>
          </cell>
          <cell r="Q1828" t="str">
            <v>FMU</v>
          </cell>
          <cell r="T1828">
            <v>5651345</v>
          </cell>
          <cell r="U1828">
            <v>11.4</v>
          </cell>
        </row>
        <row r="1829">
          <cell r="N1829" t="str">
            <v>660</v>
          </cell>
          <cell r="Q1829" t="str">
            <v>FMU</v>
          </cell>
          <cell r="T1829">
            <v>862411</v>
          </cell>
          <cell r="U1829">
            <v>2.39</v>
          </cell>
        </row>
        <row r="1830">
          <cell r="N1830" t="str">
            <v>626</v>
          </cell>
          <cell r="Q1830" t="str">
            <v>FMU</v>
          </cell>
          <cell r="T1830">
            <v>3234720</v>
          </cell>
          <cell r="U1830">
            <v>3.24</v>
          </cell>
        </row>
        <row r="1831">
          <cell r="N1831" t="str">
            <v>624</v>
          </cell>
          <cell r="Q1831" t="str">
            <v>TIU</v>
          </cell>
          <cell r="T1831">
            <v>11065336</v>
          </cell>
          <cell r="U1831">
            <v>11.16</v>
          </cell>
        </row>
        <row r="1832">
          <cell r="N1832" t="str">
            <v>621</v>
          </cell>
          <cell r="Q1832" t="str">
            <v>TTC</v>
          </cell>
          <cell r="T1832">
            <v>942741</v>
          </cell>
          <cell r="U1832">
            <v>47.13</v>
          </cell>
        </row>
        <row r="1833">
          <cell r="N1833" t="str">
            <v>621</v>
          </cell>
          <cell r="Q1833" t="str">
            <v>TTC</v>
          </cell>
          <cell r="T1833">
            <v>148224</v>
          </cell>
          <cell r="U1833">
            <v>12.99</v>
          </cell>
        </row>
        <row r="1834">
          <cell r="N1834" t="str">
            <v>685</v>
          </cell>
          <cell r="Q1834" t="str">
            <v>TTC</v>
          </cell>
          <cell r="T1834">
            <v>21372</v>
          </cell>
          <cell r="U1834">
            <v>0.93</v>
          </cell>
        </row>
        <row r="1835">
          <cell r="N1835" t="str">
            <v>611</v>
          </cell>
          <cell r="Q1835" t="str">
            <v>TTC</v>
          </cell>
          <cell r="T1835">
            <v>51122</v>
          </cell>
          <cell r="U1835">
            <v>2.42</v>
          </cell>
        </row>
        <row r="1836">
          <cell r="N1836" t="str">
            <v>650</v>
          </cell>
          <cell r="Q1836" t="str">
            <v>E41</v>
          </cell>
          <cell r="T1836">
            <v>1362</v>
          </cell>
          <cell r="U1836">
            <v>42.89</v>
          </cell>
        </row>
        <row r="1837">
          <cell r="N1837" t="str">
            <v>624</v>
          </cell>
          <cell r="Q1837" t="str">
            <v>FFE</v>
          </cell>
          <cell r="T1837">
            <v>8616199</v>
          </cell>
          <cell r="U1837">
            <v>965</v>
          </cell>
        </row>
        <row r="1838">
          <cell r="N1838" t="str">
            <v>624</v>
          </cell>
          <cell r="Q1838" t="str">
            <v>MSV</v>
          </cell>
          <cell r="T1838">
            <v>5348968</v>
          </cell>
          <cell r="U1838">
            <v>0</v>
          </cell>
        </row>
        <row r="1839">
          <cell r="N1839" t="str">
            <v>611</v>
          </cell>
          <cell r="Q1839" t="str">
            <v>MSV</v>
          </cell>
          <cell r="T1839">
            <v>12495</v>
          </cell>
          <cell r="U1839">
            <v>0</v>
          </cell>
        </row>
        <row r="1840">
          <cell r="N1840" t="str">
            <v>625</v>
          </cell>
          <cell r="Q1840" t="str">
            <v>MSV</v>
          </cell>
          <cell r="T1840">
            <v>7485588</v>
          </cell>
          <cell r="U1840">
            <v>0</v>
          </cell>
        </row>
        <row r="1841">
          <cell r="N1841" t="str">
            <v>626</v>
          </cell>
          <cell r="Q1841" t="str">
            <v>MSV</v>
          </cell>
          <cell r="T1841">
            <v>3120155</v>
          </cell>
          <cell r="U1841">
            <v>0</v>
          </cell>
        </row>
        <row r="1842">
          <cell r="N1842" t="str">
            <v>624</v>
          </cell>
          <cell r="Q1842" t="str">
            <v>TTE</v>
          </cell>
          <cell r="T1842">
            <v>8729930</v>
          </cell>
          <cell r="U1842">
            <v>0</v>
          </cell>
        </row>
        <row r="1843">
          <cell r="N1843" t="str">
            <v>685</v>
          </cell>
          <cell r="Q1843" t="str">
            <v>VRC</v>
          </cell>
          <cell r="T1843">
            <v>18785</v>
          </cell>
          <cell r="U1843">
            <v>-55.21</v>
          </cell>
        </row>
        <row r="1844">
          <cell r="N1844" t="str">
            <v>624</v>
          </cell>
          <cell r="Q1844" t="str">
            <v>ICV</v>
          </cell>
          <cell r="T1844">
            <v>25857792</v>
          </cell>
          <cell r="U1844">
            <v>0</v>
          </cell>
        </row>
        <row r="1845">
          <cell r="N1845" t="str">
            <v>660</v>
          </cell>
          <cell r="Q1845" t="str">
            <v>RTU</v>
          </cell>
          <cell r="T1845">
            <v>862411</v>
          </cell>
          <cell r="U1845">
            <v>-22.7</v>
          </cell>
        </row>
        <row r="1846">
          <cell r="N1846" t="str">
            <v>641</v>
          </cell>
          <cell r="Q1846" t="str">
            <v>PRV</v>
          </cell>
          <cell r="T1846">
            <v>1444319</v>
          </cell>
          <cell r="U1846">
            <v>116.63</v>
          </cell>
        </row>
        <row r="1847">
          <cell r="N1847" t="str">
            <v>624</v>
          </cell>
          <cell r="Q1847" t="str">
            <v>MC</v>
          </cell>
          <cell r="T1847">
            <v>-1342</v>
          </cell>
          <cell r="U1847">
            <v>-15661.14</v>
          </cell>
        </row>
        <row r="1848">
          <cell r="N1848" t="str">
            <v>624</v>
          </cell>
          <cell r="Q1848" t="str">
            <v>PRV</v>
          </cell>
          <cell r="T1848">
            <v>357024</v>
          </cell>
          <cell r="U1848">
            <v>3.93</v>
          </cell>
        </row>
        <row r="1849">
          <cell r="N1849" t="str">
            <v>626</v>
          </cell>
          <cell r="Q1849" t="str">
            <v>PRV</v>
          </cell>
          <cell r="T1849">
            <v>17984736</v>
          </cell>
          <cell r="U1849">
            <v>683.39</v>
          </cell>
        </row>
        <row r="1850">
          <cell r="N1850" t="str">
            <v>623</v>
          </cell>
          <cell r="Q1850" t="str">
            <v>ICV</v>
          </cell>
          <cell r="T1850">
            <v>16914030</v>
          </cell>
          <cell r="U1850">
            <v>0</v>
          </cell>
        </row>
        <row r="1851">
          <cell r="N1851" t="str">
            <v>660</v>
          </cell>
          <cell r="Q1851" t="str">
            <v>RTU</v>
          </cell>
          <cell r="T1851">
            <v>21868</v>
          </cell>
          <cell r="U1851">
            <v>0.17</v>
          </cell>
        </row>
        <row r="1852">
          <cell r="N1852" t="str">
            <v>624</v>
          </cell>
          <cell r="Q1852" t="str">
            <v>EUR</v>
          </cell>
          <cell r="T1852">
            <v>410400</v>
          </cell>
          <cell r="U1852">
            <v>48.83</v>
          </cell>
        </row>
        <row r="1853">
          <cell r="N1853" t="str">
            <v>624</v>
          </cell>
          <cell r="Q1853" t="str">
            <v>PRV</v>
          </cell>
          <cell r="T1853">
            <v>186240</v>
          </cell>
          <cell r="U1853">
            <v>2.0499999999999998</v>
          </cell>
        </row>
        <row r="1854">
          <cell r="N1854" t="str">
            <v>624</v>
          </cell>
          <cell r="Q1854" t="str">
            <v>EP3</v>
          </cell>
          <cell r="T1854">
            <v>23102080</v>
          </cell>
          <cell r="U1854">
            <v>0</v>
          </cell>
        </row>
        <row r="1855">
          <cell r="N1855" t="str">
            <v>624</v>
          </cell>
          <cell r="Q1855" t="str">
            <v>DSU</v>
          </cell>
          <cell r="T1855">
            <v>5185523</v>
          </cell>
          <cell r="U1855">
            <v>171.13</v>
          </cell>
        </row>
        <row r="1856">
          <cell r="N1856" t="str">
            <v>624</v>
          </cell>
          <cell r="Q1856" t="str">
            <v>EP3</v>
          </cell>
          <cell r="T1856">
            <v>23574492</v>
          </cell>
          <cell r="U1856">
            <v>0</v>
          </cell>
        </row>
        <row r="1857">
          <cell r="N1857" t="str">
            <v>686</v>
          </cell>
          <cell r="Q1857" t="str">
            <v>EFV</v>
          </cell>
          <cell r="T1857">
            <v>295</v>
          </cell>
          <cell r="U1857">
            <v>0.9</v>
          </cell>
        </row>
        <row r="1858">
          <cell r="N1858" t="str">
            <v>621</v>
          </cell>
          <cell r="Q1858" t="str">
            <v>RIN</v>
          </cell>
          <cell r="T1858">
            <v>64200</v>
          </cell>
          <cell r="U1858">
            <v>150.61000000000001</v>
          </cell>
        </row>
        <row r="1859">
          <cell r="N1859" t="str">
            <v>624</v>
          </cell>
          <cell r="Q1859" t="str">
            <v>RIN</v>
          </cell>
          <cell r="T1859">
            <v>8563576</v>
          </cell>
          <cell r="U1859">
            <v>16666.62</v>
          </cell>
        </row>
        <row r="1860">
          <cell r="N1860" t="str">
            <v>611</v>
          </cell>
          <cell r="Q1860" t="str">
            <v>DSU</v>
          </cell>
          <cell r="T1860">
            <v>51122</v>
          </cell>
          <cell r="U1860">
            <v>4.3099999999999996</v>
          </cell>
        </row>
        <row r="1861">
          <cell r="N1861" t="str">
            <v>613</v>
          </cell>
          <cell r="Q1861" t="str">
            <v>EP3</v>
          </cell>
          <cell r="T1861">
            <v>1254503</v>
          </cell>
          <cell r="U1861">
            <v>0</v>
          </cell>
        </row>
        <row r="1862">
          <cell r="N1862" t="str">
            <v>624</v>
          </cell>
          <cell r="Q1862" t="str">
            <v>EP3</v>
          </cell>
          <cell r="T1862">
            <v>8616199</v>
          </cell>
          <cell r="U1862">
            <v>0</v>
          </cell>
        </row>
        <row r="1863">
          <cell r="N1863" t="str">
            <v>626</v>
          </cell>
          <cell r="Q1863" t="str">
            <v>RIN</v>
          </cell>
          <cell r="T1863">
            <v>973269</v>
          </cell>
          <cell r="U1863">
            <v>1713.93</v>
          </cell>
        </row>
        <row r="1864">
          <cell r="N1864" t="str">
            <v>650</v>
          </cell>
          <cell r="Q1864" t="str">
            <v>EIN</v>
          </cell>
          <cell r="T1864">
            <v>949</v>
          </cell>
          <cell r="U1864">
            <v>0.53</v>
          </cell>
        </row>
        <row r="1865">
          <cell r="N1865" t="str">
            <v>611</v>
          </cell>
          <cell r="Q1865" t="str">
            <v>DSU</v>
          </cell>
          <cell r="T1865">
            <v>124334</v>
          </cell>
          <cell r="U1865">
            <v>9.75</v>
          </cell>
        </row>
        <row r="1866">
          <cell r="N1866" t="str">
            <v>644</v>
          </cell>
          <cell r="Q1866" t="str">
            <v>RIN</v>
          </cell>
          <cell r="T1866">
            <v>2195750</v>
          </cell>
          <cell r="U1866">
            <v>3480.26</v>
          </cell>
        </row>
        <row r="1867">
          <cell r="N1867" t="str">
            <v>676</v>
          </cell>
          <cell r="Q1867" t="str">
            <v>TDC</v>
          </cell>
          <cell r="T1867">
            <v>6261000</v>
          </cell>
          <cell r="U1867">
            <v>0</v>
          </cell>
        </row>
        <row r="1868">
          <cell r="N1868" t="str">
            <v>676</v>
          </cell>
          <cell r="Q1868" t="str">
            <v>EP3</v>
          </cell>
          <cell r="T1868">
            <v>0</v>
          </cell>
          <cell r="U1868">
            <v>0</v>
          </cell>
        </row>
        <row r="1869">
          <cell r="N1869" t="str">
            <v>676</v>
          </cell>
          <cell r="Q1869" t="str">
            <v>TDC</v>
          </cell>
          <cell r="T1869">
            <v>0</v>
          </cell>
          <cell r="U1869">
            <v>0</v>
          </cell>
        </row>
        <row r="1870">
          <cell r="N1870" t="str">
            <v>621</v>
          </cell>
          <cell r="Q1870" t="str">
            <v>RIN</v>
          </cell>
          <cell r="T1870">
            <v>148224</v>
          </cell>
          <cell r="U1870">
            <v>347.74</v>
          </cell>
        </row>
        <row r="1871">
          <cell r="N1871" t="str">
            <v>660</v>
          </cell>
          <cell r="Q1871" t="str">
            <v>FFC</v>
          </cell>
          <cell r="T1871">
            <v>11736</v>
          </cell>
          <cell r="U1871">
            <v>0.01</v>
          </cell>
        </row>
        <row r="1872">
          <cell r="N1872" t="str">
            <v>623</v>
          </cell>
          <cell r="Q1872" t="str">
            <v>BFC</v>
          </cell>
          <cell r="T1872">
            <v>83608059</v>
          </cell>
          <cell r="U1872">
            <v>2414433.35</v>
          </cell>
        </row>
        <row r="1873">
          <cell r="N1873" t="str">
            <v>624</v>
          </cell>
          <cell r="Q1873" t="str">
            <v>EIV</v>
          </cell>
          <cell r="T1873">
            <v>8563576</v>
          </cell>
          <cell r="U1873">
            <v>0</v>
          </cell>
        </row>
        <row r="1874">
          <cell r="N1874" t="str">
            <v>623</v>
          </cell>
          <cell r="Q1874" t="str">
            <v>PPT</v>
          </cell>
          <cell r="T1874">
            <v>16914030</v>
          </cell>
          <cell r="U1874">
            <v>0</v>
          </cell>
        </row>
        <row r="1875">
          <cell r="N1875" t="str">
            <v>621</v>
          </cell>
          <cell r="Q1875" t="str">
            <v>TDE</v>
          </cell>
          <cell r="T1875">
            <v>64200</v>
          </cell>
          <cell r="U1875">
            <v>0</v>
          </cell>
        </row>
        <row r="1876">
          <cell r="N1876" t="str">
            <v>641</v>
          </cell>
          <cell r="Q1876" t="str">
            <v>EIV</v>
          </cell>
          <cell r="T1876">
            <v>77639</v>
          </cell>
          <cell r="U1876">
            <v>0</v>
          </cell>
        </row>
        <row r="1877">
          <cell r="N1877" t="str">
            <v>650</v>
          </cell>
          <cell r="Q1877" t="str">
            <v>TDE</v>
          </cell>
          <cell r="T1877">
            <v>2627483</v>
          </cell>
          <cell r="U1877">
            <v>0</v>
          </cell>
        </row>
        <row r="1878">
          <cell r="N1878" t="str">
            <v>624</v>
          </cell>
          <cell r="Q1878" t="str">
            <v>TDE</v>
          </cell>
          <cell r="T1878">
            <v>919560</v>
          </cell>
          <cell r="U1878">
            <v>0</v>
          </cell>
        </row>
        <row r="1879">
          <cell r="N1879" t="str">
            <v>623</v>
          </cell>
          <cell r="Q1879" t="str">
            <v>LMR</v>
          </cell>
          <cell r="T1879">
            <v>4846584</v>
          </cell>
          <cell r="U1879">
            <v>6322.08</v>
          </cell>
        </row>
        <row r="1880">
          <cell r="N1880" t="str">
            <v>623</v>
          </cell>
          <cell r="Q1880" t="str">
            <v>FFC</v>
          </cell>
          <cell r="T1880">
            <v>144480</v>
          </cell>
          <cell r="U1880">
            <v>2.31</v>
          </cell>
        </row>
        <row r="1881">
          <cell r="N1881" t="str">
            <v>641</v>
          </cell>
          <cell r="Q1881" t="str">
            <v>BFC</v>
          </cell>
          <cell r="T1881">
            <v>50144</v>
          </cell>
          <cell r="U1881">
            <v>1447.85</v>
          </cell>
        </row>
        <row r="1882">
          <cell r="N1882" t="str">
            <v>621</v>
          </cell>
          <cell r="Q1882" t="str">
            <v>LMR</v>
          </cell>
          <cell r="T1882">
            <v>5100</v>
          </cell>
          <cell r="U1882">
            <v>12.41</v>
          </cell>
        </row>
        <row r="1883">
          <cell r="N1883" t="str">
            <v>611</v>
          </cell>
          <cell r="Q1883" t="str">
            <v>BFC</v>
          </cell>
          <cell r="T1883">
            <v>2743</v>
          </cell>
          <cell r="U1883">
            <v>79.25</v>
          </cell>
        </row>
        <row r="1884">
          <cell r="N1884" t="str">
            <v>624</v>
          </cell>
          <cell r="Q1884" t="str">
            <v>TDE</v>
          </cell>
          <cell r="T1884">
            <v>151200</v>
          </cell>
          <cell r="U1884">
            <v>0</v>
          </cell>
        </row>
        <row r="1885">
          <cell r="N1885" t="str">
            <v>650</v>
          </cell>
          <cell r="Q1885" t="str">
            <v>BFC</v>
          </cell>
          <cell r="T1885">
            <v>2627483</v>
          </cell>
          <cell r="U1885">
            <v>75915.92</v>
          </cell>
        </row>
        <row r="1886">
          <cell r="N1886" t="str">
            <v>626</v>
          </cell>
          <cell r="Q1886" t="str">
            <v>BFC</v>
          </cell>
          <cell r="T1886">
            <v>3329964</v>
          </cell>
          <cell r="U1886">
            <v>95899.63</v>
          </cell>
        </row>
        <row r="1887">
          <cell r="N1887" t="str">
            <v>650</v>
          </cell>
          <cell r="Q1887" t="str">
            <v>EFL</v>
          </cell>
          <cell r="T1887">
            <v>63</v>
          </cell>
          <cell r="U1887">
            <v>2.0699999999999998</v>
          </cell>
        </row>
        <row r="1888">
          <cell r="N1888" t="str">
            <v>650</v>
          </cell>
          <cell r="Q1888" t="str">
            <v>EIV</v>
          </cell>
          <cell r="T1888">
            <v>66539</v>
          </cell>
          <cell r="U1888">
            <v>0</v>
          </cell>
        </row>
        <row r="1889">
          <cell r="N1889" t="str">
            <v>641</v>
          </cell>
          <cell r="Q1889" t="str">
            <v>TSE</v>
          </cell>
          <cell r="T1889">
            <v>77639</v>
          </cell>
          <cell r="U1889">
            <v>0</v>
          </cell>
        </row>
        <row r="1890">
          <cell r="N1890" t="str">
            <v>685</v>
          </cell>
          <cell r="Q1890" t="str">
            <v>TSE</v>
          </cell>
          <cell r="T1890">
            <v>21372</v>
          </cell>
          <cell r="U1890">
            <v>0</v>
          </cell>
        </row>
        <row r="1891">
          <cell r="N1891" t="str">
            <v>611</v>
          </cell>
          <cell r="Q1891" t="str">
            <v>TSE</v>
          </cell>
          <cell r="T1891">
            <v>132346</v>
          </cell>
          <cell r="U1891">
            <v>0</v>
          </cell>
        </row>
        <row r="1892">
          <cell r="N1892" t="str">
            <v>621</v>
          </cell>
          <cell r="Q1892" t="str">
            <v>OMS</v>
          </cell>
          <cell r="T1892">
            <v>6442270</v>
          </cell>
          <cell r="U1892">
            <v>1483.85</v>
          </cell>
        </row>
        <row r="1893">
          <cell r="N1893" t="str">
            <v>641</v>
          </cell>
          <cell r="Q1893" t="str">
            <v>FVC</v>
          </cell>
          <cell r="T1893">
            <v>603439</v>
          </cell>
          <cell r="U1893">
            <v>0</v>
          </cell>
        </row>
        <row r="1894">
          <cell r="N1894" t="str">
            <v>623</v>
          </cell>
          <cell r="Q1894" t="str">
            <v>DC</v>
          </cell>
          <cell r="T1894">
            <v>250</v>
          </cell>
          <cell r="U1894">
            <v>5994.56</v>
          </cell>
        </row>
        <row r="1895">
          <cell r="N1895" t="str">
            <v>620</v>
          </cell>
          <cell r="Q1895" t="str">
            <v>FVC</v>
          </cell>
          <cell r="T1895">
            <v>2187264</v>
          </cell>
          <cell r="U1895">
            <v>0</v>
          </cell>
        </row>
        <row r="1896">
          <cell r="N1896" t="str">
            <v>623</v>
          </cell>
          <cell r="Q1896" t="str">
            <v>DSM</v>
          </cell>
          <cell r="T1896">
            <v>16914030</v>
          </cell>
          <cell r="U1896">
            <v>111646.81</v>
          </cell>
        </row>
        <row r="1897">
          <cell r="N1897" t="str">
            <v>626</v>
          </cell>
          <cell r="Q1897" t="str">
            <v>DSM</v>
          </cell>
          <cell r="T1897">
            <v>5516736</v>
          </cell>
          <cell r="U1897">
            <v>7789.64</v>
          </cell>
        </row>
        <row r="1898">
          <cell r="N1898" t="str">
            <v>621</v>
          </cell>
          <cell r="Q1898" t="str">
            <v>RAU</v>
          </cell>
          <cell r="T1898">
            <v>64200</v>
          </cell>
          <cell r="U1898">
            <v>2.19</v>
          </cell>
        </row>
        <row r="1899">
          <cell r="N1899" t="str">
            <v>623</v>
          </cell>
          <cell r="Q1899" t="str">
            <v>FVC</v>
          </cell>
          <cell r="T1899">
            <v>144480</v>
          </cell>
          <cell r="U1899">
            <v>0</v>
          </cell>
        </row>
        <row r="1900">
          <cell r="N1900" t="str">
            <v>623</v>
          </cell>
          <cell r="Q1900" t="str">
            <v>TSE</v>
          </cell>
          <cell r="T1900">
            <v>35200</v>
          </cell>
          <cell r="U1900">
            <v>0</v>
          </cell>
        </row>
        <row r="1901">
          <cell r="N1901" t="str">
            <v>624</v>
          </cell>
          <cell r="Q1901" t="str">
            <v>CAP</v>
          </cell>
          <cell r="T1901">
            <v>304704</v>
          </cell>
          <cell r="U1901">
            <v>3.66</v>
          </cell>
        </row>
        <row r="1902">
          <cell r="N1902" t="str">
            <v>626</v>
          </cell>
          <cell r="Q1902" t="str">
            <v>DC</v>
          </cell>
          <cell r="T1902">
            <v>6000</v>
          </cell>
          <cell r="U1902">
            <v>145020</v>
          </cell>
        </row>
        <row r="1903">
          <cell r="N1903" t="str">
            <v>624</v>
          </cell>
          <cell r="Q1903" t="str">
            <v>CAP</v>
          </cell>
          <cell r="T1903">
            <v>919560</v>
          </cell>
          <cell r="U1903">
            <v>11.05</v>
          </cell>
        </row>
        <row r="1904">
          <cell r="N1904" t="str">
            <v>626</v>
          </cell>
          <cell r="Q1904" t="str">
            <v>TSE</v>
          </cell>
          <cell r="T1904">
            <v>6999936</v>
          </cell>
          <cell r="U1904">
            <v>0</v>
          </cell>
        </row>
        <row r="1905">
          <cell r="N1905" t="str">
            <v>626</v>
          </cell>
          <cell r="Q1905" t="str">
            <v>CAP</v>
          </cell>
          <cell r="T1905">
            <v>3120155</v>
          </cell>
          <cell r="U1905">
            <v>34.33</v>
          </cell>
        </row>
        <row r="1906">
          <cell r="N1906" t="str">
            <v>686</v>
          </cell>
          <cell r="Q1906" t="str">
            <v>CAP</v>
          </cell>
          <cell r="T1906">
            <v>295</v>
          </cell>
          <cell r="U1906">
            <v>0</v>
          </cell>
        </row>
        <row r="1907">
          <cell r="N1907" t="str">
            <v>622</v>
          </cell>
          <cell r="Q1907" t="str">
            <v>CAP</v>
          </cell>
          <cell r="T1907">
            <v>2565085</v>
          </cell>
          <cell r="U1907">
            <v>19.98</v>
          </cell>
        </row>
        <row r="1908">
          <cell r="N1908" t="str">
            <v>624</v>
          </cell>
          <cell r="Q1908" t="str">
            <v>DC</v>
          </cell>
          <cell r="T1908">
            <v>1150</v>
          </cell>
          <cell r="U1908">
            <v>21924</v>
          </cell>
        </row>
        <row r="1909">
          <cell r="N1909" t="str">
            <v>621</v>
          </cell>
          <cell r="Q1909" t="str">
            <v>CC</v>
          </cell>
          <cell r="T1909">
            <v>0</v>
          </cell>
          <cell r="U1909">
            <v>240</v>
          </cell>
        </row>
        <row r="1910">
          <cell r="N1910" t="str">
            <v>611</v>
          </cell>
          <cell r="Q1910" t="str">
            <v>FVC</v>
          </cell>
          <cell r="T1910">
            <v>318939</v>
          </cell>
          <cell r="U1910">
            <v>0</v>
          </cell>
        </row>
        <row r="1911">
          <cell r="N1911" t="str">
            <v>623</v>
          </cell>
          <cell r="Q1911" t="str">
            <v>EP2</v>
          </cell>
          <cell r="T1911">
            <v>83608059</v>
          </cell>
          <cell r="U1911">
            <v>14296.05</v>
          </cell>
        </row>
        <row r="1912">
          <cell r="N1912" t="str">
            <v>641</v>
          </cell>
          <cell r="Q1912" t="str">
            <v>CAP</v>
          </cell>
          <cell r="T1912">
            <v>1130</v>
          </cell>
          <cell r="U1912">
            <v>0.01</v>
          </cell>
        </row>
        <row r="1913">
          <cell r="N1913" t="str">
            <v>611</v>
          </cell>
          <cell r="Q1913" t="str">
            <v>EP2</v>
          </cell>
          <cell r="T1913">
            <v>27206711</v>
          </cell>
          <cell r="U1913">
            <v>4542.75</v>
          </cell>
        </row>
        <row r="1914">
          <cell r="N1914" t="str">
            <v>626</v>
          </cell>
          <cell r="Q1914" t="str">
            <v>EP2</v>
          </cell>
          <cell r="T1914">
            <v>8155792</v>
          </cell>
          <cell r="U1914">
            <v>581.70000000000005</v>
          </cell>
        </row>
        <row r="1915">
          <cell r="N1915" t="str">
            <v>626</v>
          </cell>
          <cell r="Q1915" t="str">
            <v>TSE</v>
          </cell>
          <cell r="T1915">
            <v>14579136</v>
          </cell>
          <cell r="U1915">
            <v>0</v>
          </cell>
        </row>
        <row r="1916">
          <cell r="N1916" t="str">
            <v>626</v>
          </cell>
          <cell r="Q1916" t="str">
            <v>LMV</v>
          </cell>
          <cell r="T1916">
            <v>8357580</v>
          </cell>
          <cell r="U1916">
            <v>-309.24</v>
          </cell>
        </row>
        <row r="1917">
          <cell r="N1917" t="str">
            <v>611</v>
          </cell>
          <cell r="Q1917" t="str">
            <v>EP4</v>
          </cell>
          <cell r="T1917">
            <v>27206711</v>
          </cell>
          <cell r="U1917">
            <v>0</v>
          </cell>
        </row>
        <row r="1918">
          <cell r="N1918" t="str">
            <v>624</v>
          </cell>
          <cell r="Q1918" t="str">
            <v>EP4</v>
          </cell>
          <cell r="T1918">
            <v>23574492</v>
          </cell>
          <cell r="U1918">
            <v>0</v>
          </cell>
        </row>
        <row r="1919">
          <cell r="N1919" t="str">
            <v>611</v>
          </cell>
          <cell r="Q1919" t="str">
            <v>LMV</v>
          </cell>
          <cell r="T1919">
            <v>51122</v>
          </cell>
          <cell r="U1919">
            <v>-5.4</v>
          </cell>
        </row>
        <row r="1920">
          <cell r="N1920" t="str">
            <v>626</v>
          </cell>
          <cell r="Q1920" t="str">
            <v>MSO</v>
          </cell>
          <cell r="T1920">
            <v>14579136</v>
          </cell>
          <cell r="U1920">
            <v>7858.16</v>
          </cell>
        </row>
        <row r="1921">
          <cell r="N1921" t="str">
            <v>624</v>
          </cell>
          <cell r="Q1921" t="str">
            <v>DS2</v>
          </cell>
          <cell r="T1921">
            <v>12266720</v>
          </cell>
          <cell r="U1921">
            <v>0</v>
          </cell>
        </row>
        <row r="1922">
          <cell r="N1922" t="str">
            <v>621</v>
          </cell>
          <cell r="Q1922" t="str">
            <v>TSC</v>
          </cell>
          <cell r="T1922">
            <v>64200</v>
          </cell>
          <cell r="U1922">
            <v>0</v>
          </cell>
        </row>
        <row r="1923">
          <cell r="N1923" t="str">
            <v>624</v>
          </cell>
          <cell r="Q1923" t="str">
            <v>EP4</v>
          </cell>
          <cell r="T1923">
            <v>414384</v>
          </cell>
          <cell r="U1923">
            <v>0</v>
          </cell>
        </row>
        <row r="1924">
          <cell r="N1924" t="str">
            <v>623</v>
          </cell>
          <cell r="Q1924" t="str">
            <v>TSC</v>
          </cell>
          <cell r="T1924">
            <v>35200</v>
          </cell>
          <cell r="U1924">
            <v>0</v>
          </cell>
        </row>
        <row r="1925">
          <cell r="N1925" t="str">
            <v>621</v>
          </cell>
          <cell r="Q1925" t="str">
            <v>TSC</v>
          </cell>
          <cell r="T1925">
            <v>5100</v>
          </cell>
          <cell r="U1925">
            <v>0</v>
          </cell>
        </row>
        <row r="1926">
          <cell r="N1926" t="str">
            <v>620</v>
          </cell>
          <cell r="Q1926" t="str">
            <v>MSO</v>
          </cell>
          <cell r="T1926">
            <v>3380</v>
          </cell>
          <cell r="U1926">
            <v>1.34</v>
          </cell>
        </row>
        <row r="1927">
          <cell r="N1927" t="str">
            <v>611</v>
          </cell>
          <cell r="Q1927" t="str">
            <v>RIV</v>
          </cell>
          <cell r="T1927">
            <v>318939</v>
          </cell>
          <cell r="U1927">
            <v>0</v>
          </cell>
        </row>
        <row r="1928">
          <cell r="N1928" t="str">
            <v>641</v>
          </cell>
          <cell r="Q1928" t="str">
            <v>TSC</v>
          </cell>
          <cell r="T1928">
            <v>77639</v>
          </cell>
          <cell r="U1928">
            <v>0</v>
          </cell>
        </row>
        <row r="1929">
          <cell r="N1929" t="str">
            <v>611</v>
          </cell>
          <cell r="Q1929" t="str">
            <v>RIV</v>
          </cell>
          <cell r="T1929">
            <v>287356489</v>
          </cell>
          <cell r="U1929">
            <v>0</v>
          </cell>
        </row>
        <row r="1930">
          <cell r="N1930" t="str">
            <v>626</v>
          </cell>
          <cell r="Q1930" t="str">
            <v>LMV</v>
          </cell>
          <cell r="T1930">
            <v>5516736</v>
          </cell>
          <cell r="U1930">
            <v>-204.13</v>
          </cell>
        </row>
        <row r="1931">
          <cell r="N1931" t="str">
            <v>624</v>
          </cell>
          <cell r="Q1931" t="str">
            <v>PRC</v>
          </cell>
          <cell r="T1931">
            <v>2907284</v>
          </cell>
          <cell r="U1931">
            <v>3904.48</v>
          </cell>
        </row>
        <row r="1932">
          <cell r="N1932" t="str">
            <v>622</v>
          </cell>
          <cell r="Q1932" t="str">
            <v>DO3</v>
          </cell>
          <cell r="T1932">
            <v>6425</v>
          </cell>
          <cell r="U1932">
            <v>0</v>
          </cell>
        </row>
        <row r="1933">
          <cell r="N1933" t="str">
            <v>623</v>
          </cell>
          <cell r="Q1933" t="str">
            <v>DO3</v>
          </cell>
          <cell r="T1933">
            <v>304616</v>
          </cell>
          <cell r="U1933">
            <v>374.67</v>
          </cell>
        </row>
        <row r="1934">
          <cell r="N1934" t="str">
            <v>623</v>
          </cell>
          <cell r="Q1934" t="str">
            <v>CAV</v>
          </cell>
          <cell r="T1934">
            <v>144480</v>
          </cell>
          <cell r="U1934">
            <v>6.93</v>
          </cell>
        </row>
        <row r="1935">
          <cell r="N1935" t="str">
            <v>626</v>
          </cell>
          <cell r="Q1935" t="str">
            <v>CAV</v>
          </cell>
          <cell r="T1935">
            <v>8155792</v>
          </cell>
          <cell r="U1935">
            <v>-1261.3900000000001</v>
          </cell>
        </row>
        <row r="1936">
          <cell r="N1936" t="str">
            <v>622</v>
          </cell>
          <cell r="Q1936" t="str">
            <v>DO7</v>
          </cell>
          <cell r="T1936">
            <v>6425</v>
          </cell>
          <cell r="U1936">
            <v>0</v>
          </cell>
        </row>
        <row r="1937">
          <cell r="N1937" t="str">
            <v>621</v>
          </cell>
          <cell r="Q1937" t="str">
            <v>DO7</v>
          </cell>
          <cell r="T1937">
            <v>320</v>
          </cell>
          <cell r="U1937">
            <v>0</v>
          </cell>
        </row>
        <row r="1938">
          <cell r="N1938" t="str">
            <v>624</v>
          </cell>
          <cell r="Q1938" t="str">
            <v>DS3</v>
          </cell>
          <cell r="T1938">
            <v>527292</v>
          </cell>
          <cell r="U1938">
            <v>-105.99</v>
          </cell>
        </row>
        <row r="1939">
          <cell r="N1939" t="str">
            <v>624</v>
          </cell>
          <cell r="Q1939" t="str">
            <v>DS5</v>
          </cell>
          <cell r="T1939">
            <v>472800</v>
          </cell>
          <cell r="U1939">
            <v>0</v>
          </cell>
        </row>
        <row r="1940">
          <cell r="N1940" t="str">
            <v>611</v>
          </cell>
          <cell r="Q1940" t="str">
            <v>EBF</v>
          </cell>
          <cell r="T1940">
            <v>980</v>
          </cell>
          <cell r="U1940">
            <v>-28.15</v>
          </cell>
        </row>
        <row r="1941">
          <cell r="N1941" t="str">
            <v>641</v>
          </cell>
          <cell r="Q1941" t="str">
            <v>EBF</v>
          </cell>
          <cell r="T1941">
            <v>1130</v>
          </cell>
          <cell r="U1941">
            <v>-32.46</v>
          </cell>
        </row>
        <row r="1942">
          <cell r="N1942" t="str">
            <v>641</v>
          </cell>
          <cell r="Q1942" t="str">
            <v>EBF</v>
          </cell>
          <cell r="T1942">
            <v>3405</v>
          </cell>
          <cell r="U1942">
            <v>-97.83</v>
          </cell>
        </row>
        <row r="1943">
          <cell r="N1943" t="str">
            <v>611</v>
          </cell>
          <cell r="Q1943" t="str">
            <v>EBF</v>
          </cell>
          <cell r="T1943">
            <v>27206711</v>
          </cell>
          <cell r="U1943">
            <v>-781620.8</v>
          </cell>
        </row>
        <row r="1944">
          <cell r="N1944" t="str">
            <v>626</v>
          </cell>
          <cell r="Q1944" t="str">
            <v>EBF</v>
          </cell>
          <cell r="T1944">
            <v>3234720</v>
          </cell>
          <cell r="U1944">
            <v>-92930.27</v>
          </cell>
        </row>
        <row r="1945">
          <cell r="N1945" t="str">
            <v>626</v>
          </cell>
          <cell r="Q1945" t="str">
            <v>EC</v>
          </cell>
          <cell r="T1945">
            <v>14579136</v>
          </cell>
          <cell r="U1945">
            <v>475221.52</v>
          </cell>
        </row>
        <row r="1946">
          <cell r="N1946" t="str">
            <v>623</v>
          </cell>
          <cell r="Q1946" t="str">
            <v>EC</v>
          </cell>
          <cell r="T1946">
            <v>81480</v>
          </cell>
          <cell r="U1946">
            <v>5515.87</v>
          </cell>
        </row>
        <row r="1947">
          <cell r="N1947" t="str">
            <v>624</v>
          </cell>
          <cell r="Q1947" t="str">
            <v>EC</v>
          </cell>
          <cell r="T1947">
            <v>2888925</v>
          </cell>
          <cell r="U1947">
            <v>157824.87</v>
          </cell>
        </row>
        <row r="1948">
          <cell r="N1948" t="str">
            <v>624</v>
          </cell>
          <cell r="Q1948" t="str">
            <v>ECR</v>
          </cell>
          <cell r="T1948">
            <v>26330592</v>
          </cell>
          <cell r="U1948">
            <v>93394.66</v>
          </cell>
        </row>
        <row r="1949">
          <cell r="N1949" t="str">
            <v>624</v>
          </cell>
          <cell r="Q1949" t="str">
            <v>ECR</v>
          </cell>
          <cell r="T1949">
            <v>2907284</v>
          </cell>
          <cell r="U1949">
            <v>10312.129999999999</v>
          </cell>
        </row>
        <row r="1950">
          <cell r="N1950" t="str">
            <v>624</v>
          </cell>
          <cell r="Q1950" t="str">
            <v>ECR</v>
          </cell>
          <cell r="T1950">
            <v>518950</v>
          </cell>
          <cell r="U1950">
            <v>1840.71</v>
          </cell>
        </row>
        <row r="1951">
          <cell r="N1951" t="str">
            <v>626</v>
          </cell>
          <cell r="Q1951" t="str">
            <v>EEX</v>
          </cell>
          <cell r="T1951">
            <v>3234720</v>
          </cell>
          <cell r="U1951">
            <v>-100.28</v>
          </cell>
        </row>
        <row r="1952">
          <cell r="N1952" t="str">
            <v>632</v>
          </cell>
          <cell r="Q1952" t="str">
            <v>EP1</v>
          </cell>
          <cell r="T1952">
            <v>212354998</v>
          </cell>
          <cell r="U1952">
            <v>0</v>
          </cell>
        </row>
        <row r="1953">
          <cell r="N1953" t="str">
            <v>624</v>
          </cell>
          <cell r="Q1953" t="str">
            <v>EP1</v>
          </cell>
          <cell r="T1953">
            <v>410400</v>
          </cell>
          <cell r="U1953">
            <v>0</v>
          </cell>
        </row>
        <row r="1954">
          <cell r="N1954" t="str">
            <v>624</v>
          </cell>
          <cell r="Q1954" t="str">
            <v>FMU</v>
          </cell>
          <cell r="T1954">
            <v>14877860</v>
          </cell>
          <cell r="U1954">
            <v>14.9</v>
          </cell>
        </row>
        <row r="1955">
          <cell r="N1955" t="str">
            <v>650</v>
          </cell>
          <cell r="Q1955" t="str">
            <v>FMU</v>
          </cell>
          <cell r="T1955">
            <v>66539</v>
          </cell>
          <cell r="U1955">
            <v>0.14000000000000001</v>
          </cell>
        </row>
        <row r="1956">
          <cell r="N1956" t="str">
            <v>660</v>
          </cell>
          <cell r="Q1956" t="str">
            <v>L10</v>
          </cell>
          <cell r="T1956">
            <v>28</v>
          </cell>
          <cell r="U1956">
            <v>49.56</v>
          </cell>
        </row>
        <row r="1957">
          <cell r="N1957" t="str">
            <v>821</v>
          </cell>
          <cell r="Q1957" t="str">
            <v>PPR</v>
          </cell>
          <cell r="T1957">
            <v>-61879.9</v>
          </cell>
          <cell r="U1957">
            <v>0</v>
          </cell>
        </row>
        <row r="1958">
          <cell r="N1958" t="str">
            <v>650</v>
          </cell>
          <cell r="Q1958" t="str">
            <v>TIU</v>
          </cell>
          <cell r="T1958">
            <v>1896</v>
          </cell>
          <cell r="U1958">
            <v>0.01</v>
          </cell>
        </row>
        <row r="1959">
          <cell r="N1959" t="str">
            <v>624</v>
          </cell>
          <cell r="Q1959" t="str">
            <v>TIU</v>
          </cell>
          <cell r="T1959">
            <v>5348968</v>
          </cell>
          <cell r="U1959">
            <v>5.35</v>
          </cell>
        </row>
        <row r="1960">
          <cell r="N1960" t="str">
            <v>623</v>
          </cell>
          <cell r="Q1960" t="str">
            <v>TIU</v>
          </cell>
          <cell r="T1960">
            <v>44232</v>
          </cell>
          <cell r="U1960">
            <v>0.04</v>
          </cell>
        </row>
        <row r="1961">
          <cell r="N1961" t="str">
            <v>660</v>
          </cell>
          <cell r="Q1961" t="str">
            <v>TTC</v>
          </cell>
          <cell r="T1961">
            <v>2009</v>
          </cell>
          <cell r="U1961">
            <v>0.06</v>
          </cell>
        </row>
        <row r="1962">
          <cell r="N1962" t="str">
            <v>624</v>
          </cell>
          <cell r="Q1962" t="str">
            <v>TTC</v>
          </cell>
          <cell r="T1962">
            <v>518950</v>
          </cell>
          <cell r="U1962">
            <v>19.2</v>
          </cell>
        </row>
        <row r="1963">
          <cell r="N1963" t="str">
            <v>650</v>
          </cell>
          <cell r="Q1963" t="str">
            <v>TTC</v>
          </cell>
          <cell r="T1963">
            <v>3091</v>
          </cell>
          <cell r="U1963">
            <v>0.17</v>
          </cell>
        </row>
        <row r="1964">
          <cell r="N1964" t="str">
            <v>621</v>
          </cell>
          <cell r="Q1964" t="str">
            <v>TTC</v>
          </cell>
          <cell r="T1964">
            <v>112203</v>
          </cell>
          <cell r="U1964">
            <v>5.62</v>
          </cell>
        </row>
        <row r="1965">
          <cell r="N1965" t="str">
            <v>626</v>
          </cell>
          <cell r="Q1965" t="str">
            <v>DO1</v>
          </cell>
          <cell r="T1965">
            <v>2208492</v>
          </cell>
          <cell r="U1965">
            <v>136.93</v>
          </cell>
        </row>
        <row r="1966">
          <cell r="N1966" t="str">
            <v>621</v>
          </cell>
          <cell r="Q1966" t="str">
            <v>FFE</v>
          </cell>
          <cell r="T1966">
            <v>5651345</v>
          </cell>
          <cell r="U1966">
            <v>762.92</v>
          </cell>
        </row>
        <row r="1967">
          <cell r="N1967" t="str">
            <v>633</v>
          </cell>
          <cell r="Q1967" t="str">
            <v>FFE</v>
          </cell>
          <cell r="T1967">
            <v>253803667</v>
          </cell>
          <cell r="U1967">
            <v>19289.080000000002</v>
          </cell>
        </row>
        <row r="1968">
          <cell r="N1968" t="str">
            <v>660</v>
          </cell>
          <cell r="Q1968" t="str">
            <v>L07</v>
          </cell>
          <cell r="T1968">
            <v>17</v>
          </cell>
          <cell r="U1968">
            <v>59.16</v>
          </cell>
        </row>
        <row r="1969">
          <cell r="N1969" t="str">
            <v>623</v>
          </cell>
          <cell r="Q1969" t="str">
            <v>MSV</v>
          </cell>
          <cell r="T1969">
            <v>144480</v>
          </cell>
          <cell r="U1969">
            <v>0</v>
          </cell>
        </row>
        <row r="1970">
          <cell r="N1970" t="str">
            <v>622</v>
          </cell>
          <cell r="Q1970" t="str">
            <v>MSV</v>
          </cell>
          <cell r="T1970">
            <v>2565085</v>
          </cell>
          <cell r="U1970">
            <v>0</v>
          </cell>
        </row>
        <row r="1971">
          <cell r="N1971" t="str">
            <v>624</v>
          </cell>
          <cell r="Q1971" t="str">
            <v>TTE</v>
          </cell>
          <cell r="T1971">
            <v>590640</v>
          </cell>
          <cell r="U1971">
            <v>0</v>
          </cell>
        </row>
        <row r="1972">
          <cell r="N1972" t="str">
            <v>621</v>
          </cell>
          <cell r="Q1972" t="str">
            <v>EUR</v>
          </cell>
          <cell r="T1972">
            <v>76584160.599999994</v>
          </cell>
          <cell r="U1972">
            <v>9119.09</v>
          </cell>
        </row>
        <row r="1973">
          <cell r="N1973" t="str">
            <v>626</v>
          </cell>
          <cell r="Q1973" t="str">
            <v>EUR</v>
          </cell>
          <cell r="T1973">
            <v>3329964</v>
          </cell>
          <cell r="U1973">
            <v>396.26</v>
          </cell>
        </row>
        <row r="1974">
          <cell r="N1974" t="str">
            <v>624</v>
          </cell>
          <cell r="Q1974" t="str">
            <v>FVE</v>
          </cell>
          <cell r="T1974">
            <v>8068064</v>
          </cell>
          <cell r="U1974">
            <v>0</v>
          </cell>
        </row>
        <row r="1975">
          <cell r="N1975" t="str">
            <v>626</v>
          </cell>
          <cell r="Q1975" t="str">
            <v>RTU</v>
          </cell>
          <cell r="T1975">
            <v>14579136</v>
          </cell>
          <cell r="U1975">
            <v>189.51</v>
          </cell>
        </row>
        <row r="1976">
          <cell r="N1976" t="str">
            <v>686</v>
          </cell>
          <cell r="Q1976" t="str">
            <v>ICN</v>
          </cell>
          <cell r="T1976">
            <v>295</v>
          </cell>
          <cell r="U1976">
            <v>0</v>
          </cell>
        </row>
        <row r="1977">
          <cell r="N1977" t="str">
            <v>641</v>
          </cell>
          <cell r="Q1977" t="str">
            <v>EFV</v>
          </cell>
          <cell r="T1977">
            <v>3405</v>
          </cell>
          <cell r="U1977">
            <v>10.42</v>
          </cell>
        </row>
        <row r="1978">
          <cell r="N1978" t="str">
            <v>624</v>
          </cell>
          <cell r="Q1978" t="str">
            <v>DSU</v>
          </cell>
          <cell r="T1978">
            <v>304704</v>
          </cell>
          <cell r="U1978">
            <v>10.050000000000001</v>
          </cell>
        </row>
        <row r="1979">
          <cell r="N1979" t="str">
            <v>625</v>
          </cell>
          <cell r="Q1979" t="str">
            <v>DSU</v>
          </cell>
          <cell r="T1979">
            <v>391200</v>
          </cell>
          <cell r="U1979">
            <v>6.27</v>
          </cell>
        </row>
        <row r="1980">
          <cell r="N1980" t="str">
            <v>626</v>
          </cell>
          <cell r="Q1980" t="str">
            <v>EIN</v>
          </cell>
          <cell r="T1980">
            <v>14579136</v>
          </cell>
          <cell r="U1980">
            <v>8208.0499999999993</v>
          </cell>
        </row>
        <row r="1981">
          <cell r="N1981" t="str">
            <v>660</v>
          </cell>
          <cell r="Q1981" t="str">
            <v>TDC</v>
          </cell>
          <cell r="T1981">
            <v>2009</v>
          </cell>
          <cell r="U1981">
            <v>0.17</v>
          </cell>
        </row>
        <row r="1982">
          <cell r="N1982" t="str">
            <v>650</v>
          </cell>
          <cell r="Q1982" t="str">
            <v>FFC</v>
          </cell>
          <cell r="T1982">
            <v>1896</v>
          </cell>
          <cell r="U1982">
            <v>0</v>
          </cell>
        </row>
        <row r="1983">
          <cell r="N1983" t="str">
            <v>642</v>
          </cell>
          <cell r="Q1983" t="str">
            <v>TDE</v>
          </cell>
          <cell r="T1983">
            <v>26102</v>
          </cell>
          <cell r="U1983">
            <v>0</v>
          </cell>
        </row>
        <row r="1984">
          <cell r="N1984" t="str">
            <v>611</v>
          </cell>
          <cell r="Q1984" t="str">
            <v>FFC</v>
          </cell>
          <cell r="T1984">
            <v>287383192</v>
          </cell>
          <cell r="U1984">
            <v>4882.6499999999996</v>
          </cell>
        </row>
        <row r="1985">
          <cell r="N1985" t="str">
            <v>676</v>
          </cell>
          <cell r="Q1985" t="str">
            <v>DO0</v>
          </cell>
          <cell r="T1985">
            <v>2634000</v>
          </cell>
          <cell r="U1985">
            <v>2.63</v>
          </cell>
        </row>
        <row r="1986">
          <cell r="N1986" t="str">
            <v>612</v>
          </cell>
          <cell r="Q1986" t="str">
            <v>TDE</v>
          </cell>
          <cell r="T1986">
            <v>10954</v>
          </cell>
          <cell r="U1986">
            <v>0</v>
          </cell>
        </row>
        <row r="1987">
          <cell r="N1987" t="str">
            <v>655</v>
          </cell>
          <cell r="Q1987" t="str">
            <v>EIV</v>
          </cell>
          <cell r="T1987">
            <v>22783</v>
          </cell>
          <cell r="U1987">
            <v>0</v>
          </cell>
        </row>
        <row r="1988">
          <cell r="N1988" t="str">
            <v>626</v>
          </cell>
          <cell r="Q1988" t="str">
            <v>FFC</v>
          </cell>
          <cell r="T1988">
            <v>17984736</v>
          </cell>
          <cell r="U1988">
            <v>197.88</v>
          </cell>
        </row>
        <row r="1989">
          <cell r="N1989" t="str">
            <v>621</v>
          </cell>
          <cell r="Q1989" t="str">
            <v>EIV</v>
          </cell>
          <cell r="T1989">
            <v>148224</v>
          </cell>
          <cell r="U1989">
            <v>0</v>
          </cell>
        </row>
        <row r="1990">
          <cell r="N1990" t="str">
            <v>621</v>
          </cell>
          <cell r="Q1990" t="str">
            <v>TDE</v>
          </cell>
          <cell r="T1990">
            <v>942741</v>
          </cell>
          <cell r="U1990">
            <v>0</v>
          </cell>
        </row>
        <row r="1991">
          <cell r="N1991" t="str">
            <v>660</v>
          </cell>
          <cell r="Q1991" t="str">
            <v>E16</v>
          </cell>
          <cell r="T1991">
            <v>241</v>
          </cell>
          <cell r="U1991">
            <v>7.61</v>
          </cell>
        </row>
        <row r="1992">
          <cell r="N1992" t="str">
            <v>626</v>
          </cell>
          <cell r="Q1992" t="str">
            <v>EIV</v>
          </cell>
          <cell r="T1992">
            <v>17984736</v>
          </cell>
          <cell r="U1992">
            <v>0</v>
          </cell>
        </row>
        <row r="1993">
          <cell r="N1993" t="str">
            <v>623</v>
          </cell>
          <cell r="Q1993" t="str">
            <v>EFL</v>
          </cell>
          <cell r="T1993">
            <v>81480</v>
          </cell>
          <cell r="U1993">
            <v>2678.66</v>
          </cell>
        </row>
        <row r="1994">
          <cell r="N1994" t="str">
            <v>650</v>
          </cell>
          <cell r="Q1994" t="str">
            <v>E23</v>
          </cell>
          <cell r="T1994">
            <v>385</v>
          </cell>
          <cell r="U1994">
            <v>12.12</v>
          </cell>
        </row>
        <row r="1995">
          <cell r="N1995" t="str">
            <v>624</v>
          </cell>
          <cell r="Q1995" t="str">
            <v>FFC</v>
          </cell>
          <cell r="T1995">
            <v>70400</v>
          </cell>
          <cell r="U1995">
            <v>0.84</v>
          </cell>
        </row>
        <row r="1996">
          <cell r="N1996" t="str">
            <v>622</v>
          </cell>
          <cell r="Q1996" t="str">
            <v>DO0</v>
          </cell>
          <cell r="T1996">
            <v>6425</v>
          </cell>
          <cell r="U1996">
            <v>0</v>
          </cell>
        </row>
        <row r="1997">
          <cell r="N1997" t="str">
            <v>624</v>
          </cell>
          <cell r="Q1997" t="str">
            <v>EIV</v>
          </cell>
          <cell r="T1997">
            <v>518950</v>
          </cell>
          <cell r="U1997">
            <v>0</v>
          </cell>
        </row>
        <row r="1998">
          <cell r="N1998" t="str">
            <v>685</v>
          </cell>
          <cell r="Q1998" t="str">
            <v>VFC</v>
          </cell>
          <cell r="T1998">
            <v>10132</v>
          </cell>
          <cell r="U1998">
            <v>-0.2</v>
          </cell>
        </row>
        <row r="1999">
          <cell r="N1999" t="str">
            <v>641</v>
          </cell>
          <cell r="Q1999" t="str">
            <v>RAU</v>
          </cell>
          <cell r="T1999">
            <v>3405</v>
          </cell>
          <cell r="U1999">
            <v>7.0000000000000007E-2</v>
          </cell>
        </row>
        <row r="2000">
          <cell r="N2000" t="str">
            <v>642</v>
          </cell>
          <cell r="Q2000" t="str">
            <v>FVC</v>
          </cell>
          <cell r="T2000">
            <v>1358</v>
          </cell>
          <cell r="U2000">
            <v>0</v>
          </cell>
        </row>
        <row r="2001">
          <cell r="N2001" t="str">
            <v>626</v>
          </cell>
          <cell r="Q2001" t="str">
            <v>DSM</v>
          </cell>
          <cell r="T2001">
            <v>12690216</v>
          </cell>
          <cell r="U2001">
            <v>17918.59</v>
          </cell>
        </row>
        <row r="2002">
          <cell r="N2002" t="str">
            <v>624</v>
          </cell>
          <cell r="Q2002" t="str">
            <v>DC</v>
          </cell>
          <cell r="T2002">
            <v>18917.919999999998</v>
          </cell>
          <cell r="U2002">
            <v>211313.17</v>
          </cell>
        </row>
        <row r="2003">
          <cell r="N2003" t="str">
            <v>641</v>
          </cell>
          <cell r="Q2003" t="str">
            <v>RAU</v>
          </cell>
          <cell r="T2003">
            <v>71411</v>
          </cell>
          <cell r="U2003">
            <v>1.49</v>
          </cell>
        </row>
        <row r="2004">
          <cell r="N2004" t="str">
            <v>624</v>
          </cell>
          <cell r="Q2004" t="str">
            <v>DC</v>
          </cell>
          <cell r="T2004">
            <v>4031.13</v>
          </cell>
          <cell r="U2004">
            <v>49023.3</v>
          </cell>
        </row>
        <row r="2005">
          <cell r="N2005" t="str">
            <v>626</v>
          </cell>
          <cell r="Q2005" t="str">
            <v>DC</v>
          </cell>
          <cell r="T2005">
            <v>4000</v>
          </cell>
          <cell r="U2005">
            <v>100680</v>
          </cell>
        </row>
        <row r="2006">
          <cell r="N2006" t="str">
            <v>644</v>
          </cell>
          <cell r="Q2006" t="str">
            <v>DO6</v>
          </cell>
          <cell r="T2006">
            <v>2195750</v>
          </cell>
          <cell r="U2006">
            <v>-8.7799999999999994</v>
          </cell>
        </row>
        <row r="2007">
          <cell r="N2007" t="str">
            <v>685</v>
          </cell>
          <cell r="Q2007" t="str">
            <v>FVC</v>
          </cell>
          <cell r="T2007">
            <v>19127</v>
          </cell>
          <cell r="U2007">
            <v>0</v>
          </cell>
        </row>
        <row r="2008">
          <cell r="N2008" t="str">
            <v>626</v>
          </cell>
          <cell r="Q2008" t="str">
            <v>DSO</v>
          </cell>
          <cell r="T2008">
            <v>1483200</v>
          </cell>
          <cell r="U2008">
            <v>45.98</v>
          </cell>
        </row>
        <row r="2009">
          <cell r="N2009" t="str">
            <v>676</v>
          </cell>
          <cell r="Q2009" t="str">
            <v>OMS</v>
          </cell>
          <cell r="T2009">
            <v>6261000</v>
          </cell>
          <cell r="U2009">
            <v>1107.98</v>
          </cell>
        </row>
        <row r="2010">
          <cell r="N2010" t="str">
            <v>624</v>
          </cell>
          <cell r="Q2010" t="str">
            <v>OMS</v>
          </cell>
          <cell r="T2010">
            <v>8616199</v>
          </cell>
          <cell r="U2010">
            <v>2145.44</v>
          </cell>
        </row>
        <row r="2011">
          <cell r="N2011" t="str">
            <v>624</v>
          </cell>
          <cell r="Q2011" t="str">
            <v>DSO</v>
          </cell>
          <cell r="T2011">
            <v>1792560</v>
          </cell>
          <cell r="U2011">
            <v>1057.6099999999999</v>
          </cell>
        </row>
        <row r="2012">
          <cell r="N2012" t="str">
            <v>624</v>
          </cell>
          <cell r="Q2012" t="str">
            <v>DS0</v>
          </cell>
          <cell r="T2012">
            <v>567264</v>
          </cell>
          <cell r="U2012">
            <v>49.92</v>
          </cell>
        </row>
        <row r="2013">
          <cell r="N2013" t="str">
            <v>660</v>
          </cell>
          <cell r="Q2013" t="str">
            <v>EP4</v>
          </cell>
          <cell r="T2013">
            <v>665</v>
          </cell>
          <cell r="U2013">
            <v>0</v>
          </cell>
        </row>
        <row r="2014">
          <cell r="N2014" t="str">
            <v>642</v>
          </cell>
          <cell r="Q2014" t="str">
            <v>RIV</v>
          </cell>
          <cell r="T2014">
            <v>390</v>
          </cell>
          <cell r="U2014">
            <v>0</v>
          </cell>
        </row>
        <row r="2015">
          <cell r="N2015" t="str">
            <v>611</v>
          </cell>
          <cell r="Q2015" t="str">
            <v>PRC</v>
          </cell>
          <cell r="T2015">
            <v>287356949</v>
          </cell>
          <cell r="U2015">
            <v>742127.51</v>
          </cell>
        </row>
        <row r="2016">
          <cell r="N2016" t="str">
            <v>641</v>
          </cell>
          <cell r="Q2016" t="str">
            <v>TSC</v>
          </cell>
          <cell r="T2016">
            <v>3405</v>
          </cell>
          <cell r="U2016">
            <v>0</v>
          </cell>
        </row>
        <row r="2017">
          <cell r="N2017" t="str">
            <v>686</v>
          </cell>
          <cell r="Q2017" t="str">
            <v>RIV</v>
          </cell>
          <cell r="T2017">
            <v>295</v>
          </cell>
          <cell r="U2017">
            <v>0</v>
          </cell>
        </row>
        <row r="2018">
          <cell r="N2018" t="str">
            <v>660</v>
          </cell>
          <cell r="Q2018" t="str">
            <v>TSC</v>
          </cell>
          <cell r="T2018">
            <v>21868</v>
          </cell>
          <cell r="U2018">
            <v>0</v>
          </cell>
        </row>
        <row r="2019">
          <cell r="N2019" t="str">
            <v>632</v>
          </cell>
          <cell r="Q2019" t="str">
            <v>TSC</v>
          </cell>
          <cell r="T2019">
            <v>212354998</v>
          </cell>
          <cell r="U2019">
            <v>0</v>
          </cell>
        </row>
        <row r="2020">
          <cell r="N2020" t="str">
            <v>641</v>
          </cell>
          <cell r="Q2020" t="str">
            <v>EP4</v>
          </cell>
          <cell r="T2020">
            <v>1130</v>
          </cell>
          <cell r="U2020">
            <v>0</v>
          </cell>
        </row>
        <row r="2021">
          <cell r="N2021" t="str">
            <v>626</v>
          </cell>
          <cell r="Q2021" t="str">
            <v>EP4</v>
          </cell>
          <cell r="T2021">
            <v>14579136</v>
          </cell>
          <cell r="U2021">
            <v>0</v>
          </cell>
        </row>
        <row r="2022">
          <cell r="N2022" t="str">
            <v>623</v>
          </cell>
          <cell r="Q2022" t="str">
            <v>DO8</v>
          </cell>
          <cell r="T2022">
            <v>304616</v>
          </cell>
          <cell r="U2022">
            <v>1.83</v>
          </cell>
        </row>
        <row r="2023">
          <cell r="N2023" t="str">
            <v>624</v>
          </cell>
          <cell r="Q2023" t="str">
            <v>PRC</v>
          </cell>
          <cell r="T2023">
            <v>7757167</v>
          </cell>
          <cell r="U2023">
            <v>10304.209999999999</v>
          </cell>
        </row>
        <row r="2024">
          <cell r="N2024" t="str">
            <v>644</v>
          </cell>
          <cell r="Q2024" t="str">
            <v>CAV</v>
          </cell>
          <cell r="T2024">
            <v>2195750</v>
          </cell>
          <cell r="U2024">
            <v>-15.37</v>
          </cell>
        </row>
        <row r="2025">
          <cell r="N2025" t="str">
            <v>650</v>
          </cell>
          <cell r="Q2025" t="str">
            <v>CAV</v>
          </cell>
          <cell r="T2025">
            <v>18305</v>
          </cell>
          <cell r="U2025">
            <v>0.13</v>
          </cell>
        </row>
        <row r="2026">
          <cell r="N2026" t="str">
            <v>624</v>
          </cell>
          <cell r="Q2026" t="str">
            <v>DS1</v>
          </cell>
          <cell r="T2026">
            <v>1792560</v>
          </cell>
          <cell r="U2026">
            <v>1086.29</v>
          </cell>
        </row>
        <row r="2027">
          <cell r="N2027" t="str">
            <v>623</v>
          </cell>
          <cell r="Q2027" t="str">
            <v>EBF</v>
          </cell>
          <cell r="T2027">
            <v>35200</v>
          </cell>
          <cell r="U2027">
            <v>-1011.26</v>
          </cell>
        </row>
        <row r="2028">
          <cell r="N2028" t="str">
            <v>624</v>
          </cell>
          <cell r="Q2028" t="str">
            <v>EC</v>
          </cell>
          <cell r="T2028">
            <v>6771810</v>
          </cell>
          <cell r="U2028">
            <v>394329.27</v>
          </cell>
        </row>
        <row r="2029">
          <cell r="N2029" t="str">
            <v>625</v>
          </cell>
          <cell r="Q2029" t="str">
            <v>EC</v>
          </cell>
          <cell r="T2029">
            <v>7485588</v>
          </cell>
          <cell r="U2029">
            <v>240377.2</v>
          </cell>
        </row>
        <row r="2030">
          <cell r="N2030" t="str">
            <v>612</v>
          </cell>
          <cell r="Q2030" t="str">
            <v>ECR</v>
          </cell>
          <cell r="T2030">
            <v>10954</v>
          </cell>
          <cell r="U2030">
            <v>56.22</v>
          </cell>
        </row>
        <row r="2031">
          <cell r="N2031" t="str">
            <v>621</v>
          </cell>
          <cell r="Q2031" t="str">
            <v>DO1</v>
          </cell>
          <cell r="T2031">
            <v>7008</v>
          </cell>
          <cell r="U2031">
            <v>14.28</v>
          </cell>
        </row>
        <row r="2032">
          <cell r="N2032" t="str">
            <v>624</v>
          </cell>
          <cell r="Q2032" t="str">
            <v>MSV</v>
          </cell>
          <cell r="T2032">
            <v>2907284</v>
          </cell>
          <cell r="U2032">
            <v>0</v>
          </cell>
        </row>
        <row r="2033">
          <cell r="N2033" t="str">
            <v>641</v>
          </cell>
          <cell r="Q2033" t="str">
            <v>MSV</v>
          </cell>
          <cell r="T2033">
            <v>3405</v>
          </cell>
          <cell r="U2033">
            <v>0</v>
          </cell>
        </row>
        <row r="2034">
          <cell r="N2034" t="str">
            <v>626</v>
          </cell>
          <cell r="Q2034" t="str">
            <v>TTE</v>
          </cell>
          <cell r="T2034">
            <v>3234720</v>
          </cell>
          <cell r="U2034">
            <v>0</v>
          </cell>
        </row>
        <row r="2035">
          <cell r="N2035" t="str">
            <v>650</v>
          </cell>
          <cell r="Q2035" t="str">
            <v>RTU</v>
          </cell>
          <cell r="T2035">
            <v>1896</v>
          </cell>
          <cell r="U2035">
            <v>0.01</v>
          </cell>
        </row>
        <row r="2036">
          <cell r="N2036" t="str">
            <v>626</v>
          </cell>
          <cell r="Q2036" t="str">
            <v>FVE</v>
          </cell>
          <cell r="T2036">
            <v>444312</v>
          </cell>
          <cell r="U2036">
            <v>0</v>
          </cell>
        </row>
        <row r="2037">
          <cell r="N2037" t="str">
            <v>623</v>
          </cell>
          <cell r="Q2037" t="str">
            <v>PRV</v>
          </cell>
          <cell r="T2037">
            <v>1854408</v>
          </cell>
          <cell r="U2037">
            <v>215.49</v>
          </cell>
        </row>
        <row r="2038">
          <cell r="N2038" t="str">
            <v>650</v>
          </cell>
          <cell r="Q2038" t="str">
            <v>EUR</v>
          </cell>
          <cell r="T2038">
            <v>1896</v>
          </cell>
          <cell r="U2038">
            <v>0.23</v>
          </cell>
        </row>
        <row r="2039">
          <cell r="N2039" t="str">
            <v>650</v>
          </cell>
          <cell r="Q2039" t="str">
            <v>RTU</v>
          </cell>
          <cell r="T2039">
            <v>949</v>
          </cell>
          <cell r="U2039">
            <v>0</v>
          </cell>
        </row>
        <row r="2040">
          <cell r="N2040" t="str">
            <v>644</v>
          </cell>
          <cell r="Q2040" t="str">
            <v>FVE</v>
          </cell>
          <cell r="T2040">
            <v>2195750</v>
          </cell>
          <cell r="U2040">
            <v>0</v>
          </cell>
        </row>
        <row r="2041">
          <cell r="N2041" t="str">
            <v>624</v>
          </cell>
          <cell r="Q2041" t="str">
            <v>ICN</v>
          </cell>
          <cell r="T2041">
            <v>2724439</v>
          </cell>
          <cell r="U2041">
            <v>0</v>
          </cell>
        </row>
        <row r="2042">
          <cell r="N2042" t="str">
            <v>624</v>
          </cell>
          <cell r="Q2042" t="str">
            <v>EFV</v>
          </cell>
          <cell r="T2042">
            <v>8729930</v>
          </cell>
          <cell r="U2042">
            <v>26696.13</v>
          </cell>
        </row>
        <row r="2043">
          <cell r="N2043" t="str">
            <v>624</v>
          </cell>
          <cell r="Q2043" t="str">
            <v>EP3</v>
          </cell>
          <cell r="T2043">
            <v>510784</v>
          </cell>
          <cell r="U2043">
            <v>0</v>
          </cell>
        </row>
        <row r="2044">
          <cell r="N2044" t="str">
            <v>625</v>
          </cell>
          <cell r="Q2044" t="str">
            <v>EFL</v>
          </cell>
          <cell r="T2044">
            <v>124800</v>
          </cell>
          <cell r="U2044">
            <v>4102.8</v>
          </cell>
        </row>
        <row r="2045">
          <cell r="N2045" t="str">
            <v>642</v>
          </cell>
          <cell r="Q2045" t="str">
            <v>BFC</v>
          </cell>
          <cell r="T2045">
            <v>1358</v>
          </cell>
          <cell r="U2045">
            <v>39.270000000000003</v>
          </cell>
        </row>
        <row r="2046">
          <cell r="N2046" t="str">
            <v>641</v>
          </cell>
          <cell r="Q2046" t="str">
            <v>BFC</v>
          </cell>
          <cell r="T2046">
            <v>3405</v>
          </cell>
          <cell r="U2046">
            <v>98.32</v>
          </cell>
        </row>
        <row r="2047">
          <cell r="N2047" t="str">
            <v>626</v>
          </cell>
          <cell r="Q2047" t="str">
            <v>DO0</v>
          </cell>
          <cell r="T2047">
            <v>1107840</v>
          </cell>
          <cell r="U2047">
            <v>79.760000000000005</v>
          </cell>
        </row>
        <row r="2048">
          <cell r="N2048" t="str">
            <v>623</v>
          </cell>
          <cell r="Q2048" t="str">
            <v>LMR</v>
          </cell>
          <cell r="T2048">
            <v>35200</v>
          </cell>
          <cell r="U2048">
            <v>46.46</v>
          </cell>
        </row>
        <row r="2049">
          <cell r="N2049" t="str">
            <v>621</v>
          </cell>
          <cell r="Q2049" t="str">
            <v>FFC</v>
          </cell>
          <cell r="T2049">
            <v>5100</v>
          </cell>
          <cell r="U2049">
            <v>0.08</v>
          </cell>
        </row>
        <row r="2050">
          <cell r="N2050" t="str">
            <v>612</v>
          </cell>
          <cell r="Q2050" t="str">
            <v>FFC</v>
          </cell>
          <cell r="T2050">
            <v>10954</v>
          </cell>
          <cell r="U2050">
            <v>0.18</v>
          </cell>
        </row>
        <row r="2051">
          <cell r="N2051" t="str">
            <v>625</v>
          </cell>
          <cell r="Q2051" t="str">
            <v>EFL</v>
          </cell>
          <cell r="T2051">
            <v>7485588</v>
          </cell>
          <cell r="U2051">
            <v>246088.71</v>
          </cell>
        </row>
        <row r="2052">
          <cell r="N2052" t="str">
            <v>821</v>
          </cell>
          <cell r="Q2052" t="str">
            <v>BFC</v>
          </cell>
          <cell r="T2052">
            <v>-191.6</v>
          </cell>
          <cell r="U2052">
            <v>-5.53</v>
          </cell>
        </row>
        <row r="2053">
          <cell r="N2053" t="str">
            <v>624</v>
          </cell>
          <cell r="Q2053" t="str">
            <v>BFC</v>
          </cell>
          <cell r="T2053">
            <v>2907284</v>
          </cell>
          <cell r="U2053">
            <v>83593.149999999994</v>
          </cell>
        </row>
        <row r="2054">
          <cell r="N2054" t="str">
            <v>624</v>
          </cell>
          <cell r="Q2054" t="str">
            <v>DSO</v>
          </cell>
          <cell r="T2054">
            <v>12266720</v>
          </cell>
          <cell r="U2054">
            <v>7237.37</v>
          </cell>
        </row>
        <row r="2055">
          <cell r="N2055" t="str">
            <v>624</v>
          </cell>
          <cell r="Q2055" t="str">
            <v>CAP</v>
          </cell>
          <cell r="T2055">
            <v>10684065</v>
          </cell>
          <cell r="U2055">
            <v>128.21</v>
          </cell>
        </row>
        <row r="2056">
          <cell r="N2056" t="str">
            <v>686</v>
          </cell>
          <cell r="Q2056" t="str">
            <v>VFL</v>
          </cell>
          <cell r="T2056">
            <v>295</v>
          </cell>
          <cell r="U2056">
            <v>-9.7100000000000009</v>
          </cell>
        </row>
        <row r="2057">
          <cell r="N2057" t="str">
            <v>626</v>
          </cell>
          <cell r="Q2057" t="str">
            <v>DC</v>
          </cell>
          <cell r="T2057">
            <v>4729.4799999999996</v>
          </cell>
          <cell r="U2057">
            <v>115195.94</v>
          </cell>
        </row>
        <row r="2058">
          <cell r="N2058" t="str">
            <v>626</v>
          </cell>
          <cell r="Q2058" t="str">
            <v>DSM</v>
          </cell>
          <cell r="T2058">
            <v>1121472</v>
          </cell>
          <cell r="U2058">
            <v>1583.52</v>
          </cell>
        </row>
        <row r="2059">
          <cell r="N2059" t="str">
            <v>632</v>
          </cell>
          <cell r="Q2059" t="str">
            <v>CAP</v>
          </cell>
          <cell r="T2059">
            <v>162180676</v>
          </cell>
          <cell r="U2059">
            <v>1135.26</v>
          </cell>
        </row>
        <row r="2060">
          <cell r="N2060" t="str">
            <v>624</v>
          </cell>
          <cell r="Q2060" t="str">
            <v>TSE</v>
          </cell>
          <cell r="T2060">
            <v>410400</v>
          </cell>
          <cell r="U2060">
            <v>0</v>
          </cell>
        </row>
        <row r="2061">
          <cell r="N2061" t="str">
            <v>644</v>
          </cell>
          <cell r="Q2061" t="str">
            <v>CAP</v>
          </cell>
          <cell r="T2061">
            <v>2195750</v>
          </cell>
          <cell r="U2061">
            <v>21.96</v>
          </cell>
        </row>
        <row r="2062">
          <cell r="N2062" t="str">
            <v>624</v>
          </cell>
          <cell r="Q2062" t="str">
            <v>RAU</v>
          </cell>
          <cell r="T2062">
            <v>5348968</v>
          </cell>
          <cell r="U2062">
            <v>149.79</v>
          </cell>
        </row>
        <row r="2063">
          <cell r="N2063" t="str">
            <v>650</v>
          </cell>
          <cell r="Q2063" t="str">
            <v>FVC</v>
          </cell>
          <cell r="T2063">
            <v>63</v>
          </cell>
          <cell r="U2063">
            <v>0</v>
          </cell>
        </row>
        <row r="2064">
          <cell r="N2064" t="str">
            <v>685</v>
          </cell>
          <cell r="Q2064" t="str">
            <v>VCR</v>
          </cell>
          <cell r="T2064">
            <v>204</v>
          </cell>
          <cell r="U2064">
            <v>-1.0900000000000001</v>
          </cell>
        </row>
        <row r="2065">
          <cell r="N2065" t="str">
            <v>641</v>
          </cell>
          <cell r="Q2065" t="str">
            <v>TSC</v>
          </cell>
          <cell r="T2065">
            <v>603439</v>
          </cell>
          <cell r="U2065">
            <v>0</v>
          </cell>
        </row>
        <row r="2066">
          <cell r="N2066" t="str">
            <v>624</v>
          </cell>
          <cell r="Q2066" t="str">
            <v>TSC</v>
          </cell>
          <cell r="T2066">
            <v>518950</v>
          </cell>
          <cell r="U2066">
            <v>0</v>
          </cell>
        </row>
        <row r="2067">
          <cell r="N2067" t="str">
            <v>624</v>
          </cell>
          <cell r="Q2067" t="str">
            <v>DO3</v>
          </cell>
          <cell r="T2067">
            <v>629142</v>
          </cell>
          <cell r="U2067">
            <v>500.8</v>
          </cell>
        </row>
        <row r="2068">
          <cell r="N2068" t="str">
            <v>621</v>
          </cell>
          <cell r="Q2068" t="str">
            <v>PRC</v>
          </cell>
          <cell r="T2068">
            <v>148224</v>
          </cell>
          <cell r="U2068">
            <v>1482.03</v>
          </cell>
        </row>
        <row r="2069">
          <cell r="N2069" t="str">
            <v>621</v>
          </cell>
          <cell r="Q2069" t="str">
            <v>DO3</v>
          </cell>
          <cell r="T2069">
            <v>320</v>
          </cell>
          <cell r="U2069">
            <v>0.73</v>
          </cell>
        </row>
        <row r="2070">
          <cell r="N2070" t="str">
            <v>626</v>
          </cell>
          <cell r="Q2070" t="str">
            <v>MSO</v>
          </cell>
          <cell r="T2070">
            <v>6999936</v>
          </cell>
          <cell r="U2070">
            <v>3772.96</v>
          </cell>
        </row>
        <row r="2071">
          <cell r="N2071" t="str">
            <v>621</v>
          </cell>
          <cell r="Q2071" t="str">
            <v>DO8</v>
          </cell>
          <cell r="T2071">
            <v>10384</v>
          </cell>
          <cell r="U2071">
            <v>0.31</v>
          </cell>
        </row>
        <row r="2072">
          <cell r="N2072" t="str">
            <v>634</v>
          </cell>
          <cell r="Q2072" t="str">
            <v>RIV</v>
          </cell>
          <cell r="T2072">
            <v>66132778</v>
          </cell>
          <cell r="U2072">
            <v>0</v>
          </cell>
        </row>
        <row r="2073">
          <cell r="N2073" t="str">
            <v>676</v>
          </cell>
          <cell r="Q2073" t="str">
            <v>DS1</v>
          </cell>
          <cell r="T2073">
            <v>0</v>
          </cell>
          <cell r="U2073">
            <v>0</v>
          </cell>
        </row>
        <row r="2074">
          <cell r="N2074" t="str">
            <v>633</v>
          </cell>
          <cell r="Q2074" t="str">
            <v>DS1</v>
          </cell>
          <cell r="T2074">
            <v>134702367</v>
          </cell>
          <cell r="U2074">
            <v>729.01</v>
          </cell>
        </row>
        <row r="2075">
          <cell r="N2075" t="str">
            <v>624</v>
          </cell>
          <cell r="Q2075" t="str">
            <v>DS3</v>
          </cell>
          <cell r="T2075">
            <v>1792560</v>
          </cell>
          <cell r="U2075">
            <v>-360.3</v>
          </cell>
        </row>
        <row r="2076">
          <cell r="N2076" t="str">
            <v>641</v>
          </cell>
          <cell r="Q2076" t="str">
            <v>EBF</v>
          </cell>
          <cell r="T2076">
            <v>71411</v>
          </cell>
          <cell r="U2076">
            <v>-2051.5700000000002</v>
          </cell>
        </row>
        <row r="2077">
          <cell r="N2077" t="str">
            <v>624</v>
          </cell>
          <cell r="Q2077" t="str">
            <v>EC</v>
          </cell>
          <cell r="T2077">
            <v>40400</v>
          </cell>
          <cell r="U2077">
            <v>2495.9499999999998</v>
          </cell>
        </row>
        <row r="2078">
          <cell r="N2078" t="str">
            <v>623</v>
          </cell>
          <cell r="Q2078" t="str">
            <v>EC</v>
          </cell>
          <cell r="T2078">
            <v>165344</v>
          </cell>
          <cell r="U2078">
            <v>11193.12</v>
          </cell>
        </row>
        <row r="2079">
          <cell r="N2079" t="str">
            <v>620</v>
          </cell>
          <cell r="Q2079" t="str">
            <v>EC</v>
          </cell>
          <cell r="T2079">
            <v>3380</v>
          </cell>
          <cell r="U2079">
            <v>195.99</v>
          </cell>
        </row>
        <row r="2080">
          <cell r="N2080" t="str">
            <v>634</v>
          </cell>
          <cell r="Q2080" t="str">
            <v>ECR</v>
          </cell>
          <cell r="T2080">
            <v>194840314</v>
          </cell>
          <cell r="U2080">
            <v>505220.93</v>
          </cell>
        </row>
        <row r="2081">
          <cell r="N2081" t="str">
            <v>686</v>
          </cell>
          <cell r="Q2081" t="str">
            <v>EEX</v>
          </cell>
          <cell r="T2081">
            <v>295</v>
          </cell>
          <cell r="U2081">
            <v>0.1</v>
          </cell>
        </row>
        <row r="2082">
          <cell r="N2082" t="str">
            <v>641</v>
          </cell>
          <cell r="Q2082" t="str">
            <v>EP1</v>
          </cell>
          <cell r="T2082">
            <v>71411</v>
          </cell>
          <cell r="U2082">
            <v>0</v>
          </cell>
        </row>
        <row r="2083">
          <cell r="N2083" t="str">
            <v>626</v>
          </cell>
          <cell r="Q2083" t="str">
            <v>FMU</v>
          </cell>
          <cell r="T2083">
            <v>444312</v>
          </cell>
          <cell r="U2083">
            <v>0.44</v>
          </cell>
        </row>
        <row r="2084">
          <cell r="N2084" t="str">
            <v>623</v>
          </cell>
          <cell r="Q2084" t="str">
            <v>TTC</v>
          </cell>
          <cell r="T2084">
            <v>44232</v>
          </cell>
          <cell r="U2084">
            <v>1.95</v>
          </cell>
        </row>
        <row r="2085">
          <cell r="N2085" t="str">
            <v>624</v>
          </cell>
          <cell r="Q2085" t="str">
            <v>FFE</v>
          </cell>
          <cell r="T2085">
            <v>590640</v>
          </cell>
          <cell r="U2085">
            <v>66.150000000000006</v>
          </cell>
        </row>
        <row r="2086">
          <cell r="N2086" t="str">
            <v>623</v>
          </cell>
          <cell r="Q2086" t="str">
            <v>MSV</v>
          </cell>
          <cell r="T2086">
            <v>44232</v>
          </cell>
          <cell r="U2086">
            <v>0</v>
          </cell>
        </row>
        <row r="2087">
          <cell r="N2087" t="str">
            <v>624</v>
          </cell>
          <cell r="Q2087" t="str">
            <v>MSV</v>
          </cell>
          <cell r="T2087">
            <v>510784</v>
          </cell>
          <cell r="U2087">
            <v>0</v>
          </cell>
        </row>
        <row r="2088">
          <cell r="N2088" t="str">
            <v>913</v>
          </cell>
          <cell r="Q2088" t="str">
            <v>PAJ</v>
          </cell>
          <cell r="T2088">
            <v>0</v>
          </cell>
          <cell r="U2088">
            <v>-7862.13</v>
          </cell>
        </row>
        <row r="2089">
          <cell r="N2089" t="str">
            <v>624</v>
          </cell>
          <cell r="Q2089" t="str">
            <v>ICN</v>
          </cell>
          <cell r="T2089">
            <v>590640</v>
          </cell>
          <cell r="U2089">
            <v>0</v>
          </cell>
        </row>
        <row r="2090">
          <cell r="N2090" t="str">
            <v>624</v>
          </cell>
          <cell r="Q2090" t="str">
            <v>FVE</v>
          </cell>
          <cell r="T2090">
            <v>414384</v>
          </cell>
          <cell r="U2090">
            <v>0</v>
          </cell>
        </row>
        <row r="2091">
          <cell r="N2091" t="str">
            <v>624</v>
          </cell>
          <cell r="Q2091" t="str">
            <v>EUR</v>
          </cell>
          <cell r="T2091">
            <v>414384</v>
          </cell>
          <cell r="U2091">
            <v>49.31</v>
          </cell>
        </row>
        <row r="2092">
          <cell r="N2092" t="str">
            <v>624</v>
          </cell>
          <cell r="Q2092" t="str">
            <v>FVE</v>
          </cell>
          <cell r="T2092">
            <v>304704</v>
          </cell>
          <cell r="U2092">
            <v>0</v>
          </cell>
        </row>
        <row r="2093">
          <cell r="N2093" t="str">
            <v>686</v>
          </cell>
          <cell r="Q2093" t="str">
            <v>VEC</v>
          </cell>
          <cell r="T2093">
            <v>295</v>
          </cell>
          <cell r="U2093">
            <v>-8.5299999999999994</v>
          </cell>
        </row>
        <row r="2094">
          <cell r="N2094" t="str">
            <v>686</v>
          </cell>
          <cell r="Q2094" t="str">
            <v>VRC</v>
          </cell>
          <cell r="T2094">
            <v>295</v>
          </cell>
          <cell r="U2094">
            <v>-0.83</v>
          </cell>
        </row>
        <row r="2095">
          <cell r="N2095" t="str">
            <v>626</v>
          </cell>
          <cell r="Q2095" t="str">
            <v>RTU</v>
          </cell>
          <cell r="T2095">
            <v>893970</v>
          </cell>
          <cell r="U2095">
            <v>11.62</v>
          </cell>
        </row>
        <row r="2096">
          <cell r="N2096" t="str">
            <v>623</v>
          </cell>
          <cell r="Q2096" t="str">
            <v>PRV</v>
          </cell>
          <cell r="T2096">
            <v>81480</v>
          </cell>
          <cell r="U2096">
            <v>10.02</v>
          </cell>
        </row>
        <row r="2097">
          <cell r="N2097" t="str">
            <v>623</v>
          </cell>
          <cell r="Q2097" t="str">
            <v>RTU</v>
          </cell>
          <cell r="T2097">
            <v>81480</v>
          </cell>
          <cell r="U2097">
            <v>1.55</v>
          </cell>
        </row>
        <row r="2098">
          <cell r="N2098" t="str">
            <v>624</v>
          </cell>
          <cell r="Q2098" t="str">
            <v>ICV</v>
          </cell>
          <cell r="T2098">
            <v>186240</v>
          </cell>
          <cell r="U2098">
            <v>0</v>
          </cell>
        </row>
        <row r="2099">
          <cell r="N2099" t="str">
            <v>626</v>
          </cell>
          <cell r="Q2099" t="str">
            <v>EP3</v>
          </cell>
          <cell r="T2099">
            <v>8155792</v>
          </cell>
          <cell r="U2099">
            <v>0</v>
          </cell>
        </row>
        <row r="2100">
          <cell r="N2100" t="str">
            <v>676</v>
          </cell>
          <cell r="Q2100" t="str">
            <v>RIN</v>
          </cell>
          <cell r="T2100">
            <v>0</v>
          </cell>
          <cell r="U2100">
            <v>0</v>
          </cell>
        </row>
        <row r="2101">
          <cell r="N2101" t="str">
            <v>624</v>
          </cell>
          <cell r="Q2101" t="str">
            <v>DSU</v>
          </cell>
          <cell r="T2101">
            <v>410400</v>
          </cell>
          <cell r="U2101">
            <v>13.54</v>
          </cell>
        </row>
        <row r="2102">
          <cell r="N2102" t="str">
            <v>623</v>
          </cell>
          <cell r="Q2102" t="str">
            <v>DSU</v>
          </cell>
          <cell r="T2102">
            <v>234546</v>
          </cell>
          <cell r="U2102">
            <v>23.69</v>
          </cell>
        </row>
        <row r="2103">
          <cell r="N2103" t="str">
            <v>641</v>
          </cell>
          <cell r="Q2103" t="str">
            <v>FFC</v>
          </cell>
          <cell r="T2103">
            <v>71411</v>
          </cell>
          <cell r="U2103">
            <v>0.93</v>
          </cell>
        </row>
        <row r="2104">
          <cell r="N2104" t="str">
            <v>632</v>
          </cell>
          <cell r="Q2104" t="str">
            <v>DO0</v>
          </cell>
          <cell r="T2104">
            <v>3638690</v>
          </cell>
          <cell r="U2104">
            <v>90.97</v>
          </cell>
        </row>
        <row r="2105">
          <cell r="N2105" t="str">
            <v>626</v>
          </cell>
          <cell r="Q2105" t="str">
            <v>EIV</v>
          </cell>
          <cell r="T2105">
            <v>3329964</v>
          </cell>
          <cell r="U2105">
            <v>0</v>
          </cell>
        </row>
        <row r="2106">
          <cell r="N2106" t="str">
            <v>642</v>
          </cell>
          <cell r="Q2106" t="str">
            <v>EFL</v>
          </cell>
          <cell r="T2106">
            <v>390</v>
          </cell>
          <cell r="U2106">
            <v>12.98</v>
          </cell>
        </row>
        <row r="2107">
          <cell r="N2107" t="str">
            <v>644</v>
          </cell>
          <cell r="Q2107" t="str">
            <v>BFC</v>
          </cell>
          <cell r="T2107">
            <v>2195750</v>
          </cell>
          <cell r="U2107">
            <v>62785.279999999999</v>
          </cell>
        </row>
        <row r="2108">
          <cell r="N2108" t="str">
            <v>650</v>
          </cell>
          <cell r="Q2108" t="str">
            <v>E40</v>
          </cell>
          <cell r="T2108">
            <v>1386</v>
          </cell>
          <cell r="U2108">
            <v>43.65</v>
          </cell>
        </row>
        <row r="2109">
          <cell r="N2109" t="str">
            <v>621</v>
          </cell>
          <cell r="Q2109" t="str">
            <v>CAP</v>
          </cell>
          <cell r="T2109">
            <v>5100</v>
          </cell>
          <cell r="U2109">
            <v>0.08</v>
          </cell>
        </row>
        <row r="2110">
          <cell r="N2110" t="str">
            <v>621</v>
          </cell>
          <cell r="Q2110" t="str">
            <v>CC</v>
          </cell>
          <cell r="T2110">
            <v>0</v>
          </cell>
          <cell r="U2110">
            <v>80</v>
          </cell>
        </row>
        <row r="2111">
          <cell r="N2111" t="str">
            <v>626</v>
          </cell>
          <cell r="Q2111" t="str">
            <v>TSE</v>
          </cell>
          <cell r="T2111">
            <v>3329964</v>
          </cell>
          <cell r="U2111">
            <v>0</v>
          </cell>
        </row>
        <row r="2112">
          <cell r="N2112" t="str">
            <v>633</v>
          </cell>
          <cell r="Q2112" t="str">
            <v>DSM</v>
          </cell>
          <cell r="T2112">
            <v>6408000</v>
          </cell>
          <cell r="U2112">
            <v>7074.43</v>
          </cell>
        </row>
        <row r="2113">
          <cell r="N2113" t="str">
            <v>626</v>
          </cell>
          <cell r="Q2113" t="str">
            <v>CAP</v>
          </cell>
          <cell r="T2113">
            <v>444312</v>
          </cell>
          <cell r="U2113">
            <v>4.8899999999999997</v>
          </cell>
        </row>
        <row r="2114">
          <cell r="N2114" t="str">
            <v>624</v>
          </cell>
          <cell r="Q2114" t="str">
            <v>FVC</v>
          </cell>
          <cell r="T2114">
            <v>357024</v>
          </cell>
          <cell r="U2114">
            <v>0</v>
          </cell>
        </row>
        <row r="2115">
          <cell r="N2115" t="str">
            <v>626</v>
          </cell>
          <cell r="Q2115" t="str">
            <v>RIV</v>
          </cell>
          <cell r="T2115">
            <v>14579136</v>
          </cell>
          <cell r="U2115">
            <v>0</v>
          </cell>
        </row>
        <row r="2116">
          <cell r="N2116" t="str">
            <v>611</v>
          </cell>
          <cell r="Q2116" t="str">
            <v>PRC</v>
          </cell>
          <cell r="T2116">
            <v>2743</v>
          </cell>
          <cell r="U2116">
            <v>13.47</v>
          </cell>
        </row>
        <row r="2117">
          <cell r="N2117" t="str">
            <v>626</v>
          </cell>
          <cell r="Q2117" t="str">
            <v>TSC</v>
          </cell>
          <cell r="T2117">
            <v>444312</v>
          </cell>
          <cell r="U2117">
            <v>0</v>
          </cell>
        </row>
        <row r="2118">
          <cell r="N2118" t="str">
            <v>650</v>
          </cell>
          <cell r="Q2118" t="str">
            <v>TSC</v>
          </cell>
          <cell r="T2118">
            <v>949</v>
          </cell>
          <cell r="U2118">
            <v>0</v>
          </cell>
        </row>
        <row r="2119">
          <cell r="N2119" t="str">
            <v>624</v>
          </cell>
          <cell r="Q2119" t="str">
            <v>DS2</v>
          </cell>
          <cell r="T2119">
            <v>1670340</v>
          </cell>
          <cell r="U2119">
            <v>0</v>
          </cell>
        </row>
        <row r="2120">
          <cell r="N2120" t="str">
            <v>685</v>
          </cell>
          <cell r="Q2120" t="str">
            <v>VE2</v>
          </cell>
          <cell r="T2120">
            <v>204</v>
          </cell>
          <cell r="U2120">
            <v>-0.03</v>
          </cell>
        </row>
        <row r="2121">
          <cell r="N2121" t="str">
            <v>685</v>
          </cell>
          <cell r="Q2121" t="str">
            <v>VIU</v>
          </cell>
          <cell r="T2121">
            <v>204</v>
          </cell>
          <cell r="U2121">
            <v>0</v>
          </cell>
        </row>
        <row r="2122">
          <cell r="N2122" t="str">
            <v>624</v>
          </cell>
          <cell r="Q2122" t="str">
            <v>DO5</v>
          </cell>
          <cell r="T2122">
            <v>332710</v>
          </cell>
          <cell r="U2122">
            <v>-57.23</v>
          </cell>
        </row>
        <row r="2123">
          <cell r="N2123" t="str">
            <v>624</v>
          </cell>
          <cell r="Q2123" t="str">
            <v>EC</v>
          </cell>
          <cell r="T2123">
            <v>70000</v>
          </cell>
          <cell r="U2123">
            <v>4324.67</v>
          </cell>
        </row>
        <row r="2124">
          <cell r="N2124" t="str">
            <v>626</v>
          </cell>
          <cell r="Q2124" t="str">
            <v>EC</v>
          </cell>
          <cell r="T2124">
            <v>893970</v>
          </cell>
          <cell r="U2124">
            <v>29139.85</v>
          </cell>
        </row>
        <row r="2125">
          <cell r="N2125" t="str">
            <v>624</v>
          </cell>
          <cell r="Q2125" t="str">
            <v>EC</v>
          </cell>
          <cell r="T2125">
            <v>86331</v>
          </cell>
          <cell r="U2125">
            <v>5333.62</v>
          </cell>
        </row>
        <row r="2126">
          <cell r="N2126" t="str">
            <v>660</v>
          </cell>
          <cell r="Q2126" t="str">
            <v>L16</v>
          </cell>
          <cell r="T2126">
            <v>2</v>
          </cell>
          <cell r="U2126">
            <v>20.54</v>
          </cell>
        </row>
        <row r="2127">
          <cell r="N2127" t="str">
            <v>623</v>
          </cell>
          <cell r="Q2127" t="str">
            <v>MSV</v>
          </cell>
          <cell r="T2127">
            <v>165344</v>
          </cell>
          <cell r="U2127">
            <v>0</v>
          </cell>
        </row>
        <row r="2128">
          <cell r="N2128" t="str">
            <v>624</v>
          </cell>
          <cell r="Q2128" t="str">
            <v>MSV</v>
          </cell>
          <cell r="T2128">
            <v>410400</v>
          </cell>
          <cell r="U2128">
            <v>0</v>
          </cell>
        </row>
        <row r="2129">
          <cell r="N2129" t="str">
            <v>685</v>
          </cell>
          <cell r="Q2129" t="str">
            <v>VRC</v>
          </cell>
          <cell r="T2129">
            <v>204</v>
          </cell>
          <cell r="U2129">
            <v>-0.53</v>
          </cell>
        </row>
        <row r="2130">
          <cell r="N2130" t="str">
            <v>623</v>
          </cell>
          <cell r="Q2130" t="str">
            <v>PRV</v>
          </cell>
          <cell r="T2130">
            <v>234546</v>
          </cell>
          <cell r="U2130">
            <v>28.85</v>
          </cell>
        </row>
        <row r="2131">
          <cell r="N2131" t="str">
            <v>625</v>
          </cell>
          <cell r="Q2131" t="str">
            <v>DSU</v>
          </cell>
          <cell r="T2131">
            <v>124800</v>
          </cell>
          <cell r="U2131">
            <v>0.38</v>
          </cell>
        </row>
        <row r="2132">
          <cell r="N2132" t="str">
            <v>641</v>
          </cell>
          <cell r="Q2132" t="str">
            <v>DSU</v>
          </cell>
          <cell r="T2132">
            <v>71411</v>
          </cell>
          <cell r="U2132">
            <v>6</v>
          </cell>
        </row>
        <row r="2133">
          <cell r="N2133" t="str">
            <v>676</v>
          </cell>
          <cell r="Q2133" t="str">
            <v>DO4</v>
          </cell>
          <cell r="T2133">
            <v>2634000</v>
          </cell>
          <cell r="U2133">
            <v>0</v>
          </cell>
        </row>
        <row r="2134">
          <cell r="N2134" t="str">
            <v>625</v>
          </cell>
          <cell r="Q2134" t="str">
            <v>EIN</v>
          </cell>
          <cell r="T2134">
            <v>7485588</v>
          </cell>
          <cell r="U2134">
            <v>4214.38</v>
          </cell>
        </row>
        <row r="2135">
          <cell r="N2135" t="str">
            <v>685</v>
          </cell>
          <cell r="Q2135" t="str">
            <v>TDC</v>
          </cell>
          <cell r="T2135">
            <v>204</v>
          </cell>
          <cell r="U2135">
            <v>0.03</v>
          </cell>
        </row>
        <row r="2136">
          <cell r="N2136" t="str">
            <v>623</v>
          </cell>
          <cell r="Q2136" t="str">
            <v>DO0</v>
          </cell>
          <cell r="T2136">
            <v>62856</v>
          </cell>
          <cell r="U2136">
            <v>52.36</v>
          </cell>
        </row>
        <row r="2137">
          <cell r="N2137" t="str">
            <v>633</v>
          </cell>
          <cell r="Q2137" t="str">
            <v>EIV</v>
          </cell>
          <cell r="T2137">
            <v>253803667</v>
          </cell>
          <cell r="U2137">
            <v>0</v>
          </cell>
        </row>
        <row r="2138">
          <cell r="N2138" t="str">
            <v>655</v>
          </cell>
          <cell r="Q2138" t="str">
            <v>TDE</v>
          </cell>
          <cell r="T2138">
            <v>297</v>
          </cell>
          <cell r="U2138">
            <v>0</v>
          </cell>
        </row>
        <row r="2139">
          <cell r="N2139" t="str">
            <v>611</v>
          </cell>
          <cell r="Q2139" t="str">
            <v>PPT</v>
          </cell>
          <cell r="T2139">
            <v>12495</v>
          </cell>
          <cell r="U2139">
            <v>0</v>
          </cell>
        </row>
        <row r="2140">
          <cell r="N2140" t="str">
            <v>650</v>
          </cell>
          <cell r="Q2140" t="str">
            <v>BFC</v>
          </cell>
          <cell r="T2140">
            <v>949</v>
          </cell>
          <cell r="U2140">
            <v>27.42</v>
          </cell>
        </row>
        <row r="2141">
          <cell r="N2141" t="str">
            <v>623</v>
          </cell>
          <cell r="Q2141" t="str">
            <v>FFC</v>
          </cell>
          <cell r="T2141">
            <v>234546</v>
          </cell>
          <cell r="U2141">
            <v>3.75</v>
          </cell>
        </row>
        <row r="2142">
          <cell r="N2142" t="str">
            <v>655</v>
          </cell>
          <cell r="Q2142" t="str">
            <v>RAU</v>
          </cell>
          <cell r="T2142">
            <v>297</v>
          </cell>
          <cell r="U2142">
            <v>0.01</v>
          </cell>
        </row>
        <row r="2143">
          <cell r="N2143" t="str">
            <v>624</v>
          </cell>
          <cell r="Q2143" t="str">
            <v>RAU</v>
          </cell>
          <cell r="T2143">
            <v>414384</v>
          </cell>
          <cell r="U2143">
            <v>11.61</v>
          </cell>
        </row>
        <row r="2144">
          <cell r="N2144" t="str">
            <v>611</v>
          </cell>
          <cell r="Q2144" t="str">
            <v>GPW</v>
          </cell>
          <cell r="T2144">
            <v>686</v>
          </cell>
          <cell r="U2144">
            <v>0.85</v>
          </cell>
        </row>
        <row r="2145">
          <cell r="N2145" t="str">
            <v>623</v>
          </cell>
          <cell r="Q2145" t="str">
            <v>DC</v>
          </cell>
          <cell r="T2145">
            <v>216.08</v>
          </cell>
          <cell r="U2145">
            <v>2134.87</v>
          </cell>
        </row>
        <row r="2146">
          <cell r="N2146" t="str">
            <v>624</v>
          </cell>
          <cell r="Q2146" t="str">
            <v>RAU</v>
          </cell>
          <cell r="T2146">
            <v>151200</v>
          </cell>
          <cell r="U2146">
            <v>4.2300000000000004</v>
          </cell>
        </row>
        <row r="2147">
          <cell r="N2147" t="str">
            <v>624</v>
          </cell>
          <cell r="Q2147" t="str">
            <v>CAP</v>
          </cell>
          <cell r="T2147">
            <v>357024</v>
          </cell>
          <cell r="U2147">
            <v>4.28</v>
          </cell>
        </row>
        <row r="2148">
          <cell r="N2148" t="str">
            <v>626</v>
          </cell>
          <cell r="Q2148" t="str">
            <v>FVC</v>
          </cell>
          <cell r="T2148">
            <v>893970</v>
          </cell>
          <cell r="U2148">
            <v>0</v>
          </cell>
        </row>
        <row r="2149">
          <cell r="N2149" t="str">
            <v>644</v>
          </cell>
          <cell r="Q2149" t="str">
            <v>EP2</v>
          </cell>
          <cell r="T2149">
            <v>2195750</v>
          </cell>
          <cell r="U2149">
            <v>217.38</v>
          </cell>
        </row>
        <row r="2150">
          <cell r="N2150" t="str">
            <v>624</v>
          </cell>
          <cell r="Q2150" t="str">
            <v>DC</v>
          </cell>
          <cell r="T2150">
            <v>1149.75</v>
          </cell>
          <cell r="U2150">
            <v>13747.58</v>
          </cell>
        </row>
        <row r="2151">
          <cell r="N2151" t="str">
            <v>650</v>
          </cell>
          <cell r="Q2151" t="str">
            <v>E34</v>
          </cell>
          <cell r="T2151">
            <v>290</v>
          </cell>
          <cell r="U2151">
            <v>9.1300000000000008</v>
          </cell>
        </row>
        <row r="2152">
          <cell r="N2152" t="str">
            <v>625</v>
          </cell>
          <cell r="Q2152" t="str">
            <v>EP4</v>
          </cell>
          <cell r="T2152">
            <v>7485588</v>
          </cell>
          <cell r="U2152">
            <v>0</v>
          </cell>
        </row>
        <row r="2153">
          <cell r="N2153" t="str">
            <v>625</v>
          </cell>
          <cell r="Q2153" t="str">
            <v>CAV</v>
          </cell>
          <cell r="T2153">
            <v>391200</v>
          </cell>
          <cell r="U2153">
            <v>-84.11</v>
          </cell>
        </row>
        <row r="2154">
          <cell r="N2154" t="str">
            <v>626</v>
          </cell>
          <cell r="Q2154" t="str">
            <v>DO7</v>
          </cell>
          <cell r="T2154">
            <v>1888920</v>
          </cell>
          <cell r="U2154">
            <v>0</v>
          </cell>
        </row>
        <row r="2155">
          <cell r="N2155" t="str">
            <v>650</v>
          </cell>
          <cell r="Q2155" t="str">
            <v>EBF</v>
          </cell>
          <cell r="T2155">
            <v>949</v>
          </cell>
          <cell r="U2155">
            <v>-27.26</v>
          </cell>
        </row>
        <row r="2156">
          <cell r="N2156" t="str">
            <v>641</v>
          </cell>
          <cell r="Q2156" t="str">
            <v>ECR</v>
          </cell>
          <cell r="T2156">
            <v>3072</v>
          </cell>
          <cell r="U2156">
            <v>8.68</v>
          </cell>
        </row>
        <row r="2157">
          <cell r="N2157" t="str">
            <v>660</v>
          </cell>
          <cell r="Q2157" t="str">
            <v>E14</v>
          </cell>
          <cell r="T2157">
            <v>248</v>
          </cell>
          <cell r="U2157">
            <v>7.82</v>
          </cell>
        </row>
        <row r="2158">
          <cell r="N2158" t="str">
            <v>624</v>
          </cell>
          <cell r="Q2158" t="str">
            <v>SD</v>
          </cell>
          <cell r="T2158">
            <v>1133.03</v>
          </cell>
          <cell r="U2158">
            <v>-815.78</v>
          </cell>
        </row>
        <row r="2159">
          <cell r="N2159" t="str">
            <v>623</v>
          </cell>
          <cell r="Q2159" t="str">
            <v>TTC</v>
          </cell>
          <cell r="T2159">
            <v>234546</v>
          </cell>
          <cell r="U2159">
            <v>10.32</v>
          </cell>
        </row>
        <row r="2160">
          <cell r="N2160" t="str">
            <v>611</v>
          </cell>
          <cell r="Q2160" t="str">
            <v>TTC</v>
          </cell>
          <cell r="T2160">
            <v>980</v>
          </cell>
          <cell r="U2160">
            <v>0.05</v>
          </cell>
        </row>
        <row r="2161">
          <cell r="N2161" t="str">
            <v>624</v>
          </cell>
          <cell r="Q2161" t="str">
            <v>TTC</v>
          </cell>
          <cell r="T2161">
            <v>151200</v>
          </cell>
          <cell r="U2161">
            <v>5.59</v>
          </cell>
        </row>
        <row r="2162">
          <cell r="N2162" t="str">
            <v>644</v>
          </cell>
          <cell r="Q2162" t="str">
            <v>MSV</v>
          </cell>
          <cell r="T2162">
            <v>2195750</v>
          </cell>
          <cell r="U2162">
            <v>0</v>
          </cell>
        </row>
        <row r="2163">
          <cell r="N2163" t="str">
            <v>624</v>
          </cell>
          <cell r="Q2163" t="str">
            <v>PRV</v>
          </cell>
          <cell r="T2163">
            <v>414384</v>
          </cell>
          <cell r="U2163">
            <v>4.5599999999999996</v>
          </cell>
        </row>
        <row r="2164">
          <cell r="N2164" t="str">
            <v>623</v>
          </cell>
          <cell r="Q2164" t="str">
            <v>PRV</v>
          </cell>
          <cell r="T2164">
            <v>165344</v>
          </cell>
          <cell r="U2164">
            <v>20.34</v>
          </cell>
        </row>
        <row r="2165">
          <cell r="N2165" t="str">
            <v>650</v>
          </cell>
          <cell r="Q2165" t="str">
            <v>EUR</v>
          </cell>
          <cell r="T2165">
            <v>63</v>
          </cell>
          <cell r="U2165">
            <v>0.01</v>
          </cell>
        </row>
        <row r="2166">
          <cell r="N2166" t="str">
            <v>632</v>
          </cell>
          <cell r="Q2166" t="str">
            <v>DS6</v>
          </cell>
          <cell r="T2166">
            <v>26155970</v>
          </cell>
          <cell r="U2166">
            <v>156.94</v>
          </cell>
        </row>
        <row r="2167">
          <cell r="N2167" t="str">
            <v>624</v>
          </cell>
          <cell r="Q2167" t="str">
            <v>RIN</v>
          </cell>
          <cell r="T2167">
            <v>151200</v>
          </cell>
          <cell r="U2167">
            <v>289.85000000000002</v>
          </cell>
        </row>
        <row r="2168">
          <cell r="N2168" t="str">
            <v>621</v>
          </cell>
          <cell r="Q2168" t="str">
            <v>DO4</v>
          </cell>
          <cell r="T2168">
            <v>7008</v>
          </cell>
          <cell r="U2168">
            <v>0</v>
          </cell>
        </row>
        <row r="2169">
          <cell r="N2169" t="str">
            <v>624</v>
          </cell>
          <cell r="Q2169" t="str">
            <v>EFV</v>
          </cell>
          <cell r="T2169">
            <v>410400</v>
          </cell>
          <cell r="U2169">
            <v>1255</v>
          </cell>
        </row>
        <row r="2170">
          <cell r="N2170" t="str">
            <v>623</v>
          </cell>
          <cell r="Q2170" t="str">
            <v>TDC</v>
          </cell>
          <cell r="T2170">
            <v>144480</v>
          </cell>
          <cell r="U2170">
            <v>16.62</v>
          </cell>
        </row>
        <row r="2171">
          <cell r="N2171" t="str">
            <v>641</v>
          </cell>
          <cell r="Q2171" t="str">
            <v>DSU</v>
          </cell>
          <cell r="T2171">
            <v>1130</v>
          </cell>
          <cell r="U2171">
            <v>0.1</v>
          </cell>
        </row>
        <row r="2172">
          <cell r="N2172" t="str">
            <v>624</v>
          </cell>
          <cell r="Q2172" t="str">
            <v>RIN</v>
          </cell>
          <cell r="T2172">
            <v>70400</v>
          </cell>
          <cell r="U2172">
            <v>134.96</v>
          </cell>
        </row>
        <row r="2173">
          <cell r="N2173" t="str">
            <v>624</v>
          </cell>
          <cell r="Q2173" t="str">
            <v>BFC</v>
          </cell>
          <cell r="T2173">
            <v>304704</v>
          </cell>
          <cell r="U2173">
            <v>8761.15</v>
          </cell>
        </row>
        <row r="2174">
          <cell r="N2174" t="str">
            <v>650</v>
          </cell>
          <cell r="Q2174" t="str">
            <v>E16</v>
          </cell>
          <cell r="T2174">
            <v>12027</v>
          </cell>
          <cell r="U2174">
            <v>378.81</v>
          </cell>
        </row>
        <row r="2175">
          <cell r="N2175" t="str">
            <v>641</v>
          </cell>
          <cell r="Q2175" t="str">
            <v>LMR</v>
          </cell>
          <cell r="T2175">
            <v>1130</v>
          </cell>
          <cell r="U2175">
            <v>0.64</v>
          </cell>
        </row>
        <row r="2176">
          <cell r="N2176" t="str">
            <v>634</v>
          </cell>
          <cell r="Q2176" t="str">
            <v>BFC</v>
          </cell>
          <cell r="T2176">
            <v>194840314</v>
          </cell>
          <cell r="U2176">
            <v>5558014.7999999998</v>
          </cell>
        </row>
        <row r="2177">
          <cell r="N2177" t="str">
            <v>641</v>
          </cell>
          <cell r="Q2177" t="str">
            <v>EP2</v>
          </cell>
          <cell r="T2177">
            <v>71411</v>
          </cell>
          <cell r="U2177">
            <v>-0.21</v>
          </cell>
        </row>
        <row r="2178">
          <cell r="N2178" t="str">
            <v>624</v>
          </cell>
          <cell r="Q2178" t="str">
            <v>DC</v>
          </cell>
          <cell r="T2178">
            <v>1033.03</v>
          </cell>
          <cell r="U2178">
            <v>12055.46</v>
          </cell>
        </row>
        <row r="2179">
          <cell r="N2179" t="str">
            <v>626</v>
          </cell>
          <cell r="Q2179" t="str">
            <v>DC</v>
          </cell>
          <cell r="T2179">
            <v>200</v>
          </cell>
          <cell r="U2179">
            <v>5034</v>
          </cell>
        </row>
        <row r="2180">
          <cell r="N2180" t="str">
            <v>626</v>
          </cell>
          <cell r="Q2180" t="str">
            <v>RAU</v>
          </cell>
          <cell r="T2180">
            <v>444312</v>
          </cell>
          <cell r="U2180">
            <v>10.66</v>
          </cell>
        </row>
        <row r="2181">
          <cell r="N2181" t="str">
            <v>624</v>
          </cell>
          <cell r="Q2181" t="str">
            <v>DC</v>
          </cell>
          <cell r="T2181">
            <v>853.41</v>
          </cell>
          <cell r="U2181">
            <v>9532.59</v>
          </cell>
        </row>
        <row r="2182">
          <cell r="N2182" t="str">
            <v>642</v>
          </cell>
          <cell r="Q2182" t="str">
            <v>MSO</v>
          </cell>
          <cell r="T2182">
            <v>1358</v>
          </cell>
          <cell r="U2182">
            <v>0.51</v>
          </cell>
        </row>
        <row r="2183">
          <cell r="N2183" t="str">
            <v>624</v>
          </cell>
          <cell r="Q2183" t="str">
            <v>PRC</v>
          </cell>
          <cell r="T2183">
            <v>590640</v>
          </cell>
          <cell r="U2183">
            <v>793.22</v>
          </cell>
        </row>
        <row r="2184">
          <cell r="N2184" t="str">
            <v>686</v>
          </cell>
          <cell r="Q2184" t="str">
            <v>MSO</v>
          </cell>
          <cell r="T2184">
            <v>295</v>
          </cell>
          <cell r="U2184">
            <v>0.26</v>
          </cell>
        </row>
        <row r="2185">
          <cell r="N2185" t="str">
            <v>624</v>
          </cell>
          <cell r="Q2185" t="str">
            <v>RIV</v>
          </cell>
          <cell r="T2185">
            <v>642528</v>
          </cell>
          <cell r="U2185">
            <v>0</v>
          </cell>
        </row>
        <row r="2186">
          <cell r="N2186" t="str">
            <v>650</v>
          </cell>
          <cell r="Q2186" t="str">
            <v>TSC</v>
          </cell>
          <cell r="T2186">
            <v>63</v>
          </cell>
          <cell r="U2186">
            <v>0</v>
          </cell>
        </row>
        <row r="2187">
          <cell r="N2187" t="str">
            <v>685</v>
          </cell>
          <cell r="Q2187" t="str">
            <v>LMV</v>
          </cell>
          <cell r="T2187">
            <v>204</v>
          </cell>
          <cell r="U2187">
            <v>-0.02</v>
          </cell>
        </row>
        <row r="2188">
          <cell r="N2188" t="str">
            <v>644</v>
          </cell>
          <cell r="Q2188" t="str">
            <v>EBF</v>
          </cell>
          <cell r="T2188">
            <v>2195750</v>
          </cell>
          <cell r="U2188">
            <v>-63081.7</v>
          </cell>
        </row>
        <row r="2189">
          <cell r="N2189" t="str">
            <v>620</v>
          </cell>
          <cell r="Q2189" t="str">
            <v>EC</v>
          </cell>
          <cell r="T2189">
            <v>3380</v>
          </cell>
          <cell r="U2189">
            <v>195.99</v>
          </cell>
        </row>
        <row r="2190">
          <cell r="N2190" t="str">
            <v>650</v>
          </cell>
          <cell r="Q2190" t="str">
            <v>L16</v>
          </cell>
          <cell r="T2190">
            <v>1</v>
          </cell>
          <cell r="U2190">
            <v>11.85</v>
          </cell>
        </row>
        <row r="2191">
          <cell r="N2191" t="str">
            <v>624</v>
          </cell>
          <cell r="Q2191" t="str">
            <v>SD</v>
          </cell>
          <cell r="T2191">
            <v>1323.36</v>
          </cell>
          <cell r="U2191">
            <v>-952.82</v>
          </cell>
        </row>
        <row r="2192">
          <cell r="N2192" t="str">
            <v>625</v>
          </cell>
          <cell r="Q2192" t="str">
            <v>TIU</v>
          </cell>
          <cell r="T2192">
            <v>391200</v>
          </cell>
          <cell r="U2192">
            <v>0</v>
          </cell>
        </row>
        <row r="2193">
          <cell r="N2193" t="str">
            <v>685</v>
          </cell>
          <cell r="Q2193" t="str">
            <v>VMU</v>
          </cell>
          <cell r="T2193">
            <v>204</v>
          </cell>
          <cell r="U2193">
            <v>-0.01</v>
          </cell>
        </row>
        <row r="2194">
          <cell r="N2194" t="str">
            <v>626</v>
          </cell>
          <cell r="Q2194" t="str">
            <v>FFE</v>
          </cell>
          <cell r="T2194">
            <v>893970</v>
          </cell>
          <cell r="U2194">
            <v>91.18</v>
          </cell>
        </row>
        <row r="2195">
          <cell r="N2195" t="str">
            <v>641</v>
          </cell>
          <cell r="Q2195" t="str">
            <v>MSV</v>
          </cell>
          <cell r="T2195">
            <v>1130</v>
          </cell>
          <cell r="U2195">
            <v>0</v>
          </cell>
        </row>
        <row r="2196">
          <cell r="N2196" t="str">
            <v>620</v>
          </cell>
          <cell r="Q2196" t="str">
            <v>ICN</v>
          </cell>
          <cell r="T2196">
            <v>3380</v>
          </cell>
          <cell r="U2196">
            <v>0</v>
          </cell>
        </row>
        <row r="2197">
          <cell r="N2197" t="str">
            <v>626</v>
          </cell>
          <cell r="Q2197" t="str">
            <v>ICN</v>
          </cell>
          <cell r="T2197">
            <v>1470240</v>
          </cell>
          <cell r="U2197">
            <v>0</v>
          </cell>
        </row>
        <row r="2198">
          <cell r="N2198" t="str">
            <v>625</v>
          </cell>
          <cell r="Q2198" t="str">
            <v>RTU</v>
          </cell>
          <cell r="T2198">
            <v>391200</v>
          </cell>
          <cell r="U2198">
            <v>7.82</v>
          </cell>
        </row>
        <row r="2199">
          <cell r="N2199" t="str">
            <v>650</v>
          </cell>
          <cell r="Q2199" t="str">
            <v>FVE</v>
          </cell>
          <cell r="T2199">
            <v>949</v>
          </cell>
          <cell r="U2199">
            <v>0</v>
          </cell>
        </row>
        <row r="2200">
          <cell r="N2200" t="str">
            <v>685</v>
          </cell>
          <cell r="Q2200" t="str">
            <v>VEC</v>
          </cell>
          <cell r="T2200">
            <v>204</v>
          </cell>
          <cell r="U2200">
            <v>-5.89</v>
          </cell>
        </row>
        <row r="2201">
          <cell r="N2201" t="str">
            <v>626</v>
          </cell>
          <cell r="Q2201" t="str">
            <v>RIN</v>
          </cell>
          <cell r="T2201">
            <v>893970</v>
          </cell>
          <cell r="U2201">
            <v>1574.28</v>
          </cell>
        </row>
        <row r="2202">
          <cell r="N2202" t="str">
            <v>650</v>
          </cell>
          <cell r="Q2202" t="str">
            <v>EP3</v>
          </cell>
          <cell r="T2202">
            <v>63</v>
          </cell>
          <cell r="U2202">
            <v>0</v>
          </cell>
        </row>
        <row r="2203">
          <cell r="N2203" t="str">
            <v>624</v>
          </cell>
          <cell r="Q2203" t="str">
            <v>TDE</v>
          </cell>
          <cell r="T2203">
            <v>518950</v>
          </cell>
          <cell r="U2203">
            <v>0</v>
          </cell>
        </row>
        <row r="2204">
          <cell r="N2204" t="str">
            <v>624</v>
          </cell>
          <cell r="Q2204" t="str">
            <v>LMR</v>
          </cell>
          <cell r="T2204">
            <v>414384</v>
          </cell>
          <cell r="U2204">
            <v>350.57</v>
          </cell>
        </row>
        <row r="2205">
          <cell r="N2205" t="str">
            <v>626</v>
          </cell>
          <cell r="Q2205" t="str">
            <v>TDE</v>
          </cell>
          <cell r="T2205">
            <v>893970</v>
          </cell>
          <cell r="U2205">
            <v>0</v>
          </cell>
        </row>
        <row r="2206">
          <cell r="N2206" t="str">
            <v>644</v>
          </cell>
          <cell r="Q2206" t="str">
            <v>EIV</v>
          </cell>
          <cell r="T2206">
            <v>2195750</v>
          </cell>
          <cell r="U2206">
            <v>0</v>
          </cell>
        </row>
        <row r="2207">
          <cell r="N2207" t="str">
            <v>624</v>
          </cell>
          <cell r="Q2207" t="str">
            <v>OMS</v>
          </cell>
          <cell r="T2207">
            <v>590640</v>
          </cell>
          <cell r="U2207">
            <v>147.07</v>
          </cell>
        </row>
        <row r="2208">
          <cell r="N2208" t="str">
            <v>624</v>
          </cell>
          <cell r="Q2208" t="str">
            <v>DC</v>
          </cell>
          <cell r="T2208">
            <v>1730.05</v>
          </cell>
          <cell r="U2208">
            <v>20189.68</v>
          </cell>
        </row>
        <row r="2209">
          <cell r="N2209" t="str">
            <v>625</v>
          </cell>
          <cell r="Q2209" t="str">
            <v>CAP</v>
          </cell>
          <cell r="T2209">
            <v>391200</v>
          </cell>
          <cell r="U2209">
            <v>7.04</v>
          </cell>
        </row>
        <row r="2210">
          <cell r="N2210" t="str">
            <v>624</v>
          </cell>
          <cell r="Q2210" t="str">
            <v>EP2</v>
          </cell>
          <cell r="T2210">
            <v>70400</v>
          </cell>
          <cell r="U2210">
            <v>8.52</v>
          </cell>
        </row>
        <row r="2211">
          <cell r="N2211" t="str">
            <v>641</v>
          </cell>
          <cell r="Q2211" t="str">
            <v>MSO</v>
          </cell>
          <cell r="T2211">
            <v>71411</v>
          </cell>
          <cell r="U2211">
            <v>37.71</v>
          </cell>
        </row>
        <row r="2212">
          <cell r="N2212" t="str">
            <v>626</v>
          </cell>
          <cell r="Q2212" t="str">
            <v>LMV</v>
          </cell>
          <cell r="T2212">
            <v>973269</v>
          </cell>
          <cell r="U2212">
            <v>-36.01</v>
          </cell>
        </row>
        <row r="2213">
          <cell r="N2213" t="str">
            <v>624</v>
          </cell>
          <cell r="Q2213" t="str">
            <v>EP4</v>
          </cell>
          <cell r="T2213">
            <v>642528</v>
          </cell>
          <cell r="U2213">
            <v>0</v>
          </cell>
        </row>
        <row r="2214">
          <cell r="N2214" t="str">
            <v>626</v>
          </cell>
          <cell r="Q2214" t="str">
            <v>CAV</v>
          </cell>
          <cell r="T2214">
            <v>4688145</v>
          </cell>
          <cell r="U2214">
            <v>-796.99</v>
          </cell>
        </row>
        <row r="2215">
          <cell r="N2215" t="str">
            <v>621</v>
          </cell>
          <cell r="Q2215" t="str">
            <v>CAV</v>
          </cell>
          <cell r="T2215">
            <v>636853</v>
          </cell>
          <cell r="U2215">
            <v>-64.959999999999994</v>
          </cell>
        </row>
        <row r="2216">
          <cell r="N2216" t="str">
            <v>650</v>
          </cell>
          <cell r="Q2216" t="str">
            <v>CAV</v>
          </cell>
          <cell r="T2216">
            <v>3117477</v>
          </cell>
          <cell r="U2216">
            <v>21.39</v>
          </cell>
        </row>
        <row r="2217">
          <cell r="N2217" t="str">
            <v>622</v>
          </cell>
          <cell r="Q2217" t="str">
            <v>CAV</v>
          </cell>
          <cell r="T2217">
            <v>2565085</v>
          </cell>
          <cell r="U2217">
            <v>-568.46</v>
          </cell>
        </row>
        <row r="2218">
          <cell r="N2218" t="str">
            <v>676</v>
          </cell>
          <cell r="Q2218" t="str">
            <v>CAV</v>
          </cell>
          <cell r="T2218">
            <v>0</v>
          </cell>
          <cell r="U2218">
            <v>0</v>
          </cell>
        </row>
        <row r="2219">
          <cell r="N2219" t="str">
            <v>641</v>
          </cell>
          <cell r="Q2219" t="str">
            <v>CAV</v>
          </cell>
          <cell r="T2219">
            <v>3072</v>
          </cell>
          <cell r="U2219">
            <v>-1.05</v>
          </cell>
        </row>
        <row r="2220">
          <cell r="N2220" t="str">
            <v>641</v>
          </cell>
          <cell r="Q2220" t="str">
            <v>CAV</v>
          </cell>
          <cell r="T2220">
            <v>77639</v>
          </cell>
          <cell r="U2220">
            <v>-26.69</v>
          </cell>
        </row>
        <row r="2221">
          <cell r="N2221" t="str">
            <v>660</v>
          </cell>
          <cell r="Q2221" t="str">
            <v>CAV</v>
          </cell>
          <cell r="T2221">
            <v>11736</v>
          </cell>
          <cell r="U2221">
            <v>-0.26</v>
          </cell>
        </row>
        <row r="2222">
          <cell r="N2222" t="str">
            <v>626</v>
          </cell>
          <cell r="Q2222" t="str">
            <v>CAV</v>
          </cell>
          <cell r="T2222">
            <v>3120155</v>
          </cell>
          <cell r="U2222">
            <v>-530.41999999999996</v>
          </cell>
        </row>
        <row r="2223">
          <cell r="N2223" t="str">
            <v>621</v>
          </cell>
          <cell r="Q2223" t="str">
            <v>DO5</v>
          </cell>
          <cell r="T2223">
            <v>7008</v>
          </cell>
          <cell r="U2223">
            <v>-2.98</v>
          </cell>
        </row>
        <row r="2224">
          <cell r="N2224" t="str">
            <v>624</v>
          </cell>
          <cell r="Q2224" t="str">
            <v>DO5</v>
          </cell>
          <cell r="T2224">
            <v>638454</v>
          </cell>
          <cell r="U2224">
            <v>-109.81</v>
          </cell>
        </row>
        <row r="2225">
          <cell r="N2225" t="str">
            <v>621</v>
          </cell>
          <cell r="Q2225" t="str">
            <v>DO5</v>
          </cell>
          <cell r="T2225">
            <v>66754</v>
          </cell>
          <cell r="U2225">
            <v>-28.38</v>
          </cell>
        </row>
        <row r="2226">
          <cell r="N2226" t="str">
            <v>621</v>
          </cell>
          <cell r="Q2226" t="str">
            <v>DO7</v>
          </cell>
          <cell r="T2226">
            <v>66754</v>
          </cell>
          <cell r="U2226">
            <v>0</v>
          </cell>
        </row>
        <row r="2227">
          <cell r="N2227" t="str">
            <v>624</v>
          </cell>
          <cell r="Q2227" t="str">
            <v>DS3</v>
          </cell>
          <cell r="T2227">
            <v>12266720</v>
          </cell>
          <cell r="U2227">
            <v>-2465.61</v>
          </cell>
        </row>
        <row r="2228">
          <cell r="N2228" t="str">
            <v>623</v>
          </cell>
          <cell r="Q2228" t="str">
            <v>DS3</v>
          </cell>
          <cell r="T2228">
            <v>424860</v>
          </cell>
          <cell r="U2228">
            <v>-484.34</v>
          </cell>
        </row>
        <row r="2229">
          <cell r="N2229" t="str">
            <v>624</v>
          </cell>
          <cell r="Q2229" t="str">
            <v>DS3</v>
          </cell>
          <cell r="T2229">
            <v>472800</v>
          </cell>
          <cell r="U2229">
            <v>-95.04</v>
          </cell>
        </row>
        <row r="2230">
          <cell r="N2230" t="str">
            <v>621</v>
          </cell>
          <cell r="Q2230" t="str">
            <v>DS5</v>
          </cell>
          <cell r="T2230">
            <v>764520</v>
          </cell>
          <cell r="U2230">
            <v>0</v>
          </cell>
        </row>
        <row r="2231">
          <cell r="N2231" t="str">
            <v>650</v>
          </cell>
          <cell r="Q2231" t="str">
            <v>EBF</v>
          </cell>
          <cell r="T2231">
            <v>3086</v>
          </cell>
          <cell r="U2231">
            <v>-88.66</v>
          </cell>
        </row>
        <row r="2232">
          <cell r="N2232" t="str">
            <v>620</v>
          </cell>
          <cell r="Q2232" t="str">
            <v>EBF</v>
          </cell>
          <cell r="T2232">
            <v>2187264</v>
          </cell>
          <cell r="U2232">
            <v>-62837.88</v>
          </cell>
        </row>
        <row r="2233">
          <cell r="N2233" t="str">
            <v>624</v>
          </cell>
          <cell r="Q2233" t="str">
            <v>EBF</v>
          </cell>
          <cell r="T2233">
            <v>23574492</v>
          </cell>
          <cell r="U2233">
            <v>-677271.58</v>
          </cell>
        </row>
        <row r="2234">
          <cell r="N2234" t="str">
            <v>621</v>
          </cell>
          <cell r="Q2234" t="str">
            <v>EBF</v>
          </cell>
          <cell r="T2234">
            <v>5100</v>
          </cell>
          <cell r="U2234">
            <v>-146.52000000000001</v>
          </cell>
        </row>
        <row r="2235">
          <cell r="N2235" t="str">
            <v>624</v>
          </cell>
          <cell r="Q2235" t="str">
            <v>EBF</v>
          </cell>
          <cell r="T2235">
            <v>590640</v>
          </cell>
          <cell r="U2235">
            <v>-16968.490000000002</v>
          </cell>
        </row>
        <row r="2236">
          <cell r="N2236" t="str">
            <v>623</v>
          </cell>
          <cell r="Q2236" t="str">
            <v>EC</v>
          </cell>
          <cell r="T2236">
            <v>83500362</v>
          </cell>
          <cell r="U2236">
            <v>5652522.7199999997</v>
          </cell>
        </row>
        <row r="2237">
          <cell r="N2237" t="str">
            <v>621</v>
          </cell>
          <cell r="Q2237" t="str">
            <v>EC</v>
          </cell>
          <cell r="T2237">
            <v>14400</v>
          </cell>
          <cell r="U2237">
            <v>1707.51</v>
          </cell>
        </row>
        <row r="2238">
          <cell r="N2238" t="str">
            <v>611</v>
          </cell>
          <cell r="Q2238" t="str">
            <v>EC</v>
          </cell>
          <cell r="T2238">
            <v>980</v>
          </cell>
          <cell r="U2238">
            <v>94.94</v>
          </cell>
        </row>
        <row r="2239">
          <cell r="N2239" t="str">
            <v>624</v>
          </cell>
          <cell r="Q2239" t="str">
            <v>EC</v>
          </cell>
          <cell r="T2239">
            <v>23102080</v>
          </cell>
          <cell r="U2239">
            <v>1328060.1499999999</v>
          </cell>
        </row>
        <row r="2240">
          <cell r="N2240" t="str">
            <v>632</v>
          </cell>
          <cell r="Q2240" t="str">
            <v>EC</v>
          </cell>
          <cell r="T2240">
            <v>5340450</v>
          </cell>
          <cell r="U2240">
            <v>428063.77</v>
          </cell>
        </row>
        <row r="2241">
          <cell r="N2241" t="str">
            <v>621</v>
          </cell>
          <cell r="Q2241" t="str">
            <v>EC</v>
          </cell>
          <cell r="T2241">
            <v>6440676</v>
          </cell>
          <cell r="U2241">
            <v>763726.65</v>
          </cell>
        </row>
        <row r="2242">
          <cell r="N2242" t="str">
            <v>624</v>
          </cell>
          <cell r="Q2242" t="str">
            <v>EC</v>
          </cell>
          <cell r="T2242">
            <v>480000</v>
          </cell>
          <cell r="U2242">
            <v>33350.879999999997</v>
          </cell>
        </row>
        <row r="2243">
          <cell r="N2243" t="str">
            <v>621</v>
          </cell>
          <cell r="Q2243" t="str">
            <v>EC</v>
          </cell>
          <cell r="T2243">
            <v>64200</v>
          </cell>
          <cell r="U2243">
            <v>7612.59</v>
          </cell>
        </row>
        <row r="2244">
          <cell r="N2244" t="str">
            <v>641</v>
          </cell>
          <cell r="Q2244" t="str">
            <v>EC</v>
          </cell>
          <cell r="T2244">
            <v>47758</v>
          </cell>
          <cell r="U2244">
            <v>4537.5600000000004</v>
          </cell>
        </row>
        <row r="2245">
          <cell r="N2245" t="str">
            <v>624</v>
          </cell>
          <cell r="Q2245" t="str">
            <v>EC</v>
          </cell>
          <cell r="T2245">
            <v>410400</v>
          </cell>
          <cell r="U2245">
            <v>24484</v>
          </cell>
        </row>
        <row r="2246">
          <cell r="N2246" t="str">
            <v>624</v>
          </cell>
          <cell r="Q2246" t="str">
            <v>EC</v>
          </cell>
          <cell r="T2246">
            <v>3741483</v>
          </cell>
          <cell r="U2246">
            <v>231223.64</v>
          </cell>
        </row>
        <row r="2247">
          <cell r="N2247" t="str">
            <v>624</v>
          </cell>
          <cell r="Q2247" t="str">
            <v>EC</v>
          </cell>
          <cell r="T2247">
            <v>36999</v>
          </cell>
          <cell r="U2247">
            <v>2570.73</v>
          </cell>
        </row>
        <row r="2248">
          <cell r="N2248" t="str">
            <v>611</v>
          </cell>
          <cell r="Q2248" t="str">
            <v>EC</v>
          </cell>
          <cell r="T2248">
            <v>51122</v>
          </cell>
          <cell r="U2248">
            <v>4999.93</v>
          </cell>
        </row>
        <row r="2249">
          <cell r="N2249" t="str">
            <v>621</v>
          </cell>
          <cell r="Q2249" t="str">
            <v>ECR</v>
          </cell>
          <cell r="T2249">
            <v>76584160.599999994</v>
          </cell>
          <cell r="U2249">
            <v>334746.59999999998</v>
          </cell>
        </row>
        <row r="2250">
          <cell r="N2250" t="str">
            <v>626</v>
          </cell>
          <cell r="Q2250" t="str">
            <v>ECR</v>
          </cell>
          <cell r="T2250">
            <v>4688145</v>
          </cell>
          <cell r="U2250">
            <v>14678.58</v>
          </cell>
        </row>
        <row r="2251">
          <cell r="N2251" t="str">
            <v>624</v>
          </cell>
          <cell r="Q2251" t="str">
            <v>ECR</v>
          </cell>
          <cell r="T2251">
            <v>3497335</v>
          </cell>
          <cell r="U2251">
            <v>12405.06</v>
          </cell>
        </row>
        <row r="2252">
          <cell r="N2252" t="str">
            <v>626</v>
          </cell>
          <cell r="Q2252" t="str">
            <v>ECR</v>
          </cell>
          <cell r="T2252">
            <v>8155792</v>
          </cell>
          <cell r="U2252">
            <v>24782.46</v>
          </cell>
        </row>
        <row r="2253">
          <cell r="N2253" t="str">
            <v>676</v>
          </cell>
          <cell r="Q2253" t="str">
            <v>ECR</v>
          </cell>
          <cell r="T2253">
            <v>6261000</v>
          </cell>
          <cell r="U2253">
            <v>15633.05</v>
          </cell>
        </row>
        <row r="2254">
          <cell r="N2254" t="str">
            <v>623</v>
          </cell>
          <cell r="Q2254" t="str">
            <v>ECR</v>
          </cell>
          <cell r="T2254">
            <v>4909440</v>
          </cell>
          <cell r="U2254">
            <v>24895.78</v>
          </cell>
        </row>
        <row r="2255">
          <cell r="N2255" t="str">
            <v>624</v>
          </cell>
          <cell r="Q2255" t="str">
            <v>EEX</v>
          </cell>
          <cell r="T2255">
            <v>518950</v>
          </cell>
          <cell r="U2255">
            <v>235.09</v>
          </cell>
        </row>
        <row r="2256">
          <cell r="N2256" t="str">
            <v>641</v>
          </cell>
          <cell r="Q2256" t="str">
            <v>EEX</v>
          </cell>
          <cell r="T2256">
            <v>1444319</v>
          </cell>
          <cell r="U2256">
            <v>677.44</v>
          </cell>
        </row>
        <row r="2257">
          <cell r="N2257" t="str">
            <v>650</v>
          </cell>
          <cell r="Q2257" t="str">
            <v>EEX</v>
          </cell>
          <cell r="T2257">
            <v>63</v>
          </cell>
          <cell r="U2257">
            <v>0.01</v>
          </cell>
        </row>
        <row r="2258">
          <cell r="N2258" t="str">
            <v>626</v>
          </cell>
          <cell r="Q2258" t="str">
            <v>EEX</v>
          </cell>
          <cell r="T2258">
            <v>6999936</v>
          </cell>
          <cell r="U2258">
            <v>-216.99</v>
          </cell>
        </row>
        <row r="2259">
          <cell r="N2259" t="str">
            <v>642</v>
          </cell>
          <cell r="Q2259" t="str">
            <v>EEX</v>
          </cell>
          <cell r="T2259">
            <v>1358</v>
          </cell>
          <cell r="U2259">
            <v>-0.45</v>
          </cell>
        </row>
        <row r="2260">
          <cell r="N2260" t="str">
            <v>624</v>
          </cell>
          <cell r="Q2260" t="str">
            <v>EEX</v>
          </cell>
          <cell r="T2260">
            <v>8563576</v>
          </cell>
          <cell r="U2260">
            <v>3879.32</v>
          </cell>
        </row>
        <row r="2261">
          <cell r="N2261" t="str">
            <v>655</v>
          </cell>
          <cell r="Q2261" t="str">
            <v>EEX</v>
          </cell>
          <cell r="T2261">
            <v>297</v>
          </cell>
          <cell r="U2261">
            <v>0.2</v>
          </cell>
        </row>
        <row r="2262">
          <cell r="N2262" t="str">
            <v>650</v>
          </cell>
          <cell r="Q2262" t="str">
            <v>EP1</v>
          </cell>
          <cell r="T2262">
            <v>3117477</v>
          </cell>
          <cell r="U2262">
            <v>0</v>
          </cell>
        </row>
        <row r="2263">
          <cell r="N2263" t="str">
            <v>611</v>
          </cell>
          <cell r="Q2263" t="str">
            <v>EP1</v>
          </cell>
          <cell r="T2263">
            <v>287356489</v>
          </cell>
          <cell r="U2263">
            <v>0</v>
          </cell>
        </row>
        <row r="2264">
          <cell r="N2264" t="str">
            <v>613</v>
          </cell>
          <cell r="Q2264" t="str">
            <v>FMU</v>
          </cell>
          <cell r="T2264">
            <v>1254503</v>
          </cell>
          <cell r="U2264">
            <v>3.43</v>
          </cell>
        </row>
        <row r="2265">
          <cell r="N2265" t="str">
            <v>622</v>
          </cell>
          <cell r="Q2265" t="str">
            <v>FMU</v>
          </cell>
          <cell r="T2265">
            <v>2565085</v>
          </cell>
          <cell r="U2265">
            <v>4.96</v>
          </cell>
        </row>
        <row r="2266">
          <cell r="N2266" t="str">
            <v>650</v>
          </cell>
          <cell r="Q2266" t="str">
            <v>FMU</v>
          </cell>
          <cell r="T2266">
            <v>3091</v>
          </cell>
          <cell r="U2266">
            <v>0</v>
          </cell>
        </row>
        <row r="2267">
          <cell r="N2267" t="str">
            <v>624</v>
          </cell>
          <cell r="Q2267" t="str">
            <v>FMU</v>
          </cell>
          <cell r="T2267">
            <v>8068064</v>
          </cell>
          <cell r="U2267">
            <v>8.06</v>
          </cell>
        </row>
        <row r="2268">
          <cell r="N2268" t="str">
            <v>611</v>
          </cell>
          <cell r="Q2268" t="str">
            <v>FMU</v>
          </cell>
          <cell r="T2268">
            <v>287383192</v>
          </cell>
          <cell r="U2268">
            <v>861.17</v>
          </cell>
        </row>
        <row r="2269">
          <cell r="N2269" t="str">
            <v>624</v>
          </cell>
          <cell r="Q2269" t="str">
            <v>TIU</v>
          </cell>
          <cell r="T2269">
            <v>70400</v>
          </cell>
          <cell r="U2269">
            <v>7.0000000000000007E-2</v>
          </cell>
        </row>
        <row r="2270">
          <cell r="N2270" t="str">
            <v>624</v>
          </cell>
          <cell r="Q2270" t="str">
            <v>TIU</v>
          </cell>
          <cell r="T2270">
            <v>919560</v>
          </cell>
          <cell r="U2270">
            <v>0.91</v>
          </cell>
        </row>
        <row r="2271">
          <cell r="N2271" t="str">
            <v>641</v>
          </cell>
          <cell r="Q2271" t="str">
            <v>TIU</v>
          </cell>
          <cell r="T2271">
            <v>1444319</v>
          </cell>
          <cell r="U2271">
            <v>-0.04</v>
          </cell>
        </row>
        <row r="2272">
          <cell r="N2272" t="str">
            <v>660</v>
          </cell>
          <cell r="Q2272" t="str">
            <v>TIU</v>
          </cell>
          <cell r="T2272">
            <v>21868</v>
          </cell>
          <cell r="U2272">
            <v>0.02</v>
          </cell>
        </row>
        <row r="2273">
          <cell r="N2273" t="str">
            <v>626</v>
          </cell>
          <cell r="Q2273" t="str">
            <v>TIU</v>
          </cell>
          <cell r="T2273">
            <v>893970</v>
          </cell>
          <cell r="U2273">
            <v>0</v>
          </cell>
        </row>
        <row r="2274">
          <cell r="N2274" t="str">
            <v>621</v>
          </cell>
          <cell r="Q2274" t="str">
            <v>TIU</v>
          </cell>
          <cell r="T2274">
            <v>942741</v>
          </cell>
          <cell r="U2274">
            <v>0.01</v>
          </cell>
        </row>
        <row r="2275">
          <cell r="N2275" t="str">
            <v>660</v>
          </cell>
          <cell r="Q2275" t="str">
            <v>TIU</v>
          </cell>
          <cell r="T2275">
            <v>862411</v>
          </cell>
          <cell r="U2275">
            <v>4.72</v>
          </cell>
        </row>
        <row r="2276">
          <cell r="N2276" t="str">
            <v>626</v>
          </cell>
          <cell r="Q2276" t="str">
            <v>TIU</v>
          </cell>
          <cell r="T2276">
            <v>14579136</v>
          </cell>
          <cell r="U2276">
            <v>-0.01</v>
          </cell>
        </row>
        <row r="2277">
          <cell r="N2277" t="str">
            <v>641</v>
          </cell>
          <cell r="Q2277" t="str">
            <v>TTC</v>
          </cell>
          <cell r="T2277">
            <v>77639</v>
          </cell>
          <cell r="U2277">
            <v>2.85</v>
          </cell>
        </row>
        <row r="2278">
          <cell r="N2278" t="str">
            <v>621</v>
          </cell>
          <cell r="Q2278" t="str">
            <v>TTC</v>
          </cell>
          <cell r="T2278">
            <v>14400</v>
          </cell>
          <cell r="U2278">
            <v>0.72</v>
          </cell>
        </row>
        <row r="2279">
          <cell r="N2279" t="str">
            <v>623</v>
          </cell>
          <cell r="Q2279" t="str">
            <v>TTC</v>
          </cell>
          <cell r="T2279">
            <v>81480</v>
          </cell>
          <cell r="U2279">
            <v>3.59</v>
          </cell>
        </row>
        <row r="2280">
          <cell r="N2280" t="str">
            <v>626</v>
          </cell>
          <cell r="Q2280" t="str">
            <v>TTC</v>
          </cell>
          <cell r="T2280">
            <v>3329964</v>
          </cell>
          <cell r="U2280">
            <v>99.9</v>
          </cell>
        </row>
        <row r="2281">
          <cell r="N2281" t="str">
            <v>641</v>
          </cell>
          <cell r="Q2281" t="str">
            <v>TTC</v>
          </cell>
          <cell r="T2281">
            <v>3405</v>
          </cell>
          <cell r="U2281">
            <v>0.13</v>
          </cell>
        </row>
        <row r="2282">
          <cell r="N2282" t="str">
            <v>621</v>
          </cell>
          <cell r="Q2282" t="str">
            <v>TTC</v>
          </cell>
          <cell r="T2282">
            <v>76795429</v>
          </cell>
          <cell r="U2282">
            <v>3823.08</v>
          </cell>
        </row>
        <row r="2283">
          <cell r="N2283" t="str">
            <v>685</v>
          </cell>
          <cell r="Q2283" t="str">
            <v>VFV</v>
          </cell>
          <cell r="T2283">
            <v>18788</v>
          </cell>
          <cell r="U2283">
            <v>-57.34</v>
          </cell>
        </row>
        <row r="2284">
          <cell r="N2284" t="str">
            <v>624</v>
          </cell>
          <cell r="Q2284" t="str">
            <v>DO1</v>
          </cell>
          <cell r="T2284">
            <v>332710</v>
          </cell>
          <cell r="U2284">
            <v>285.47000000000003</v>
          </cell>
        </row>
        <row r="2285">
          <cell r="N2285" t="str">
            <v>660</v>
          </cell>
          <cell r="Q2285" t="str">
            <v>E33</v>
          </cell>
          <cell r="T2285">
            <v>186448</v>
          </cell>
          <cell r="U2285">
            <v>5880.96</v>
          </cell>
        </row>
        <row r="2286">
          <cell r="N2286" t="str">
            <v>626</v>
          </cell>
          <cell r="Q2286" t="str">
            <v>FFE</v>
          </cell>
          <cell r="T2286">
            <v>4688145</v>
          </cell>
          <cell r="U2286">
            <v>478.19</v>
          </cell>
        </row>
        <row r="2287">
          <cell r="N2287" t="str">
            <v>623</v>
          </cell>
          <cell r="Q2287" t="str">
            <v>FFE</v>
          </cell>
          <cell r="T2287">
            <v>2279268</v>
          </cell>
          <cell r="U2287">
            <v>337.34</v>
          </cell>
        </row>
        <row r="2288">
          <cell r="N2288" t="str">
            <v>624</v>
          </cell>
          <cell r="Q2288" t="str">
            <v>FFE</v>
          </cell>
          <cell r="T2288">
            <v>8068064</v>
          </cell>
          <cell r="U2288">
            <v>903.63</v>
          </cell>
        </row>
        <row r="2289">
          <cell r="N2289" t="str">
            <v>621</v>
          </cell>
          <cell r="Q2289" t="str">
            <v>FFE</v>
          </cell>
          <cell r="T2289">
            <v>112203</v>
          </cell>
          <cell r="U2289">
            <v>15.14</v>
          </cell>
        </row>
        <row r="2290">
          <cell r="N2290" t="str">
            <v>641</v>
          </cell>
          <cell r="Q2290" t="str">
            <v>FFE</v>
          </cell>
          <cell r="T2290">
            <v>50144</v>
          </cell>
          <cell r="U2290">
            <v>5.97</v>
          </cell>
        </row>
        <row r="2291">
          <cell r="N2291" t="str">
            <v>624</v>
          </cell>
          <cell r="Q2291" t="str">
            <v>FFE</v>
          </cell>
          <cell r="T2291">
            <v>410400</v>
          </cell>
          <cell r="U2291">
            <v>45.96</v>
          </cell>
        </row>
        <row r="2292">
          <cell r="N2292" t="str">
            <v>622</v>
          </cell>
          <cell r="Q2292" t="str">
            <v>FFE</v>
          </cell>
          <cell r="T2292">
            <v>2565085</v>
          </cell>
          <cell r="U2292">
            <v>395.1</v>
          </cell>
        </row>
        <row r="2293">
          <cell r="N2293" t="str">
            <v>650</v>
          </cell>
          <cell r="Q2293" t="str">
            <v>FFE</v>
          </cell>
          <cell r="T2293">
            <v>3117477</v>
          </cell>
          <cell r="U2293">
            <v>96.55</v>
          </cell>
        </row>
        <row r="2294">
          <cell r="N2294" t="str">
            <v>626</v>
          </cell>
          <cell r="Q2294" t="str">
            <v>FFE</v>
          </cell>
          <cell r="T2294">
            <v>17984736</v>
          </cell>
          <cell r="U2294">
            <v>1834.48</v>
          </cell>
        </row>
        <row r="2295">
          <cell r="N2295" t="str">
            <v>611</v>
          </cell>
          <cell r="Q2295" t="str">
            <v>FFE</v>
          </cell>
          <cell r="T2295">
            <v>27208799</v>
          </cell>
          <cell r="U2295">
            <v>4271.6099999999997</v>
          </cell>
        </row>
        <row r="2296">
          <cell r="N2296" t="str">
            <v>612</v>
          </cell>
          <cell r="Q2296" t="str">
            <v>FFE</v>
          </cell>
          <cell r="T2296">
            <v>6856739</v>
          </cell>
          <cell r="U2296">
            <v>1076.6300000000001</v>
          </cell>
        </row>
        <row r="2297">
          <cell r="N2297" t="str">
            <v>625</v>
          </cell>
          <cell r="Q2297" t="str">
            <v>FFE</v>
          </cell>
          <cell r="T2297">
            <v>124800</v>
          </cell>
          <cell r="U2297">
            <v>16.600000000000001</v>
          </cell>
        </row>
        <row r="2298">
          <cell r="N2298" t="str">
            <v>623</v>
          </cell>
          <cell r="Q2298" t="str">
            <v>FFE</v>
          </cell>
          <cell r="T2298">
            <v>83608059</v>
          </cell>
          <cell r="U2298">
            <v>12373.94</v>
          </cell>
        </row>
        <row r="2299">
          <cell r="N2299" t="str">
            <v>660</v>
          </cell>
          <cell r="Q2299" t="str">
            <v>L07</v>
          </cell>
          <cell r="T2299">
            <v>248</v>
          </cell>
          <cell r="U2299">
            <v>859.68</v>
          </cell>
        </row>
        <row r="2300">
          <cell r="N2300" t="str">
            <v>660</v>
          </cell>
          <cell r="Q2300" t="str">
            <v>L21</v>
          </cell>
          <cell r="T2300">
            <v>2</v>
          </cell>
          <cell r="U2300">
            <v>20.88</v>
          </cell>
        </row>
        <row r="2301">
          <cell r="N2301" t="str">
            <v>660</v>
          </cell>
          <cell r="Q2301" t="str">
            <v>MSV</v>
          </cell>
          <cell r="T2301">
            <v>2009</v>
          </cell>
          <cell r="U2301">
            <v>0</v>
          </cell>
        </row>
        <row r="2302">
          <cell r="N2302" t="str">
            <v>611</v>
          </cell>
          <cell r="Q2302" t="str">
            <v>MSV</v>
          </cell>
          <cell r="T2302">
            <v>980</v>
          </cell>
          <cell r="U2302">
            <v>0</v>
          </cell>
        </row>
        <row r="2303">
          <cell r="N2303" t="str">
            <v>641</v>
          </cell>
          <cell r="Q2303" t="str">
            <v>MSV</v>
          </cell>
          <cell r="T2303">
            <v>1444319</v>
          </cell>
          <cell r="U2303">
            <v>0</v>
          </cell>
        </row>
        <row r="2304">
          <cell r="N2304" t="str">
            <v>621</v>
          </cell>
          <cell r="Q2304" t="str">
            <v>MSV</v>
          </cell>
          <cell r="T2304">
            <v>6442270</v>
          </cell>
          <cell r="U2304">
            <v>0</v>
          </cell>
        </row>
        <row r="2305">
          <cell r="N2305" t="str">
            <v>621</v>
          </cell>
          <cell r="Q2305" t="str">
            <v>MSV</v>
          </cell>
          <cell r="T2305">
            <v>64200</v>
          </cell>
          <cell r="U2305">
            <v>0</v>
          </cell>
        </row>
        <row r="2306">
          <cell r="N2306" t="str">
            <v>626</v>
          </cell>
          <cell r="Q2306" t="str">
            <v>MSV</v>
          </cell>
          <cell r="T2306">
            <v>3329964</v>
          </cell>
          <cell r="U2306">
            <v>0</v>
          </cell>
        </row>
        <row r="2307">
          <cell r="N2307" t="str">
            <v>633</v>
          </cell>
          <cell r="Q2307" t="str">
            <v>MSV</v>
          </cell>
          <cell r="T2307">
            <v>253803667</v>
          </cell>
          <cell r="U2307">
            <v>0</v>
          </cell>
        </row>
        <row r="2308">
          <cell r="N2308" t="str">
            <v>642</v>
          </cell>
          <cell r="Q2308" t="str">
            <v>MSV</v>
          </cell>
          <cell r="T2308">
            <v>390</v>
          </cell>
          <cell r="U2308">
            <v>0</v>
          </cell>
        </row>
        <row r="2309">
          <cell r="N2309" t="str">
            <v>660</v>
          </cell>
          <cell r="Q2309" t="str">
            <v>MSV</v>
          </cell>
          <cell r="T2309">
            <v>665</v>
          </cell>
          <cell r="U2309">
            <v>0</v>
          </cell>
        </row>
        <row r="2310">
          <cell r="N2310" t="str">
            <v>621</v>
          </cell>
          <cell r="Q2310" t="str">
            <v>MSV</v>
          </cell>
          <cell r="T2310">
            <v>14400</v>
          </cell>
          <cell r="U2310">
            <v>0</v>
          </cell>
        </row>
        <row r="2311">
          <cell r="N2311" t="str">
            <v>641</v>
          </cell>
          <cell r="Q2311" t="str">
            <v>TTE</v>
          </cell>
          <cell r="T2311">
            <v>77639</v>
          </cell>
          <cell r="U2311">
            <v>0</v>
          </cell>
        </row>
        <row r="2312">
          <cell r="N2312" t="str">
            <v>611</v>
          </cell>
          <cell r="Q2312" t="str">
            <v>TTE</v>
          </cell>
          <cell r="T2312">
            <v>51122</v>
          </cell>
          <cell r="U2312">
            <v>0</v>
          </cell>
        </row>
        <row r="2313">
          <cell r="N2313" t="str">
            <v>650</v>
          </cell>
          <cell r="Q2313" t="str">
            <v>TTE</v>
          </cell>
          <cell r="T2313">
            <v>3091</v>
          </cell>
          <cell r="U2313">
            <v>0</v>
          </cell>
        </row>
        <row r="2314">
          <cell r="N2314" t="str">
            <v>611</v>
          </cell>
          <cell r="Q2314" t="str">
            <v>TTE</v>
          </cell>
          <cell r="T2314">
            <v>27219238</v>
          </cell>
          <cell r="U2314">
            <v>0</v>
          </cell>
        </row>
        <row r="2315">
          <cell r="N2315" t="str">
            <v>623</v>
          </cell>
          <cell r="Q2315" t="str">
            <v>TTE</v>
          </cell>
          <cell r="T2315">
            <v>2279268</v>
          </cell>
          <cell r="U2315">
            <v>0</v>
          </cell>
        </row>
        <row r="2316">
          <cell r="N2316" t="str">
            <v>611</v>
          </cell>
          <cell r="Q2316" t="str">
            <v>TTE</v>
          </cell>
          <cell r="T2316">
            <v>287591220</v>
          </cell>
          <cell r="U2316">
            <v>0</v>
          </cell>
        </row>
        <row r="2317">
          <cell r="N2317" t="str">
            <v>624</v>
          </cell>
          <cell r="Q2317" t="str">
            <v>TTE</v>
          </cell>
          <cell r="T2317">
            <v>510784</v>
          </cell>
          <cell r="U2317">
            <v>0</v>
          </cell>
        </row>
        <row r="2318">
          <cell r="N2318" t="str">
            <v>621</v>
          </cell>
          <cell r="Q2318" t="str">
            <v>TTE</v>
          </cell>
          <cell r="T2318">
            <v>14400</v>
          </cell>
          <cell r="U2318">
            <v>0</v>
          </cell>
        </row>
        <row r="2319">
          <cell r="N2319" t="str">
            <v>612</v>
          </cell>
          <cell r="Q2319" t="str">
            <v>FVE</v>
          </cell>
          <cell r="T2319">
            <v>6856739</v>
          </cell>
          <cell r="U2319">
            <v>0</v>
          </cell>
        </row>
        <row r="2320">
          <cell r="N2320" t="str">
            <v>621</v>
          </cell>
          <cell r="Q2320" t="str">
            <v>PRV</v>
          </cell>
          <cell r="T2320">
            <v>5625385</v>
          </cell>
          <cell r="U2320">
            <v>158.08000000000001</v>
          </cell>
        </row>
        <row r="2321">
          <cell r="N2321" t="str">
            <v>685</v>
          </cell>
          <cell r="Q2321" t="str">
            <v>VDC</v>
          </cell>
          <cell r="T2321">
            <v>20498</v>
          </cell>
          <cell r="U2321">
            <v>-2.65</v>
          </cell>
        </row>
        <row r="2322">
          <cell r="N2322" t="str">
            <v>626</v>
          </cell>
          <cell r="Q2322" t="str">
            <v>RTU</v>
          </cell>
          <cell r="T2322">
            <v>3120155</v>
          </cell>
          <cell r="U2322">
            <v>40.57</v>
          </cell>
        </row>
        <row r="2323">
          <cell r="N2323" t="str">
            <v>641</v>
          </cell>
          <cell r="Q2323" t="str">
            <v>ICV</v>
          </cell>
          <cell r="T2323">
            <v>77639</v>
          </cell>
          <cell r="U2323">
            <v>0</v>
          </cell>
        </row>
        <row r="2324">
          <cell r="N2324" t="str">
            <v>621</v>
          </cell>
          <cell r="Q2324" t="str">
            <v>MC</v>
          </cell>
          <cell r="T2324">
            <v>0</v>
          </cell>
          <cell r="U2324">
            <v>30526.32</v>
          </cell>
        </row>
        <row r="2325">
          <cell r="N2325" t="str">
            <v>660</v>
          </cell>
          <cell r="Q2325" t="str">
            <v>RTU</v>
          </cell>
          <cell r="T2325">
            <v>617733</v>
          </cell>
          <cell r="U2325">
            <v>-0.4</v>
          </cell>
        </row>
        <row r="2326">
          <cell r="N2326" t="str">
            <v>622</v>
          </cell>
          <cell r="Q2326" t="str">
            <v>EUR</v>
          </cell>
          <cell r="T2326">
            <v>2565085</v>
          </cell>
          <cell r="U2326">
            <v>304.94</v>
          </cell>
        </row>
        <row r="2327">
          <cell r="N2327" t="str">
            <v>620</v>
          </cell>
          <cell r="Q2327" t="str">
            <v>PRV</v>
          </cell>
          <cell r="T2327">
            <v>2187264</v>
          </cell>
          <cell r="U2327">
            <v>265.83999999999997</v>
          </cell>
        </row>
        <row r="2328">
          <cell r="N2328" t="str">
            <v>621</v>
          </cell>
          <cell r="Q2328" t="str">
            <v>FVE</v>
          </cell>
          <cell r="T2328">
            <v>64200</v>
          </cell>
          <cell r="U2328">
            <v>0</v>
          </cell>
        </row>
        <row r="2329">
          <cell r="N2329" t="str">
            <v>621</v>
          </cell>
          <cell r="Q2329" t="str">
            <v>ICV</v>
          </cell>
          <cell r="T2329">
            <v>6341340</v>
          </cell>
          <cell r="U2329">
            <v>0</v>
          </cell>
        </row>
        <row r="2330">
          <cell r="N2330" t="str">
            <v>650</v>
          </cell>
          <cell r="Q2330" t="str">
            <v>RTU</v>
          </cell>
          <cell r="T2330">
            <v>3117477</v>
          </cell>
          <cell r="U2330">
            <v>21.32</v>
          </cell>
        </row>
        <row r="2331">
          <cell r="N2331" t="str">
            <v>624</v>
          </cell>
          <cell r="Q2331" t="str">
            <v>RTU</v>
          </cell>
          <cell r="T2331">
            <v>8934767</v>
          </cell>
          <cell r="U2331">
            <v>134.03</v>
          </cell>
        </row>
        <row r="2332">
          <cell r="N2332" t="str">
            <v>626</v>
          </cell>
          <cell r="Q2332" t="str">
            <v>RTU</v>
          </cell>
          <cell r="T2332">
            <v>3234720</v>
          </cell>
          <cell r="U2332">
            <v>42.06</v>
          </cell>
        </row>
        <row r="2333">
          <cell r="N2333" t="str">
            <v>624</v>
          </cell>
          <cell r="Q2333" t="str">
            <v>RTU</v>
          </cell>
          <cell r="T2333">
            <v>23574492</v>
          </cell>
          <cell r="U2333">
            <v>387.74</v>
          </cell>
        </row>
        <row r="2334">
          <cell r="N2334" t="str">
            <v>611</v>
          </cell>
          <cell r="Q2334" t="str">
            <v>PRV</v>
          </cell>
          <cell r="T2334">
            <v>124334</v>
          </cell>
          <cell r="U2334">
            <v>-17.75</v>
          </cell>
        </row>
        <row r="2335">
          <cell r="N2335" t="str">
            <v>623</v>
          </cell>
          <cell r="Q2335" t="str">
            <v>RTU</v>
          </cell>
          <cell r="T2335">
            <v>144480</v>
          </cell>
          <cell r="U2335">
            <v>2.74</v>
          </cell>
        </row>
        <row r="2336">
          <cell r="N2336" t="str">
            <v>624</v>
          </cell>
          <cell r="Q2336" t="str">
            <v>ICN</v>
          </cell>
          <cell r="T2336">
            <v>510784</v>
          </cell>
          <cell r="U2336">
            <v>0</v>
          </cell>
        </row>
        <row r="2337">
          <cell r="N2337" t="str">
            <v>623</v>
          </cell>
          <cell r="Q2337" t="str">
            <v>MC</v>
          </cell>
          <cell r="T2337">
            <v>30</v>
          </cell>
          <cell r="U2337">
            <v>686.4</v>
          </cell>
        </row>
        <row r="2338">
          <cell r="N2338" t="str">
            <v>641</v>
          </cell>
          <cell r="Q2338" t="str">
            <v>MC</v>
          </cell>
          <cell r="T2338">
            <v>2</v>
          </cell>
          <cell r="U2338">
            <v>4.42</v>
          </cell>
        </row>
        <row r="2339">
          <cell r="N2339" t="str">
            <v>676</v>
          </cell>
          <cell r="Q2339" t="str">
            <v>ICN</v>
          </cell>
          <cell r="T2339">
            <v>0</v>
          </cell>
          <cell r="U2339">
            <v>0</v>
          </cell>
        </row>
        <row r="2340">
          <cell r="N2340" t="str">
            <v>624</v>
          </cell>
          <cell r="Q2340" t="str">
            <v>MC</v>
          </cell>
          <cell r="T2340">
            <v>1554.14</v>
          </cell>
          <cell r="U2340">
            <v>17359.740000000002</v>
          </cell>
        </row>
        <row r="2341">
          <cell r="N2341" t="str">
            <v>621</v>
          </cell>
          <cell r="Q2341" t="str">
            <v>ICV</v>
          </cell>
          <cell r="T2341">
            <v>629845</v>
          </cell>
          <cell r="U2341">
            <v>0</v>
          </cell>
        </row>
        <row r="2342">
          <cell r="N2342" t="str">
            <v>655</v>
          </cell>
          <cell r="Q2342" t="str">
            <v>RTU</v>
          </cell>
          <cell r="T2342">
            <v>297</v>
          </cell>
          <cell r="U2342">
            <v>0</v>
          </cell>
        </row>
        <row r="2343">
          <cell r="N2343" t="str">
            <v>611</v>
          </cell>
          <cell r="Q2343" t="str">
            <v>FVE</v>
          </cell>
          <cell r="T2343">
            <v>125736</v>
          </cell>
          <cell r="U2343">
            <v>0</v>
          </cell>
        </row>
        <row r="2344">
          <cell r="N2344" t="str">
            <v>621</v>
          </cell>
          <cell r="Q2344" t="str">
            <v>RTU</v>
          </cell>
          <cell r="T2344">
            <v>112203</v>
          </cell>
          <cell r="U2344">
            <v>1.91</v>
          </cell>
        </row>
        <row r="2345">
          <cell r="N2345" t="str">
            <v>624</v>
          </cell>
          <cell r="Q2345" t="str">
            <v>ICN</v>
          </cell>
          <cell r="T2345">
            <v>25857792</v>
          </cell>
          <cell r="U2345">
            <v>0</v>
          </cell>
        </row>
        <row r="2346">
          <cell r="N2346" t="str">
            <v>676</v>
          </cell>
          <cell r="Q2346" t="str">
            <v>ICV</v>
          </cell>
          <cell r="T2346">
            <v>3627000</v>
          </cell>
          <cell r="U2346">
            <v>0</v>
          </cell>
        </row>
        <row r="2347">
          <cell r="N2347" t="str">
            <v>624</v>
          </cell>
          <cell r="Q2347" t="str">
            <v>FVE</v>
          </cell>
          <cell r="T2347">
            <v>23102080</v>
          </cell>
          <cell r="U2347">
            <v>0</v>
          </cell>
        </row>
        <row r="2348">
          <cell r="N2348" t="str">
            <v>626</v>
          </cell>
          <cell r="Q2348" t="str">
            <v>EUR</v>
          </cell>
          <cell r="T2348">
            <v>14579136</v>
          </cell>
          <cell r="U2348">
            <v>1734.92</v>
          </cell>
        </row>
        <row r="2349">
          <cell r="N2349" t="str">
            <v>641</v>
          </cell>
          <cell r="Q2349" t="str">
            <v>RTU</v>
          </cell>
          <cell r="T2349">
            <v>50144</v>
          </cell>
          <cell r="U2349">
            <v>0.5</v>
          </cell>
        </row>
        <row r="2350">
          <cell r="N2350" t="str">
            <v>621</v>
          </cell>
          <cell r="Q2350" t="str">
            <v>ICN</v>
          </cell>
          <cell r="T2350">
            <v>37714500</v>
          </cell>
          <cell r="U2350">
            <v>0</v>
          </cell>
        </row>
        <row r="2351">
          <cell r="N2351" t="str">
            <v>621</v>
          </cell>
          <cell r="Q2351" t="str">
            <v>RTU</v>
          </cell>
          <cell r="T2351">
            <v>38010850.899999999</v>
          </cell>
          <cell r="U2351">
            <v>646.58000000000004</v>
          </cell>
        </row>
        <row r="2352">
          <cell r="N2352" t="str">
            <v>621</v>
          </cell>
          <cell r="Q2352" t="str">
            <v>FVE</v>
          </cell>
          <cell r="T2352">
            <v>14400</v>
          </cell>
          <cell r="U2352">
            <v>0</v>
          </cell>
        </row>
        <row r="2353">
          <cell r="N2353" t="str">
            <v>621</v>
          </cell>
          <cell r="Q2353" t="str">
            <v>RTU</v>
          </cell>
          <cell r="T2353">
            <v>14400</v>
          </cell>
          <cell r="U2353">
            <v>0.19</v>
          </cell>
        </row>
        <row r="2354">
          <cell r="N2354" t="str">
            <v>624</v>
          </cell>
          <cell r="Q2354" t="str">
            <v>RTU</v>
          </cell>
          <cell r="T2354">
            <v>8729930</v>
          </cell>
          <cell r="U2354">
            <v>130.94999999999999</v>
          </cell>
        </row>
        <row r="2355">
          <cell r="N2355" t="str">
            <v>623</v>
          </cell>
          <cell r="Q2355" t="str">
            <v>TDC</v>
          </cell>
          <cell r="T2355">
            <v>83608059</v>
          </cell>
          <cell r="U2355">
            <v>9607.4</v>
          </cell>
        </row>
        <row r="2356">
          <cell r="N2356" t="str">
            <v>623</v>
          </cell>
          <cell r="Q2356" t="str">
            <v>DSU</v>
          </cell>
          <cell r="T2356">
            <v>83303443</v>
          </cell>
          <cell r="U2356">
            <v>8402.51</v>
          </cell>
        </row>
        <row r="2357">
          <cell r="N2357" t="str">
            <v>650</v>
          </cell>
          <cell r="Q2357" t="str">
            <v>L19</v>
          </cell>
          <cell r="T2357">
            <v>26</v>
          </cell>
          <cell r="U2357">
            <v>322.39999999999998</v>
          </cell>
        </row>
        <row r="2358">
          <cell r="N2358" t="str">
            <v>641</v>
          </cell>
          <cell r="Q2358" t="str">
            <v>RIN</v>
          </cell>
          <cell r="T2358">
            <v>1444319</v>
          </cell>
          <cell r="U2358">
            <v>2488.5500000000002</v>
          </cell>
        </row>
        <row r="2359">
          <cell r="N2359" t="str">
            <v>624</v>
          </cell>
          <cell r="Q2359" t="str">
            <v>EFV</v>
          </cell>
          <cell r="T2359">
            <v>23102080</v>
          </cell>
          <cell r="U2359">
            <v>70951.58</v>
          </cell>
        </row>
        <row r="2360">
          <cell r="N2360" t="str">
            <v>624</v>
          </cell>
          <cell r="Q2360" t="str">
            <v>EP3</v>
          </cell>
          <cell r="T2360">
            <v>8934767</v>
          </cell>
          <cell r="U2360">
            <v>0</v>
          </cell>
        </row>
        <row r="2361">
          <cell r="N2361" t="str">
            <v>623</v>
          </cell>
          <cell r="Q2361" t="str">
            <v>TDC</v>
          </cell>
          <cell r="T2361">
            <v>2279268</v>
          </cell>
          <cell r="U2361">
            <v>262.14</v>
          </cell>
        </row>
        <row r="2362">
          <cell r="N2362" t="str">
            <v>625</v>
          </cell>
          <cell r="Q2362" t="str">
            <v>EP3</v>
          </cell>
          <cell r="T2362">
            <v>124800</v>
          </cell>
          <cell r="U2362">
            <v>0</v>
          </cell>
        </row>
        <row r="2363">
          <cell r="N2363" t="str">
            <v>626</v>
          </cell>
          <cell r="Q2363" t="str">
            <v>EIN</v>
          </cell>
          <cell r="T2363">
            <v>3120155</v>
          </cell>
          <cell r="U2363">
            <v>1756.64</v>
          </cell>
        </row>
        <row r="2364">
          <cell r="N2364" t="str">
            <v>641</v>
          </cell>
          <cell r="Q2364" t="str">
            <v>EFV</v>
          </cell>
          <cell r="T2364">
            <v>77639</v>
          </cell>
          <cell r="U2364">
            <v>237.46</v>
          </cell>
        </row>
        <row r="2365">
          <cell r="N2365" t="str">
            <v>623</v>
          </cell>
          <cell r="Q2365" t="str">
            <v>DSU</v>
          </cell>
          <cell r="T2365">
            <v>1854408</v>
          </cell>
          <cell r="U2365">
            <v>185.84</v>
          </cell>
        </row>
        <row r="2366">
          <cell r="N2366" t="str">
            <v>621</v>
          </cell>
          <cell r="Q2366" t="str">
            <v>RIN</v>
          </cell>
          <cell r="T2366">
            <v>6442270</v>
          </cell>
          <cell r="U2366">
            <v>15118.11</v>
          </cell>
        </row>
        <row r="2367">
          <cell r="N2367" t="str">
            <v>660</v>
          </cell>
          <cell r="Q2367" t="str">
            <v>RIN</v>
          </cell>
          <cell r="T2367">
            <v>21868</v>
          </cell>
          <cell r="U2367">
            <v>7.61</v>
          </cell>
        </row>
        <row r="2368">
          <cell r="N2368" t="str">
            <v>650</v>
          </cell>
          <cell r="Q2368" t="str">
            <v>EP3</v>
          </cell>
          <cell r="T2368">
            <v>3117477</v>
          </cell>
          <cell r="U2368">
            <v>0</v>
          </cell>
        </row>
        <row r="2369">
          <cell r="N2369" t="str">
            <v>650</v>
          </cell>
          <cell r="Q2369" t="str">
            <v>EFV</v>
          </cell>
          <cell r="T2369">
            <v>66539</v>
          </cell>
          <cell r="U2369">
            <v>203.33</v>
          </cell>
        </row>
        <row r="2370">
          <cell r="N2370" t="str">
            <v>613</v>
          </cell>
          <cell r="Q2370" t="str">
            <v>EFV</v>
          </cell>
          <cell r="T2370">
            <v>1254503</v>
          </cell>
          <cell r="U2370">
            <v>3836.08</v>
          </cell>
        </row>
        <row r="2371">
          <cell r="N2371" t="str">
            <v>612</v>
          </cell>
          <cell r="Q2371" t="str">
            <v>EP3</v>
          </cell>
          <cell r="T2371">
            <v>6856739</v>
          </cell>
          <cell r="U2371">
            <v>0</v>
          </cell>
        </row>
        <row r="2372">
          <cell r="N2372" t="str">
            <v>685</v>
          </cell>
          <cell r="Q2372" t="str">
            <v>RIN</v>
          </cell>
          <cell r="T2372">
            <v>18788</v>
          </cell>
          <cell r="U2372">
            <v>55.01</v>
          </cell>
        </row>
        <row r="2373">
          <cell r="N2373" t="str">
            <v>642</v>
          </cell>
          <cell r="Q2373" t="str">
            <v>EP3</v>
          </cell>
          <cell r="T2373">
            <v>26102</v>
          </cell>
          <cell r="U2373">
            <v>0</v>
          </cell>
        </row>
        <row r="2374">
          <cell r="N2374" t="str">
            <v>621</v>
          </cell>
          <cell r="Q2374" t="str">
            <v>DSU</v>
          </cell>
          <cell r="T2374">
            <v>14400</v>
          </cell>
          <cell r="U2374">
            <v>2.12</v>
          </cell>
        </row>
        <row r="2375">
          <cell r="N2375" t="str">
            <v>677</v>
          </cell>
          <cell r="Q2375" t="str">
            <v>EDR</v>
          </cell>
          <cell r="T2375">
            <v>476937.9</v>
          </cell>
          <cell r="U2375">
            <v>-153597.35</v>
          </cell>
        </row>
        <row r="2376">
          <cell r="N2376" t="str">
            <v>632</v>
          </cell>
          <cell r="Q2376" t="str">
            <v>EIN</v>
          </cell>
          <cell r="T2376">
            <v>212354998</v>
          </cell>
          <cell r="U2376">
            <v>119555.86</v>
          </cell>
        </row>
        <row r="2377">
          <cell r="N2377" t="str">
            <v>626</v>
          </cell>
          <cell r="Q2377" t="str">
            <v>EFV</v>
          </cell>
          <cell r="T2377">
            <v>3120155</v>
          </cell>
          <cell r="U2377">
            <v>9541.44</v>
          </cell>
        </row>
        <row r="2378">
          <cell r="N2378" t="str">
            <v>660</v>
          </cell>
          <cell r="Q2378" t="str">
            <v>EFV</v>
          </cell>
          <cell r="T2378">
            <v>862411</v>
          </cell>
          <cell r="U2378">
            <v>2645.1</v>
          </cell>
        </row>
        <row r="2379">
          <cell r="N2379" t="str">
            <v>611</v>
          </cell>
          <cell r="Q2379" t="str">
            <v>RIN</v>
          </cell>
          <cell r="T2379">
            <v>287356489</v>
          </cell>
          <cell r="U2379">
            <v>840819.99</v>
          </cell>
        </row>
        <row r="2380">
          <cell r="N2380" t="str">
            <v>626</v>
          </cell>
          <cell r="Q2380" t="str">
            <v>TDC</v>
          </cell>
          <cell r="T2380">
            <v>893970</v>
          </cell>
          <cell r="U2380">
            <v>69.73</v>
          </cell>
        </row>
        <row r="2381">
          <cell r="N2381" t="str">
            <v>624</v>
          </cell>
          <cell r="Q2381" t="str">
            <v>EIN</v>
          </cell>
          <cell r="T2381">
            <v>8616199</v>
          </cell>
          <cell r="U2381">
            <v>4850.9399999999996</v>
          </cell>
        </row>
        <row r="2382">
          <cell r="N2382" t="str">
            <v>624</v>
          </cell>
          <cell r="Q2382" t="str">
            <v>EIN</v>
          </cell>
          <cell r="T2382">
            <v>10684065</v>
          </cell>
          <cell r="U2382">
            <v>6015.13</v>
          </cell>
        </row>
        <row r="2383">
          <cell r="N2383" t="str">
            <v>624</v>
          </cell>
          <cell r="Q2383" t="str">
            <v>RIN</v>
          </cell>
          <cell r="T2383">
            <v>3580852</v>
          </cell>
          <cell r="U2383">
            <v>6864.49</v>
          </cell>
        </row>
        <row r="2384">
          <cell r="N2384" t="str">
            <v>660</v>
          </cell>
          <cell r="Q2384" t="str">
            <v>EP3</v>
          </cell>
          <cell r="T2384">
            <v>11736</v>
          </cell>
          <cell r="U2384">
            <v>0</v>
          </cell>
        </row>
        <row r="2385">
          <cell r="N2385" t="str">
            <v>613</v>
          </cell>
          <cell r="Q2385" t="str">
            <v>EIV</v>
          </cell>
          <cell r="T2385">
            <v>1254503</v>
          </cell>
          <cell r="U2385">
            <v>0</v>
          </cell>
        </row>
        <row r="2386">
          <cell r="N2386" t="str">
            <v>624</v>
          </cell>
          <cell r="Q2386" t="str">
            <v>PPT</v>
          </cell>
          <cell r="T2386">
            <v>3497335</v>
          </cell>
          <cell r="U2386">
            <v>0</v>
          </cell>
        </row>
        <row r="2387">
          <cell r="N2387" t="str">
            <v>650</v>
          </cell>
          <cell r="Q2387" t="str">
            <v>EIV</v>
          </cell>
          <cell r="T2387">
            <v>3117477</v>
          </cell>
          <cell r="U2387">
            <v>0</v>
          </cell>
        </row>
        <row r="2388">
          <cell r="N2388" t="str">
            <v>650</v>
          </cell>
          <cell r="Q2388" t="str">
            <v>E16</v>
          </cell>
          <cell r="T2388">
            <v>1690349</v>
          </cell>
          <cell r="U2388">
            <v>53239.4</v>
          </cell>
        </row>
        <row r="2389">
          <cell r="N2389" t="str">
            <v>626</v>
          </cell>
          <cell r="Q2389" t="str">
            <v>BFC</v>
          </cell>
          <cell r="T2389">
            <v>13372524</v>
          </cell>
          <cell r="U2389">
            <v>385115.32</v>
          </cell>
        </row>
        <row r="2390">
          <cell r="N2390" t="str">
            <v>625</v>
          </cell>
          <cell r="Q2390" t="str">
            <v>FFC</v>
          </cell>
          <cell r="T2390">
            <v>124800</v>
          </cell>
          <cell r="U2390">
            <v>1.75</v>
          </cell>
        </row>
        <row r="2391">
          <cell r="N2391" t="str">
            <v>660</v>
          </cell>
          <cell r="Q2391" t="str">
            <v>BFC</v>
          </cell>
          <cell r="T2391">
            <v>11736</v>
          </cell>
          <cell r="U2391">
            <v>339.09</v>
          </cell>
        </row>
        <row r="2392">
          <cell r="N2392" t="str">
            <v>611</v>
          </cell>
          <cell r="Q2392" t="str">
            <v>EFL</v>
          </cell>
          <cell r="T2392">
            <v>51122</v>
          </cell>
          <cell r="U2392">
            <v>1680.62</v>
          </cell>
        </row>
        <row r="2393">
          <cell r="N2393" t="str">
            <v>650</v>
          </cell>
          <cell r="Q2393" t="str">
            <v>TDE</v>
          </cell>
          <cell r="T2393">
            <v>1896</v>
          </cell>
          <cell r="U2393">
            <v>0</v>
          </cell>
        </row>
        <row r="2394">
          <cell r="N2394" t="str">
            <v>641</v>
          </cell>
          <cell r="Q2394" t="str">
            <v>TDE</v>
          </cell>
          <cell r="T2394">
            <v>50144</v>
          </cell>
          <cell r="U2394">
            <v>0</v>
          </cell>
        </row>
        <row r="2395">
          <cell r="N2395" t="str">
            <v>624</v>
          </cell>
          <cell r="Q2395" t="str">
            <v>EFL</v>
          </cell>
          <cell r="T2395">
            <v>8934767</v>
          </cell>
          <cell r="U2395">
            <v>293730.46999999997</v>
          </cell>
        </row>
        <row r="2396">
          <cell r="N2396" t="str">
            <v>685</v>
          </cell>
          <cell r="Q2396" t="str">
            <v>EFL</v>
          </cell>
          <cell r="T2396">
            <v>18788</v>
          </cell>
          <cell r="U2396">
            <v>617.70000000000005</v>
          </cell>
        </row>
        <row r="2397">
          <cell r="N2397" t="str">
            <v>624</v>
          </cell>
          <cell r="Q2397" t="str">
            <v>BFC</v>
          </cell>
          <cell r="T2397">
            <v>26330592</v>
          </cell>
          <cell r="U2397">
            <v>757083.45</v>
          </cell>
        </row>
        <row r="2398">
          <cell r="N2398" t="str">
            <v>611</v>
          </cell>
          <cell r="Q2398" t="str">
            <v>BFC</v>
          </cell>
          <cell r="T2398">
            <v>27206711</v>
          </cell>
          <cell r="U2398">
            <v>786083.01</v>
          </cell>
        </row>
        <row r="2399">
          <cell r="N2399" t="str">
            <v>621</v>
          </cell>
          <cell r="Q2399" t="str">
            <v>EIV</v>
          </cell>
          <cell r="T2399">
            <v>6442270</v>
          </cell>
          <cell r="U2399">
            <v>0</v>
          </cell>
        </row>
        <row r="2400">
          <cell r="N2400" t="str">
            <v>660</v>
          </cell>
          <cell r="Q2400" t="str">
            <v>EIV</v>
          </cell>
          <cell r="T2400">
            <v>11736</v>
          </cell>
          <cell r="U2400">
            <v>0</v>
          </cell>
        </row>
        <row r="2401">
          <cell r="N2401" t="str">
            <v>641</v>
          </cell>
          <cell r="Q2401" t="str">
            <v>PPT</v>
          </cell>
          <cell r="T2401">
            <v>77639</v>
          </cell>
          <cell r="U2401">
            <v>0</v>
          </cell>
        </row>
        <row r="2402">
          <cell r="N2402" t="str">
            <v>624</v>
          </cell>
          <cell r="Q2402" t="str">
            <v>EIV</v>
          </cell>
          <cell r="T2402">
            <v>8729930</v>
          </cell>
          <cell r="U2402">
            <v>0</v>
          </cell>
        </row>
        <row r="2403">
          <cell r="N2403" t="str">
            <v>621</v>
          </cell>
          <cell r="Q2403" t="str">
            <v>PPT</v>
          </cell>
          <cell r="T2403">
            <v>38010850.899999999</v>
          </cell>
          <cell r="U2403">
            <v>0</v>
          </cell>
        </row>
        <row r="2404">
          <cell r="N2404" t="str">
            <v>612</v>
          </cell>
          <cell r="Q2404" t="str">
            <v>FFC</v>
          </cell>
          <cell r="T2404">
            <v>6856739</v>
          </cell>
          <cell r="U2404">
            <v>116.07</v>
          </cell>
        </row>
        <row r="2405">
          <cell r="N2405" t="str">
            <v>641</v>
          </cell>
          <cell r="Q2405" t="str">
            <v>FFC</v>
          </cell>
          <cell r="T2405">
            <v>50144</v>
          </cell>
          <cell r="U2405">
            <v>0.49</v>
          </cell>
        </row>
        <row r="2406">
          <cell r="N2406" t="str">
            <v>626</v>
          </cell>
          <cell r="Q2406" t="str">
            <v>EFL</v>
          </cell>
          <cell r="T2406">
            <v>3234720</v>
          </cell>
          <cell r="U2406">
            <v>106341.42</v>
          </cell>
        </row>
        <row r="2407">
          <cell r="N2407" t="str">
            <v>633</v>
          </cell>
          <cell r="Q2407" t="str">
            <v>FFC</v>
          </cell>
          <cell r="T2407">
            <v>253803667</v>
          </cell>
          <cell r="U2407">
            <v>2030.43</v>
          </cell>
        </row>
        <row r="2408">
          <cell r="N2408" t="str">
            <v>641</v>
          </cell>
          <cell r="Q2408" t="str">
            <v>BFC</v>
          </cell>
          <cell r="T2408">
            <v>71411</v>
          </cell>
          <cell r="U2408">
            <v>2061.85</v>
          </cell>
        </row>
        <row r="2409">
          <cell r="N2409" t="str">
            <v>624</v>
          </cell>
          <cell r="Q2409" t="str">
            <v>EIV</v>
          </cell>
          <cell r="T2409">
            <v>8616199</v>
          </cell>
          <cell r="U2409">
            <v>0</v>
          </cell>
        </row>
        <row r="2410">
          <cell r="N2410" t="str">
            <v>660</v>
          </cell>
          <cell r="Q2410" t="str">
            <v>BFC</v>
          </cell>
          <cell r="T2410">
            <v>617733</v>
          </cell>
          <cell r="U2410">
            <v>17848.259999999998</v>
          </cell>
        </row>
        <row r="2411">
          <cell r="N2411" t="str">
            <v>624</v>
          </cell>
          <cell r="Q2411" t="str">
            <v>LMR</v>
          </cell>
          <cell r="T2411">
            <v>11924792</v>
          </cell>
          <cell r="U2411">
            <v>10088.39</v>
          </cell>
        </row>
        <row r="2412">
          <cell r="N2412" t="str">
            <v>621</v>
          </cell>
          <cell r="Q2412" t="str">
            <v>PPT</v>
          </cell>
          <cell r="T2412">
            <v>942741</v>
          </cell>
          <cell r="U2412">
            <v>0</v>
          </cell>
        </row>
        <row r="2413">
          <cell r="N2413" t="str">
            <v>676</v>
          </cell>
          <cell r="Q2413" t="str">
            <v>DO0</v>
          </cell>
          <cell r="T2413">
            <v>0</v>
          </cell>
          <cell r="U2413">
            <v>0</v>
          </cell>
        </row>
        <row r="2414">
          <cell r="N2414" t="str">
            <v>675</v>
          </cell>
          <cell r="Q2414" t="str">
            <v>IDC</v>
          </cell>
          <cell r="T2414">
            <v>1827976</v>
          </cell>
          <cell r="U2414">
            <v>101041.51</v>
          </cell>
        </row>
        <row r="2415">
          <cell r="N2415" t="str">
            <v>621</v>
          </cell>
          <cell r="Q2415" t="str">
            <v>FFC</v>
          </cell>
          <cell r="T2415">
            <v>5651345</v>
          </cell>
          <cell r="U2415">
            <v>84.63</v>
          </cell>
        </row>
        <row r="2416">
          <cell r="N2416" t="str">
            <v>685</v>
          </cell>
          <cell r="Q2416" t="str">
            <v>FFC</v>
          </cell>
          <cell r="T2416">
            <v>19127</v>
          </cell>
          <cell r="U2416">
            <v>0.2</v>
          </cell>
        </row>
        <row r="2417">
          <cell r="N2417" t="str">
            <v>626</v>
          </cell>
          <cell r="Q2417" t="str">
            <v>TDE</v>
          </cell>
          <cell r="T2417">
            <v>17984736</v>
          </cell>
          <cell r="U2417">
            <v>0</v>
          </cell>
        </row>
        <row r="2418">
          <cell r="N2418" t="str">
            <v>611</v>
          </cell>
          <cell r="Q2418" t="str">
            <v>TDE</v>
          </cell>
          <cell r="T2418">
            <v>27219238</v>
          </cell>
          <cell r="U2418">
            <v>0</v>
          </cell>
        </row>
        <row r="2419">
          <cell r="N2419" t="str">
            <v>621</v>
          </cell>
          <cell r="Q2419" t="str">
            <v>FFC</v>
          </cell>
          <cell r="T2419">
            <v>112203</v>
          </cell>
          <cell r="U2419">
            <v>1.69</v>
          </cell>
        </row>
        <row r="2420">
          <cell r="N2420" t="str">
            <v>621</v>
          </cell>
          <cell r="Q2420" t="str">
            <v>PPT</v>
          </cell>
          <cell r="T2420">
            <v>64200</v>
          </cell>
          <cell r="U2420">
            <v>0</v>
          </cell>
        </row>
        <row r="2421">
          <cell r="N2421" t="str">
            <v>620</v>
          </cell>
          <cell r="Q2421" t="str">
            <v>BFC</v>
          </cell>
          <cell r="T2421">
            <v>3380</v>
          </cell>
          <cell r="U2421">
            <v>97.65</v>
          </cell>
        </row>
        <row r="2422">
          <cell r="N2422" t="str">
            <v>676</v>
          </cell>
          <cell r="Q2422" t="str">
            <v>FFC</v>
          </cell>
          <cell r="T2422">
            <v>0</v>
          </cell>
          <cell r="U2422">
            <v>0</v>
          </cell>
        </row>
        <row r="2423">
          <cell r="N2423" t="str">
            <v>650</v>
          </cell>
          <cell r="Q2423" t="str">
            <v>TDE</v>
          </cell>
          <cell r="T2423">
            <v>3117477</v>
          </cell>
          <cell r="U2423">
            <v>0</v>
          </cell>
        </row>
        <row r="2424">
          <cell r="N2424" t="str">
            <v>626</v>
          </cell>
          <cell r="Q2424" t="str">
            <v>EFL</v>
          </cell>
          <cell r="T2424">
            <v>893970</v>
          </cell>
          <cell r="U2424">
            <v>29389.26</v>
          </cell>
        </row>
        <row r="2425">
          <cell r="N2425" t="str">
            <v>655</v>
          </cell>
          <cell r="Q2425" t="str">
            <v>FFC</v>
          </cell>
          <cell r="T2425">
            <v>617553</v>
          </cell>
          <cell r="U2425">
            <v>9.81</v>
          </cell>
        </row>
        <row r="2426">
          <cell r="N2426" t="str">
            <v>612</v>
          </cell>
          <cell r="Q2426" t="str">
            <v>EIV</v>
          </cell>
          <cell r="T2426">
            <v>6856739</v>
          </cell>
          <cell r="U2426">
            <v>0</v>
          </cell>
        </row>
        <row r="2427">
          <cell r="N2427" t="str">
            <v>613</v>
          </cell>
          <cell r="Q2427" t="str">
            <v>LMR</v>
          </cell>
          <cell r="T2427">
            <v>1254503</v>
          </cell>
          <cell r="U2427">
            <v>3382.28</v>
          </cell>
        </row>
        <row r="2428">
          <cell r="N2428" t="str">
            <v>621</v>
          </cell>
          <cell r="Q2428" t="str">
            <v>FFC</v>
          </cell>
          <cell r="T2428">
            <v>76662292</v>
          </cell>
          <cell r="U2428">
            <v>1140.24</v>
          </cell>
        </row>
        <row r="2429">
          <cell r="N2429" t="str">
            <v>660</v>
          </cell>
          <cell r="Q2429" t="str">
            <v>E16</v>
          </cell>
          <cell r="T2429">
            <v>313002</v>
          </cell>
          <cell r="U2429">
            <v>9869.9500000000007</v>
          </cell>
        </row>
        <row r="2430">
          <cell r="N2430" t="str">
            <v>611</v>
          </cell>
          <cell r="Q2430" t="str">
            <v>BFC</v>
          </cell>
          <cell r="T2430">
            <v>124334</v>
          </cell>
          <cell r="U2430">
            <v>3592.42</v>
          </cell>
        </row>
        <row r="2431">
          <cell r="N2431" t="str">
            <v>621</v>
          </cell>
          <cell r="Q2431" t="str">
            <v>EIV</v>
          </cell>
          <cell r="T2431">
            <v>112203</v>
          </cell>
          <cell r="U2431">
            <v>0</v>
          </cell>
        </row>
        <row r="2432">
          <cell r="N2432" t="str">
            <v>623</v>
          </cell>
          <cell r="Q2432" t="str">
            <v>EFL</v>
          </cell>
          <cell r="T2432">
            <v>165344</v>
          </cell>
          <cell r="U2432">
            <v>5435.69</v>
          </cell>
        </row>
        <row r="2433">
          <cell r="N2433" t="str">
            <v>624</v>
          </cell>
          <cell r="Q2433" t="str">
            <v>EFL</v>
          </cell>
          <cell r="T2433">
            <v>10684065</v>
          </cell>
          <cell r="U2433">
            <v>351238.65</v>
          </cell>
        </row>
        <row r="2434">
          <cell r="N2434" t="str">
            <v>624</v>
          </cell>
          <cell r="Q2434" t="str">
            <v>EIV</v>
          </cell>
          <cell r="T2434">
            <v>3580852</v>
          </cell>
          <cell r="U2434">
            <v>0</v>
          </cell>
        </row>
        <row r="2435">
          <cell r="N2435" t="str">
            <v>626</v>
          </cell>
          <cell r="Q2435" t="str">
            <v>TDE</v>
          </cell>
          <cell r="T2435">
            <v>3329964</v>
          </cell>
          <cell r="U2435">
            <v>0</v>
          </cell>
        </row>
        <row r="2436">
          <cell r="N2436" t="str">
            <v>621</v>
          </cell>
          <cell r="Q2436" t="str">
            <v>DO0</v>
          </cell>
          <cell r="T2436">
            <v>10384</v>
          </cell>
          <cell r="U2436">
            <v>2.08</v>
          </cell>
        </row>
        <row r="2437">
          <cell r="N2437" t="str">
            <v>624</v>
          </cell>
          <cell r="Q2437" t="str">
            <v>FFC</v>
          </cell>
          <cell r="T2437">
            <v>8563576</v>
          </cell>
          <cell r="U2437">
            <v>102.79</v>
          </cell>
        </row>
        <row r="2438">
          <cell r="N2438" t="str">
            <v>650</v>
          </cell>
          <cell r="Q2438" t="str">
            <v>E25</v>
          </cell>
          <cell r="T2438">
            <v>37206</v>
          </cell>
          <cell r="U2438">
            <v>1171.8399999999999</v>
          </cell>
        </row>
        <row r="2439">
          <cell r="N2439" t="str">
            <v>624</v>
          </cell>
          <cell r="Q2439" t="str">
            <v>FFC</v>
          </cell>
          <cell r="T2439">
            <v>8068064</v>
          </cell>
          <cell r="U2439">
            <v>96.82</v>
          </cell>
        </row>
        <row r="2440">
          <cell r="N2440" t="str">
            <v>676</v>
          </cell>
          <cell r="Q2440" t="str">
            <v>MDS</v>
          </cell>
          <cell r="T2440">
            <v>0</v>
          </cell>
          <cell r="U2440">
            <v>0</v>
          </cell>
        </row>
        <row r="2441">
          <cell r="N2441" t="str">
            <v>624</v>
          </cell>
          <cell r="Q2441" t="str">
            <v>FFC</v>
          </cell>
          <cell r="T2441">
            <v>14877860</v>
          </cell>
          <cell r="U2441">
            <v>178.53</v>
          </cell>
        </row>
        <row r="2442">
          <cell r="N2442" t="str">
            <v>624</v>
          </cell>
          <cell r="Q2442" t="str">
            <v>DC</v>
          </cell>
          <cell r="T2442">
            <v>19331.64</v>
          </cell>
          <cell r="U2442">
            <v>229130.66</v>
          </cell>
        </row>
        <row r="2443">
          <cell r="N2443" t="str">
            <v>685</v>
          </cell>
          <cell r="Q2443" t="str">
            <v>EP2</v>
          </cell>
          <cell r="T2443">
            <v>18788</v>
          </cell>
          <cell r="U2443">
            <v>3.14</v>
          </cell>
        </row>
        <row r="2444">
          <cell r="N2444" t="str">
            <v>642</v>
          </cell>
          <cell r="Q2444" t="str">
            <v>OMS</v>
          </cell>
          <cell r="T2444">
            <v>26102</v>
          </cell>
          <cell r="U2444">
            <v>3.41</v>
          </cell>
        </row>
        <row r="2445">
          <cell r="N2445" t="str">
            <v>611</v>
          </cell>
          <cell r="Q2445" t="str">
            <v>TSE</v>
          </cell>
          <cell r="T2445">
            <v>27219238</v>
          </cell>
          <cell r="U2445">
            <v>0</v>
          </cell>
        </row>
        <row r="2446">
          <cell r="N2446" t="str">
            <v>660</v>
          </cell>
          <cell r="Q2446" t="str">
            <v>EP2</v>
          </cell>
          <cell r="T2446">
            <v>617733</v>
          </cell>
          <cell r="U2446">
            <v>50.04</v>
          </cell>
        </row>
        <row r="2447">
          <cell r="N2447" t="str">
            <v>660</v>
          </cell>
          <cell r="Q2447" t="str">
            <v>E31</v>
          </cell>
          <cell r="T2447">
            <v>15392</v>
          </cell>
          <cell r="U2447">
            <v>485.39</v>
          </cell>
        </row>
        <row r="2448">
          <cell r="N2448" t="str">
            <v>650</v>
          </cell>
          <cell r="Q2448" t="str">
            <v>FVC</v>
          </cell>
          <cell r="T2448">
            <v>66539</v>
          </cell>
          <cell r="U2448">
            <v>0</v>
          </cell>
        </row>
        <row r="2449">
          <cell r="N2449" t="str">
            <v>650</v>
          </cell>
          <cell r="Q2449" t="str">
            <v>RAU</v>
          </cell>
          <cell r="T2449">
            <v>1896</v>
          </cell>
          <cell r="U2449">
            <v>0.03</v>
          </cell>
        </row>
        <row r="2450">
          <cell r="N2450" t="str">
            <v>623</v>
          </cell>
          <cell r="Q2450" t="str">
            <v>EP2</v>
          </cell>
          <cell r="T2450">
            <v>2279268</v>
          </cell>
          <cell r="U2450">
            <v>389.78</v>
          </cell>
        </row>
        <row r="2451">
          <cell r="N2451" t="str">
            <v>611</v>
          </cell>
          <cell r="Q2451" t="str">
            <v>RAU</v>
          </cell>
          <cell r="T2451">
            <v>51122</v>
          </cell>
          <cell r="U2451">
            <v>2.14</v>
          </cell>
        </row>
        <row r="2452">
          <cell r="N2452" t="str">
            <v>660</v>
          </cell>
          <cell r="Q2452" t="str">
            <v>CAP</v>
          </cell>
          <cell r="T2452">
            <v>21868</v>
          </cell>
          <cell r="U2452">
            <v>0.01</v>
          </cell>
        </row>
        <row r="2453">
          <cell r="N2453" t="str">
            <v>650</v>
          </cell>
          <cell r="Q2453" t="str">
            <v>RAU</v>
          </cell>
          <cell r="T2453">
            <v>3117477</v>
          </cell>
          <cell r="U2453">
            <v>25.93</v>
          </cell>
        </row>
        <row r="2454">
          <cell r="N2454" t="str">
            <v>624</v>
          </cell>
          <cell r="Q2454" t="str">
            <v>OMS</v>
          </cell>
          <cell r="T2454">
            <v>23574492</v>
          </cell>
          <cell r="U2454">
            <v>6500.28</v>
          </cell>
        </row>
        <row r="2455">
          <cell r="N2455" t="str">
            <v>624</v>
          </cell>
          <cell r="Q2455" t="str">
            <v>DC</v>
          </cell>
          <cell r="T2455">
            <v>3731.13</v>
          </cell>
          <cell r="U2455">
            <v>43542.3</v>
          </cell>
        </row>
        <row r="2456">
          <cell r="N2456" t="str">
            <v>685</v>
          </cell>
          <cell r="Q2456" t="str">
            <v>CAP</v>
          </cell>
          <cell r="T2456">
            <v>18788</v>
          </cell>
          <cell r="U2456">
            <v>0.25</v>
          </cell>
        </row>
        <row r="2457">
          <cell r="N2457" t="str">
            <v>624</v>
          </cell>
          <cell r="Q2457" t="str">
            <v>DSM</v>
          </cell>
          <cell r="T2457">
            <v>6308228</v>
          </cell>
          <cell r="U2457">
            <v>14145.18</v>
          </cell>
        </row>
        <row r="2458">
          <cell r="N2458" t="str">
            <v>624</v>
          </cell>
          <cell r="Q2458" t="str">
            <v>CAP</v>
          </cell>
          <cell r="T2458">
            <v>8729930</v>
          </cell>
          <cell r="U2458">
            <v>104.75</v>
          </cell>
        </row>
        <row r="2459">
          <cell r="N2459" t="str">
            <v>623</v>
          </cell>
          <cell r="Q2459" t="str">
            <v>OMS</v>
          </cell>
          <cell r="T2459">
            <v>83608059</v>
          </cell>
          <cell r="U2459">
            <v>21403.040000000001</v>
          </cell>
        </row>
        <row r="2460">
          <cell r="N2460" t="str">
            <v>632</v>
          </cell>
          <cell r="Q2460" t="str">
            <v>FVC</v>
          </cell>
          <cell r="T2460">
            <v>212354998</v>
          </cell>
          <cell r="U2460">
            <v>0</v>
          </cell>
        </row>
        <row r="2461">
          <cell r="N2461" t="str">
            <v>620</v>
          </cell>
          <cell r="Q2461" t="str">
            <v>CC</v>
          </cell>
          <cell r="T2461">
            <v>0</v>
          </cell>
          <cell r="U2461">
            <v>2657.33</v>
          </cell>
        </row>
        <row r="2462">
          <cell r="N2462" t="str">
            <v>676</v>
          </cell>
          <cell r="Q2462" t="str">
            <v>CAP</v>
          </cell>
          <cell r="T2462">
            <v>6261000</v>
          </cell>
          <cell r="U2462">
            <v>46.46</v>
          </cell>
        </row>
        <row r="2463">
          <cell r="N2463" t="str">
            <v>650</v>
          </cell>
          <cell r="Q2463" t="str">
            <v>CAP</v>
          </cell>
          <cell r="T2463">
            <v>3091</v>
          </cell>
          <cell r="U2463">
            <v>0</v>
          </cell>
        </row>
        <row r="2464">
          <cell r="N2464" t="str">
            <v>685</v>
          </cell>
          <cell r="Q2464" t="str">
            <v>DSM</v>
          </cell>
          <cell r="T2464">
            <v>18788</v>
          </cell>
          <cell r="U2464">
            <v>100.91</v>
          </cell>
        </row>
        <row r="2465">
          <cell r="N2465" t="str">
            <v>623</v>
          </cell>
          <cell r="Q2465" t="str">
            <v>OMS</v>
          </cell>
          <cell r="T2465">
            <v>4909440</v>
          </cell>
          <cell r="U2465">
            <v>1256.8499999999999</v>
          </cell>
        </row>
        <row r="2466">
          <cell r="N2466" t="str">
            <v>624</v>
          </cell>
          <cell r="Q2466" t="str">
            <v>EP2</v>
          </cell>
          <cell r="T2466">
            <v>151200</v>
          </cell>
          <cell r="U2466">
            <v>18.3</v>
          </cell>
        </row>
        <row r="2467">
          <cell r="N2467" t="str">
            <v>624</v>
          </cell>
          <cell r="Q2467" t="str">
            <v>FVC</v>
          </cell>
          <cell r="T2467">
            <v>151200</v>
          </cell>
          <cell r="U2467">
            <v>0</v>
          </cell>
        </row>
        <row r="2468">
          <cell r="N2468" t="str">
            <v>626</v>
          </cell>
          <cell r="Q2468" t="str">
            <v>DSM</v>
          </cell>
          <cell r="T2468">
            <v>3120155</v>
          </cell>
          <cell r="U2468">
            <v>4405.66</v>
          </cell>
        </row>
        <row r="2469">
          <cell r="N2469" t="str">
            <v>626</v>
          </cell>
          <cell r="Q2469" t="str">
            <v>TSE</v>
          </cell>
          <cell r="T2469">
            <v>3120155</v>
          </cell>
          <cell r="U2469">
            <v>0</v>
          </cell>
        </row>
        <row r="2470">
          <cell r="N2470" t="str">
            <v>621</v>
          </cell>
          <cell r="Q2470" t="str">
            <v>DSM</v>
          </cell>
          <cell r="T2470">
            <v>63880</v>
          </cell>
          <cell r="U2470">
            <v>641.17999999999995</v>
          </cell>
        </row>
        <row r="2471">
          <cell r="N2471" t="str">
            <v>626</v>
          </cell>
          <cell r="Q2471" t="str">
            <v>DSM</v>
          </cell>
          <cell r="T2471">
            <v>7515856</v>
          </cell>
          <cell r="U2471">
            <v>6001.45</v>
          </cell>
        </row>
        <row r="2472">
          <cell r="N2472" t="str">
            <v>676</v>
          </cell>
          <cell r="Q2472" t="str">
            <v>DSM</v>
          </cell>
          <cell r="T2472">
            <v>0</v>
          </cell>
          <cell r="U2472">
            <v>0</v>
          </cell>
        </row>
        <row r="2473">
          <cell r="N2473" t="str">
            <v>626</v>
          </cell>
          <cell r="Q2473" t="str">
            <v>RAU</v>
          </cell>
          <cell r="T2473">
            <v>4688145</v>
          </cell>
          <cell r="U2473">
            <v>112.52</v>
          </cell>
        </row>
        <row r="2474">
          <cell r="N2474" t="str">
            <v>621</v>
          </cell>
          <cell r="Q2474" t="str">
            <v>CC</v>
          </cell>
          <cell r="T2474">
            <v>0</v>
          </cell>
          <cell r="U2474">
            <v>200</v>
          </cell>
        </row>
        <row r="2475">
          <cell r="N2475" t="str">
            <v>641</v>
          </cell>
          <cell r="Q2475" t="str">
            <v>DSM</v>
          </cell>
          <cell r="T2475">
            <v>1130</v>
          </cell>
          <cell r="U2475">
            <v>6.4</v>
          </cell>
        </row>
        <row r="2476">
          <cell r="N2476" t="str">
            <v>660</v>
          </cell>
          <cell r="Q2476" t="str">
            <v>E31</v>
          </cell>
          <cell r="T2476">
            <v>25407</v>
          </cell>
          <cell r="U2476">
            <v>801.09</v>
          </cell>
        </row>
        <row r="2477">
          <cell r="N2477" t="str">
            <v>660</v>
          </cell>
          <cell r="Q2477" t="str">
            <v>TSE</v>
          </cell>
          <cell r="T2477">
            <v>862411</v>
          </cell>
          <cell r="U2477">
            <v>0</v>
          </cell>
        </row>
        <row r="2478">
          <cell r="N2478" t="str">
            <v>611</v>
          </cell>
          <cell r="Q2478" t="str">
            <v>FVC</v>
          </cell>
          <cell r="T2478">
            <v>125736</v>
          </cell>
          <cell r="U2478">
            <v>0</v>
          </cell>
        </row>
        <row r="2479">
          <cell r="N2479" t="str">
            <v>676</v>
          </cell>
          <cell r="Q2479" t="str">
            <v>DO6</v>
          </cell>
          <cell r="T2479">
            <v>0</v>
          </cell>
          <cell r="U2479">
            <v>0</v>
          </cell>
        </row>
        <row r="2480">
          <cell r="N2480" t="str">
            <v>623</v>
          </cell>
          <cell r="Q2480" t="str">
            <v>RAU</v>
          </cell>
          <cell r="T2480">
            <v>81480</v>
          </cell>
          <cell r="U2480">
            <v>3.35</v>
          </cell>
        </row>
        <row r="2481">
          <cell r="N2481" t="str">
            <v>650</v>
          </cell>
          <cell r="Q2481" t="str">
            <v>TSE</v>
          </cell>
          <cell r="T2481">
            <v>2627483</v>
          </cell>
          <cell r="U2481">
            <v>0</v>
          </cell>
        </row>
        <row r="2482">
          <cell r="N2482" t="str">
            <v>660</v>
          </cell>
          <cell r="Q2482" t="str">
            <v>FVC</v>
          </cell>
          <cell r="T2482">
            <v>21868</v>
          </cell>
          <cell r="U2482">
            <v>0</v>
          </cell>
        </row>
        <row r="2483">
          <cell r="N2483" t="str">
            <v>632</v>
          </cell>
          <cell r="Q2483" t="str">
            <v>RAU</v>
          </cell>
          <cell r="T2483">
            <v>162180676</v>
          </cell>
          <cell r="U2483">
            <v>1621.79</v>
          </cell>
        </row>
        <row r="2484">
          <cell r="N2484" t="str">
            <v>626</v>
          </cell>
          <cell r="Q2484" t="str">
            <v>DC</v>
          </cell>
          <cell r="T2484">
            <v>800</v>
          </cell>
          <cell r="U2484">
            <v>20136</v>
          </cell>
        </row>
        <row r="2485">
          <cell r="N2485" t="str">
            <v>613</v>
          </cell>
          <cell r="Q2485" t="str">
            <v>OMS</v>
          </cell>
          <cell r="T2485">
            <v>1254503</v>
          </cell>
          <cell r="U2485">
            <v>313.72000000000003</v>
          </cell>
        </row>
        <row r="2486">
          <cell r="N2486" t="str">
            <v>650</v>
          </cell>
          <cell r="Q2486" t="str">
            <v>TSE</v>
          </cell>
          <cell r="T2486">
            <v>66539</v>
          </cell>
          <cell r="U2486">
            <v>0</v>
          </cell>
        </row>
        <row r="2487">
          <cell r="N2487" t="str">
            <v>621</v>
          </cell>
          <cell r="Q2487" t="str">
            <v>DO6</v>
          </cell>
          <cell r="T2487">
            <v>328300</v>
          </cell>
          <cell r="U2487">
            <v>-13.77</v>
          </cell>
        </row>
        <row r="2488">
          <cell r="N2488" t="str">
            <v>624</v>
          </cell>
          <cell r="Q2488" t="str">
            <v>FVC</v>
          </cell>
          <cell r="T2488">
            <v>8616199</v>
          </cell>
          <cell r="U2488">
            <v>0</v>
          </cell>
        </row>
        <row r="2489">
          <cell r="N2489" t="str">
            <v>660</v>
          </cell>
          <cell r="Q2489" t="str">
            <v>TSE</v>
          </cell>
          <cell r="T2489">
            <v>11736</v>
          </cell>
          <cell r="U2489">
            <v>0</v>
          </cell>
        </row>
        <row r="2490">
          <cell r="N2490" t="str">
            <v>641</v>
          </cell>
          <cell r="Q2490" t="str">
            <v>PRC</v>
          </cell>
          <cell r="T2490">
            <v>603439</v>
          </cell>
          <cell r="U2490">
            <v>3022.36</v>
          </cell>
        </row>
        <row r="2491">
          <cell r="N2491" t="str">
            <v>613</v>
          </cell>
          <cell r="Q2491" t="str">
            <v>RIV</v>
          </cell>
          <cell r="T2491">
            <v>1254503</v>
          </cell>
          <cell r="U2491">
            <v>0</v>
          </cell>
        </row>
        <row r="2492">
          <cell r="N2492" t="str">
            <v>655</v>
          </cell>
          <cell r="Q2492" t="str">
            <v>SDC</v>
          </cell>
          <cell r="T2492">
            <v>0</v>
          </cell>
          <cell r="U2492">
            <v>1522.6</v>
          </cell>
        </row>
        <row r="2493">
          <cell r="N2493" t="str">
            <v>623</v>
          </cell>
          <cell r="Q2493" t="str">
            <v>PRC</v>
          </cell>
          <cell r="T2493">
            <v>1854408</v>
          </cell>
          <cell r="U2493">
            <v>9438.06</v>
          </cell>
        </row>
        <row r="2494">
          <cell r="N2494" t="str">
            <v>621</v>
          </cell>
          <cell r="Q2494" t="str">
            <v>LMV</v>
          </cell>
          <cell r="T2494">
            <v>5625385</v>
          </cell>
          <cell r="U2494">
            <v>-200.92</v>
          </cell>
        </row>
        <row r="2495">
          <cell r="N2495" t="str">
            <v>623</v>
          </cell>
          <cell r="Q2495" t="str">
            <v>DO3</v>
          </cell>
          <cell r="T2495">
            <v>62856</v>
          </cell>
          <cell r="U2495">
            <v>77.31</v>
          </cell>
        </row>
        <row r="2496">
          <cell r="N2496" t="str">
            <v>660</v>
          </cell>
          <cell r="Q2496" t="str">
            <v>MSO</v>
          </cell>
          <cell r="T2496">
            <v>21868</v>
          </cell>
          <cell r="U2496">
            <v>2.35</v>
          </cell>
        </row>
        <row r="2497">
          <cell r="N2497" t="str">
            <v>626</v>
          </cell>
          <cell r="Q2497" t="str">
            <v>TSC</v>
          </cell>
          <cell r="T2497">
            <v>13372524</v>
          </cell>
          <cell r="U2497">
            <v>0</v>
          </cell>
        </row>
        <row r="2498">
          <cell r="N2498" t="str">
            <v>624</v>
          </cell>
          <cell r="Q2498" t="str">
            <v>EP4</v>
          </cell>
          <cell r="T2498">
            <v>919560</v>
          </cell>
          <cell r="U2498">
            <v>0</v>
          </cell>
        </row>
        <row r="2499">
          <cell r="N2499" t="str">
            <v>621</v>
          </cell>
          <cell r="Q2499" t="str">
            <v>EP4</v>
          </cell>
          <cell r="T2499">
            <v>64200</v>
          </cell>
          <cell r="U2499">
            <v>0</v>
          </cell>
        </row>
        <row r="2500">
          <cell r="N2500" t="str">
            <v>685</v>
          </cell>
          <cell r="Q2500" t="str">
            <v>VIU</v>
          </cell>
          <cell r="T2500">
            <v>20600</v>
          </cell>
          <cell r="U2500">
            <v>-0.01</v>
          </cell>
        </row>
        <row r="2501">
          <cell r="N2501" t="str">
            <v>642</v>
          </cell>
          <cell r="Q2501" t="str">
            <v>RIV</v>
          </cell>
          <cell r="T2501">
            <v>26102</v>
          </cell>
          <cell r="U2501">
            <v>0</v>
          </cell>
        </row>
        <row r="2502">
          <cell r="N2502" t="str">
            <v>624</v>
          </cell>
          <cell r="Q2502" t="str">
            <v>PRC</v>
          </cell>
          <cell r="T2502">
            <v>25857792</v>
          </cell>
          <cell r="U2502">
            <v>34178.11</v>
          </cell>
        </row>
        <row r="2503">
          <cell r="N2503" t="str">
            <v>624</v>
          </cell>
          <cell r="Q2503" t="str">
            <v>LMV</v>
          </cell>
          <cell r="T2503">
            <v>25857792</v>
          </cell>
          <cell r="U2503">
            <v>-48.93</v>
          </cell>
        </row>
        <row r="2504">
          <cell r="N2504" t="str">
            <v>611</v>
          </cell>
          <cell r="Q2504" t="str">
            <v>TSC</v>
          </cell>
          <cell r="T2504">
            <v>27219238</v>
          </cell>
          <cell r="U2504">
            <v>0</v>
          </cell>
        </row>
        <row r="2505">
          <cell r="N2505" t="str">
            <v>621</v>
          </cell>
          <cell r="Q2505" t="str">
            <v>TSC</v>
          </cell>
          <cell r="T2505">
            <v>76795429</v>
          </cell>
          <cell r="U2505">
            <v>0</v>
          </cell>
        </row>
        <row r="2506">
          <cell r="N2506" t="str">
            <v>611</v>
          </cell>
          <cell r="Q2506" t="str">
            <v>TSC</v>
          </cell>
          <cell r="T2506">
            <v>51122</v>
          </cell>
          <cell r="U2506">
            <v>0</v>
          </cell>
        </row>
        <row r="2507">
          <cell r="N2507" t="str">
            <v>641</v>
          </cell>
          <cell r="Q2507" t="str">
            <v>RIV</v>
          </cell>
          <cell r="T2507">
            <v>3072</v>
          </cell>
          <cell r="U2507">
            <v>0</v>
          </cell>
        </row>
        <row r="2508">
          <cell r="N2508" t="str">
            <v>621</v>
          </cell>
          <cell r="Q2508" t="str">
            <v>RIV</v>
          </cell>
          <cell r="T2508">
            <v>148224</v>
          </cell>
          <cell r="U2508">
            <v>0</v>
          </cell>
        </row>
        <row r="2509">
          <cell r="N2509" t="str">
            <v>676</v>
          </cell>
          <cell r="Q2509" t="str">
            <v>MSO</v>
          </cell>
          <cell r="T2509">
            <v>0</v>
          </cell>
          <cell r="U2509">
            <v>0</v>
          </cell>
        </row>
        <row r="2510">
          <cell r="N2510" t="str">
            <v>612</v>
          </cell>
          <cell r="Q2510" t="str">
            <v>PRC</v>
          </cell>
          <cell r="T2510">
            <v>10954</v>
          </cell>
          <cell r="U2510">
            <v>33.4</v>
          </cell>
        </row>
        <row r="2511">
          <cell r="N2511" t="str">
            <v>621</v>
          </cell>
          <cell r="Q2511" t="str">
            <v>EP4</v>
          </cell>
          <cell r="T2511">
            <v>942741</v>
          </cell>
          <cell r="U2511">
            <v>0</v>
          </cell>
        </row>
        <row r="2512">
          <cell r="N2512" t="str">
            <v>620</v>
          </cell>
          <cell r="Q2512" t="str">
            <v>RIV</v>
          </cell>
          <cell r="T2512">
            <v>2187264</v>
          </cell>
          <cell r="U2512">
            <v>0</v>
          </cell>
        </row>
        <row r="2513">
          <cell r="N2513" t="str">
            <v>621</v>
          </cell>
          <cell r="Q2513" t="str">
            <v>TSC</v>
          </cell>
          <cell r="T2513">
            <v>6513150</v>
          </cell>
          <cell r="U2513">
            <v>0</v>
          </cell>
        </row>
        <row r="2514">
          <cell r="N2514" t="str">
            <v>623</v>
          </cell>
          <cell r="Q2514" t="str">
            <v>MSO</v>
          </cell>
          <cell r="T2514">
            <v>2279268</v>
          </cell>
          <cell r="U2514">
            <v>1812.01</v>
          </cell>
        </row>
        <row r="2515">
          <cell r="N2515" t="str">
            <v>624</v>
          </cell>
          <cell r="Q2515" t="str">
            <v>PRC</v>
          </cell>
          <cell r="T2515">
            <v>2724439</v>
          </cell>
          <cell r="U2515">
            <v>3658.9</v>
          </cell>
        </row>
        <row r="2516">
          <cell r="N2516" t="str">
            <v>624</v>
          </cell>
          <cell r="Q2516" t="str">
            <v>RIV</v>
          </cell>
          <cell r="T2516">
            <v>3497335</v>
          </cell>
          <cell r="U2516">
            <v>0</v>
          </cell>
        </row>
        <row r="2517">
          <cell r="N2517" t="str">
            <v>621</v>
          </cell>
          <cell r="Q2517" t="str">
            <v>MSO</v>
          </cell>
          <cell r="T2517">
            <v>636853</v>
          </cell>
          <cell r="U2517">
            <v>457.26</v>
          </cell>
        </row>
        <row r="2518">
          <cell r="N2518" t="str">
            <v>641</v>
          </cell>
          <cell r="Q2518" t="str">
            <v>EP4</v>
          </cell>
          <cell r="T2518">
            <v>1444319</v>
          </cell>
          <cell r="U2518">
            <v>0</v>
          </cell>
        </row>
        <row r="2519">
          <cell r="N2519" t="str">
            <v>611</v>
          </cell>
          <cell r="Q2519" t="str">
            <v>TSC</v>
          </cell>
          <cell r="T2519">
            <v>319059</v>
          </cell>
          <cell r="U2519">
            <v>0</v>
          </cell>
        </row>
        <row r="2520">
          <cell r="N2520" t="str">
            <v>624</v>
          </cell>
          <cell r="Q2520" t="str">
            <v>TSC</v>
          </cell>
          <cell r="T2520">
            <v>8729930</v>
          </cell>
          <cell r="U2520">
            <v>0</v>
          </cell>
        </row>
        <row r="2521">
          <cell r="N2521" t="str">
            <v>626</v>
          </cell>
          <cell r="Q2521" t="str">
            <v>PRC</v>
          </cell>
          <cell r="T2521">
            <v>17984736</v>
          </cell>
          <cell r="U2521">
            <v>23146.34</v>
          </cell>
        </row>
        <row r="2522">
          <cell r="N2522" t="str">
            <v>623</v>
          </cell>
          <cell r="Q2522" t="str">
            <v>EP4</v>
          </cell>
          <cell r="T2522">
            <v>165344</v>
          </cell>
          <cell r="U2522">
            <v>0</v>
          </cell>
        </row>
        <row r="2523">
          <cell r="N2523" t="str">
            <v>624</v>
          </cell>
          <cell r="Q2523" t="str">
            <v>RIV</v>
          </cell>
          <cell r="T2523">
            <v>5348968</v>
          </cell>
          <cell r="U2523">
            <v>0</v>
          </cell>
        </row>
        <row r="2524">
          <cell r="N2524" t="str">
            <v>624</v>
          </cell>
          <cell r="Q2524" t="str">
            <v>TSC</v>
          </cell>
          <cell r="T2524">
            <v>10684065</v>
          </cell>
          <cell r="U2524">
            <v>0</v>
          </cell>
        </row>
        <row r="2525">
          <cell r="N2525" t="str">
            <v>650</v>
          </cell>
          <cell r="Q2525" t="str">
            <v>EP4</v>
          </cell>
          <cell r="T2525">
            <v>3091</v>
          </cell>
          <cell r="U2525">
            <v>0</v>
          </cell>
        </row>
        <row r="2526">
          <cell r="N2526" t="str">
            <v>621</v>
          </cell>
          <cell r="Q2526" t="str">
            <v>EP4</v>
          </cell>
          <cell r="T2526">
            <v>5651345</v>
          </cell>
          <cell r="U2526">
            <v>0</v>
          </cell>
        </row>
        <row r="2527">
          <cell r="N2527" t="str">
            <v>620</v>
          </cell>
          <cell r="Q2527" t="str">
            <v>PRC</v>
          </cell>
          <cell r="T2527">
            <v>2187264</v>
          </cell>
          <cell r="U2527">
            <v>6863.98</v>
          </cell>
        </row>
        <row r="2528">
          <cell r="N2528" t="str">
            <v>634</v>
          </cell>
          <cell r="Q2528" t="str">
            <v>TSC</v>
          </cell>
          <cell r="T2528">
            <v>194840314</v>
          </cell>
          <cell r="U2528">
            <v>0</v>
          </cell>
        </row>
        <row r="2529">
          <cell r="N2529" t="str">
            <v>626</v>
          </cell>
          <cell r="Q2529" t="str">
            <v>LMV</v>
          </cell>
          <cell r="T2529">
            <v>1660230</v>
          </cell>
          <cell r="U2529">
            <v>-61.43</v>
          </cell>
        </row>
        <row r="2530">
          <cell r="N2530" t="str">
            <v>685</v>
          </cell>
          <cell r="Q2530" t="str">
            <v>VTU</v>
          </cell>
          <cell r="T2530">
            <v>204</v>
          </cell>
          <cell r="U2530">
            <v>-0.01</v>
          </cell>
        </row>
        <row r="2531">
          <cell r="N2531" t="str">
            <v>611</v>
          </cell>
          <cell r="Q2531" t="str">
            <v>PRC</v>
          </cell>
          <cell r="T2531">
            <v>51122</v>
          </cell>
          <cell r="U2531">
            <v>164.02</v>
          </cell>
        </row>
        <row r="2532">
          <cell r="N2532" t="str">
            <v>611</v>
          </cell>
          <cell r="Q2532" t="str">
            <v>CAV</v>
          </cell>
          <cell r="T2532">
            <v>124334</v>
          </cell>
          <cell r="U2532">
            <v>-23.58</v>
          </cell>
        </row>
        <row r="2533">
          <cell r="N2533" t="str">
            <v>624</v>
          </cell>
          <cell r="Q2533" t="str">
            <v>DO7</v>
          </cell>
          <cell r="T2533">
            <v>638454</v>
          </cell>
          <cell r="U2533">
            <v>0</v>
          </cell>
        </row>
        <row r="2534">
          <cell r="N2534" t="str">
            <v>623</v>
          </cell>
          <cell r="Q2534" t="str">
            <v>DS1</v>
          </cell>
          <cell r="T2534">
            <v>424860</v>
          </cell>
          <cell r="U2534">
            <v>371.75</v>
          </cell>
        </row>
        <row r="2535">
          <cell r="N2535" t="str">
            <v>685</v>
          </cell>
          <cell r="Q2535" t="str">
            <v>EBF</v>
          </cell>
          <cell r="T2535">
            <v>18788</v>
          </cell>
          <cell r="U2535">
            <v>-539.79</v>
          </cell>
        </row>
        <row r="2536">
          <cell r="N2536" t="str">
            <v>611</v>
          </cell>
          <cell r="Q2536" t="str">
            <v>EBF</v>
          </cell>
          <cell r="T2536">
            <v>124334</v>
          </cell>
          <cell r="U2536">
            <v>-3572.02</v>
          </cell>
        </row>
        <row r="2537">
          <cell r="N2537" t="str">
            <v>641</v>
          </cell>
          <cell r="Q2537" t="str">
            <v>EBF</v>
          </cell>
          <cell r="T2537">
            <v>603439</v>
          </cell>
          <cell r="U2537">
            <v>-17336.18</v>
          </cell>
        </row>
        <row r="2538">
          <cell r="N2538" t="str">
            <v>624</v>
          </cell>
          <cell r="Q2538" t="str">
            <v>EC</v>
          </cell>
          <cell r="T2538">
            <v>1800000</v>
          </cell>
          <cell r="U2538">
            <v>104815.8</v>
          </cell>
        </row>
        <row r="2539">
          <cell r="N2539" t="str">
            <v>611</v>
          </cell>
          <cell r="Q2539" t="str">
            <v>EC</v>
          </cell>
          <cell r="T2539">
            <v>287356489</v>
          </cell>
          <cell r="U2539">
            <v>28113768.190000001</v>
          </cell>
        </row>
        <row r="2540">
          <cell r="N2540" t="str">
            <v>621</v>
          </cell>
          <cell r="Q2540" t="str">
            <v>EC</v>
          </cell>
          <cell r="T2540">
            <v>64200</v>
          </cell>
          <cell r="U2540">
            <v>7612.59</v>
          </cell>
        </row>
        <row r="2541">
          <cell r="N2541" t="str">
            <v>624</v>
          </cell>
          <cell r="Q2541" t="str">
            <v>EC</v>
          </cell>
          <cell r="T2541">
            <v>27870</v>
          </cell>
          <cell r="U2541">
            <v>1622.9</v>
          </cell>
        </row>
        <row r="2542">
          <cell r="N2542" t="str">
            <v>624</v>
          </cell>
          <cell r="Q2542" t="str">
            <v>EC</v>
          </cell>
          <cell r="T2542">
            <v>151200</v>
          </cell>
          <cell r="U2542">
            <v>9527.25</v>
          </cell>
        </row>
        <row r="2543">
          <cell r="N2543" t="str">
            <v>626</v>
          </cell>
          <cell r="Q2543" t="str">
            <v>EC</v>
          </cell>
          <cell r="T2543">
            <v>3329964</v>
          </cell>
          <cell r="U2543">
            <v>108543.5</v>
          </cell>
        </row>
        <row r="2544">
          <cell r="N2544" t="str">
            <v>624</v>
          </cell>
          <cell r="Q2544" t="str">
            <v>EC</v>
          </cell>
          <cell r="T2544">
            <v>840000</v>
          </cell>
          <cell r="U2544">
            <v>58364.04</v>
          </cell>
        </row>
        <row r="2545">
          <cell r="N2545" t="str">
            <v>624</v>
          </cell>
          <cell r="Q2545" t="str">
            <v>EC</v>
          </cell>
          <cell r="T2545">
            <v>5265098</v>
          </cell>
          <cell r="U2545">
            <v>306591.92</v>
          </cell>
        </row>
        <row r="2546">
          <cell r="N2546" t="str">
            <v>626</v>
          </cell>
          <cell r="Q2546" t="str">
            <v>ECR</v>
          </cell>
          <cell r="T2546">
            <v>3120155</v>
          </cell>
          <cell r="U2546">
            <v>9769.2099999999991</v>
          </cell>
        </row>
        <row r="2547">
          <cell r="N2547" t="str">
            <v>621</v>
          </cell>
          <cell r="Q2547" t="str">
            <v>ECR</v>
          </cell>
          <cell r="T2547">
            <v>112203</v>
          </cell>
          <cell r="U2547">
            <v>490.31</v>
          </cell>
        </row>
        <row r="2548">
          <cell r="N2548" t="str">
            <v>621</v>
          </cell>
          <cell r="Q2548" t="str">
            <v>ECR</v>
          </cell>
          <cell r="T2548">
            <v>5100</v>
          </cell>
          <cell r="U2548">
            <v>22.29</v>
          </cell>
        </row>
        <row r="2549">
          <cell r="N2549" t="str">
            <v>621</v>
          </cell>
          <cell r="Q2549" t="str">
            <v>ECR</v>
          </cell>
          <cell r="T2549">
            <v>6442270</v>
          </cell>
          <cell r="U2549">
            <v>28169</v>
          </cell>
        </row>
        <row r="2550">
          <cell r="N2550" t="str">
            <v>677</v>
          </cell>
          <cell r="Q2550" t="str">
            <v>EDE</v>
          </cell>
          <cell r="T2550">
            <v>450</v>
          </cell>
          <cell r="U2550">
            <v>8221.5</v>
          </cell>
        </row>
        <row r="2551">
          <cell r="N2551" t="str">
            <v>650</v>
          </cell>
          <cell r="Q2551" t="str">
            <v>EEX</v>
          </cell>
          <cell r="T2551">
            <v>3086</v>
          </cell>
          <cell r="U2551">
            <v>0.56999999999999995</v>
          </cell>
        </row>
        <row r="2552">
          <cell r="N2552" t="str">
            <v>655</v>
          </cell>
          <cell r="Q2552" t="str">
            <v>EEX</v>
          </cell>
          <cell r="T2552">
            <v>617553</v>
          </cell>
          <cell r="U2552">
            <v>427.36</v>
          </cell>
        </row>
        <row r="2553">
          <cell r="N2553" t="str">
            <v>626</v>
          </cell>
          <cell r="Q2553" t="str">
            <v>EEX</v>
          </cell>
          <cell r="T2553">
            <v>8155792</v>
          </cell>
          <cell r="U2553">
            <v>-252.81</v>
          </cell>
        </row>
        <row r="2554">
          <cell r="N2554" t="str">
            <v>642</v>
          </cell>
          <cell r="Q2554" t="str">
            <v>EEX</v>
          </cell>
          <cell r="T2554">
            <v>26102</v>
          </cell>
          <cell r="U2554">
            <v>-7.06</v>
          </cell>
        </row>
        <row r="2555">
          <cell r="N2555" t="str">
            <v>624</v>
          </cell>
          <cell r="Q2555" t="str">
            <v>EP1</v>
          </cell>
          <cell r="T2555">
            <v>23102080</v>
          </cell>
          <cell r="U2555">
            <v>0</v>
          </cell>
        </row>
        <row r="2556">
          <cell r="N2556" t="str">
            <v>623</v>
          </cell>
          <cell r="Q2556" t="str">
            <v>EP1</v>
          </cell>
          <cell r="T2556">
            <v>2279268</v>
          </cell>
          <cell r="U2556">
            <v>0</v>
          </cell>
        </row>
        <row r="2557">
          <cell r="N2557" t="str">
            <v>650</v>
          </cell>
          <cell r="Q2557" t="str">
            <v>EP1</v>
          </cell>
          <cell r="T2557">
            <v>3086</v>
          </cell>
          <cell r="U2557">
            <v>0</v>
          </cell>
        </row>
        <row r="2558">
          <cell r="N2558" t="str">
            <v>626</v>
          </cell>
          <cell r="Q2558" t="str">
            <v>EP1</v>
          </cell>
          <cell r="T2558">
            <v>13372524</v>
          </cell>
          <cell r="U2558">
            <v>0</v>
          </cell>
        </row>
        <row r="2559">
          <cell r="N2559" t="str">
            <v>650</v>
          </cell>
          <cell r="Q2559" t="str">
            <v>FMU</v>
          </cell>
          <cell r="T2559">
            <v>949</v>
          </cell>
          <cell r="U2559">
            <v>0</v>
          </cell>
        </row>
        <row r="2560">
          <cell r="N2560" t="str">
            <v>625</v>
          </cell>
          <cell r="Q2560" t="str">
            <v>FMU</v>
          </cell>
          <cell r="T2560">
            <v>391200</v>
          </cell>
          <cell r="U2560">
            <v>1.17</v>
          </cell>
        </row>
        <row r="2561">
          <cell r="N2561" t="str">
            <v>660</v>
          </cell>
          <cell r="Q2561" t="str">
            <v>L06</v>
          </cell>
          <cell r="T2561">
            <v>5</v>
          </cell>
          <cell r="U2561">
            <v>13.8</v>
          </cell>
        </row>
        <row r="2562">
          <cell r="N2562" t="str">
            <v>660</v>
          </cell>
          <cell r="Q2562" t="str">
            <v>L10</v>
          </cell>
          <cell r="T2562">
            <v>24</v>
          </cell>
          <cell r="U2562">
            <v>42.48</v>
          </cell>
        </row>
        <row r="2563">
          <cell r="N2563" t="str">
            <v>624</v>
          </cell>
          <cell r="Q2563" t="str">
            <v>SD</v>
          </cell>
          <cell r="T2563">
            <v>6196.03</v>
          </cell>
          <cell r="U2563">
            <v>-5576.42</v>
          </cell>
        </row>
        <row r="2564">
          <cell r="N2564" t="str">
            <v>626</v>
          </cell>
          <cell r="Q2564" t="str">
            <v>SD</v>
          </cell>
          <cell r="T2564">
            <v>5141.78</v>
          </cell>
          <cell r="U2564">
            <v>-3702.08</v>
          </cell>
        </row>
        <row r="2565">
          <cell r="N2565" t="str">
            <v>612</v>
          </cell>
          <cell r="Q2565" t="str">
            <v>TIU</v>
          </cell>
          <cell r="T2565">
            <v>10954</v>
          </cell>
          <cell r="U2565">
            <v>0.01</v>
          </cell>
        </row>
        <row r="2566">
          <cell r="N2566" t="str">
            <v>624</v>
          </cell>
          <cell r="Q2566" t="str">
            <v>TTC</v>
          </cell>
          <cell r="T2566">
            <v>70400</v>
          </cell>
          <cell r="U2566">
            <v>2.6</v>
          </cell>
        </row>
        <row r="2567">
          <cell r="N2567" t="str">
            <v>655</v>
          </cell>
          <cell r="Q2567" t="str">
            <v>TTC</v>
          </cell>
          <cell r="T2567">
            <v>22783</v>
          </cell>
          <cell r="U2567">
            <v>1.08</v>
          </cell>
        </row>
        <row r="2568">
          <cell r="N2568" t="str">
            <v>650</v>
          </cell>
          <cell r="Q2568" t="str">
            <v>TTC</v>
          </cell>
          <cell r="T2568">
            <v>213759</v>
          </cell>
          <cell r="U2568">
            <v>12.4</v>
          </cell>
        </row>
        <row r="2569">
          <cell r="N2569" t="str">
            <v>626</v>
          </cell>
          <cell r="Q2569" t="str">
            <v>TTC</v>
          </cell>
          <cell r="T2569">
            <v>14579136</v>
          </cell>
          <cell r="U2569">
            <v>437.38</v>
          </cell>
        </row>
        <row r="2570">
          <cell r="N2570" t="str">
            <v>620</v>
          </cell>
          <cell r="Q2570" t="str">
            <v>TTC</v>
          </cell>
          <cell r="T2570">
            <v>3380</v>
          </cell>
          <cell r="U2570">
            <v>0.05</v>
          </cell>
        </row>
        <row r="2571">
          <cell r="N2571" t="str">
            <v>611</v>
          </cell>
          <cell r="Q2571" t="str">
            <v>TTC</v>
          </cell>
          <cell r="T2571">
            <v>132346</v>
          </cell>
          <cell r="U2571">
            <v>6.16</v>
          </cell>
        </row>
        <row r="2572">
          <cell r="N2572" t="str">
            <v>660</v>
          </cell>
          <cell r="Q2572" t="str">
            <v>TTC</v>
          </cell>
          <cell r="T2572">
            <v>665</v>
          </cell>
          <cell r="U2572">
            <v>0.02</v>
          </cell>
        </row>
        <row r="2573">
          <cell r="N2573" t="str">
            <v>660</v>
          </cell>
          <cell r="Q2573" t="str">
            <v>TTC</v>
          </cell>
          <cell r="T2573">
            <v>11736</v>
          </cell>
          <cell r="U2573">
            <v>0.41</v>
          </cell>
        </row>
        <row r="2574">
          <cell r="N2574" t="str">
            <v>626</v>
          </cell>
          <cell r="Q2574" t="str">
            <v>DO1</v>
          </cell>
          <cell r="T2574">
            <v>1107840</v>
          </cell>
          <cell r="U2574">
            <v>68.69</v>
          </cell>
        </row>
        <row r="2575">
          <cell r="N2575" t="str">
            <v>650</v>
          </cell>
          <cell r="Q2575" t="str">
            <v>E17</v>
          </cell>
          <cell r="T2575">
            <v>1619</v>
          </cell>
          <cell r="U2575">
            <v>50.99</v>
          </cell>
        </row>
        <row r="2576">
          <cell r="N2576" t="str">
            <v>660</v>
          </cell>
          <cell r="Q2576" t="str">
            <v>E33</v>
          </cell>
          <cell r="T2576">
            <v>485</v>
          </cell>
          <cell r="U2576">
            <v>15.3</v>
          </cell>
        </row>
        <row r="2577">
          <cell r="N2577" t="str">
            <v>624</v>
          </cell>
          <cell r="Q2577" t="str">
            <v>FFE</v>
          </cell>
          <cell r="T2577">
            <v>23102080</v>
          </cell>
          <cell r="U2577">
            <v>2587.44</v>
          </cell>
        </row>
        <row r="2578">
          <cell r="N2578" t="str">
            <v>626</v>
          </cell>
          <cell r="Q2578" t="str">
            <v>FFE</v>
          </cell>
          <cell r="T2578">
            <v>444312</v>
          </cell>
          <cell r="U2578">
            <v>45.32</v>
          </cell>
        </row>
        <row r="2579">
          <cell r="N2579" t="str">
            <v>623</v>
          </cell>
          <cell r="Q2579" t="str">
            <v>FFE</v>
          </cell>
          <cell r="T2579">
            <v>16914030</v>
          </cell>
          <cell r="U2579">
            <v>2503.31</v>
          </cell>
        </row>
        <row r="2580">
          <cell r="N2580" t="str">
            <v>641</v>
          </cell>
          <cell r="Q2580" t="str">
            <v>FFE</v>
          </cell>
          <cell r="T2580">
            <v>3405</v>
          </cell>
          <cell r="U2580">
            <v>0.4</v>
          </cell>
        </row>
        <row r="2581">
          <cell r="N2581" t="str">
            <v>660</v>
          </cell>
          <cell r="Q2581" t="str">
            <v>L09</v>
          </cell>
          <cell r="T2581">
            <v>85</v>
          </cell>
          <cell r="U2581">
            <v>71.400000000000006</v>
          </cell>
        </row>
        <row r="2582">
          <cell r="N2582" t="str">
            <v>611</v>
          </cell>
          <cell r="Q2582" t="str">
            <v>MSV</v>
          </cell>
          <cell r="T2582">
            <v>51122</v>
          </cell>
          <cell r="U2582">
            <v>0</v>
          </cell>
        </row>
        <row r="2583">
          <cell r="N2583" t="str">
            <v>655</v>
          </cell>
          <cell r="Q2583" t="str">
            <v>MSV</v>
          </cell>
          <cell r="T2583">
            <v>297</v>
          </cell>
          <cell r="U2583">
            <v>0</v>
          </cell>
        </row>
        <row r="2584">
          <cell r="N2584" t="str">
            <v>642</v>
          </cell>
          <cell r="Q2584" t="str">
            <v>MSV</v>
          </cell>
          <cell r="T2584">
            <v>26102</v>
          </cell>
          <cell r="U2584">
            <v>0</v>
          </cell>
        </row>
        <row r="2585">
          <cell r="N2585" t="str">
            <v>650</v>
          </cell>
          <cell r="Q2585" t="str">
            <v>TTE</v>
          </cell>
          <cell r="T2585">
            <v>213759</v>
          </cell>
          <cell r="U2585">
            <v>0</v>
          </cell>
        </row>
        <row r="2586">
          <cell r="N2586" t="str">
            <v>624</v>
          </cell>
          <cell r="Q2586" t="str">
            <v>EUR</v>
          </cell>
          <cell r="T2586">
            <v>590640</v>
          </cell>
          <cell r="U2586">
            <v>70.28</v>
          </cell>
        </row>
        <row r="2587">
          <cell r="N2587" t="str">
            <v>660</v>
          </cell>
          <cell r="Q2587" t="str">
            <v>EUR</v>
          </cell>
          <cell r="T2587">
            <v>862411</v>
          </cell>
          <cell r="U2587">
            <v>76.599999999999994</v>
          </cell>
        </row>
        <row r="2588">
          <cell r="N2588" t="str">
            <v>621</v>
          </cell>
          <cell r="Q2588" t="str">
            <v>FVE</v>
          </cell>
          <cell r="T2588">
            <v>76662292</v>
          </cell>
          <cell r="U2588">
            <v>0</v>
          </cell>
        </row>
        <row r="2589">
          <cell r="N2589" t="str">
            <v>624</v>
          </cell>
          <cell r="Q2589" t="str">
            <v>ICN</v>
          </cell>
          <cell r="T2589">
            <v>11924792</v>
          </cell>
          <cell r="U2589">
            <v>0</v>
          </cell>
        </row>
        <row r="2590">
          <cell r="N2590" t="str">
            <v>623</v>
          </cell>
          <cell r="Q2590" t="str">
            <v>FVE</v>
          </cell>
          <cell r="T2590">
            <v>35200</v>
          </cell>
          <cell r="U2590">
            <v>0</v>
          </cell>
        </row>
        <row r="2591">
          <cell r="N2591" t="str">
            <v>676</v>
          </cell>
          <cell r="Q2591" t="str">
            <v>FVE</v>
          </cell>
          <cell r="T2591">
            <v>0</v>
          </cell>
          <cell r="U2591">
            <v>0</v>
          </cell>
        </row>
        <row r="2592">
          <cell r="N2592" t="str">
            <v>624</v>
          </cell>
          <cell r="Q2592" t="str">
            <v>RTU</v>
          </cell>
          <cell r="T2592">
            <v>10684065</v>
          </cell>
          <cell r="U2592">
            <v>160.24</v>
          </cell>
        </row>
        <row r="2593">
          <cell r="N2593" t="str">
            <v>686</v>
          </cell>
          <cell r="Q2593" t="str">
            <v>RTU</v>
          </cell>
          <cell r="T2593">
            <v>295</v>
          </cell>
          <cell r="U2593">
            <v>0.02</v>
          </cell>
        </row>
        <row r="2594">
          <cell r="N2594" t="str">
            <v>623</v>
          </cell>
          <cell r="Q2594" t="str">
            <v>MC</v>
          </cell>
          <cell r="T2594">
            <v>3128.4</v>
          </cell>
          <cell r="U2594">
            <v>30908.59</v>
          </cell>
        </row>
        <row r="2595">
          <cell r="N2595" t="str">
            <v>611</v>
          </cell>
          <cell r="Q2595" t="str">
            <v>EUR</v>
          </cell>
          <cell r="T2595">
            <v>2743</v>
          </cell>
          <cell r="U2595">
            <v>0.33</v>
          </cell>
        </row>
        <row r="2596">
          <cell r="N2596" t="str">
            <v>686</v>
          </cell>
          <cell r="Q2596" t="str">
            <v>EUR</v>
          </cell>
          <cell r="T2596">
            <v>295</v>
          </cell>
          <cell r="U2596">
            <v>0.04</v>
          </cell>
        </row>
        <row r="2597">
          <cell r="N2597" t="str">
            <v>625</v>
          </cell>
          <cell r="Q2597" t="str">
            <v>ICN</v>
          </cell>
          <cell r="T2597">
            <v>391200</v>
          </cell>
          <cell r="U2597">
            <v>0</v>
          </cell>
        </row>
        <row r="2598">
          <cell r="N2598" t="str">
            <v>655</v>
          </cell>
          <cell r="Q2598" t="str">
            <v>FVE</v>
          </cell>
          <cell r="T2598">
            <v>297</v>
          </cell>
          <cell r="U2598">
            <v>0</v>
          </cell>
        </row>
        <row r="2599">
          <cell r="N2599" t="str">
            <v>624</v>
          </cell>
          <cell r="Q2599" t="str">
            <v>ICV</v>
          </cell>
          <cell r="T2599">
            <v>2406376</v>
          </cell>
          <cell r="U2599">
            <v>0</v>
          </cell>
        </row>
        <row r="2600">
          <cell r="N2600" t="str">
            <v>624</v>
          </cell>
          <cell r="Q2600" t="str">
            <v>FVE</v>
          </cell>
          <cell r="T2600">
            <v>2907284</v>
          </cell>
          <cell r="U2600">
            <v>0</v>
          </cell>
        </row>
        <row r="2601">
          <cell r="N2601" t="str">
            <v>620</v>
          </cell>
          <cell r="Q2601" t="str">
            <v>FVE</v>
          </cell>
          <cell r="T2601">
            <v>2187264</v>
          </cell>
          <cell r="U2601">
            <v>0</v>
          </cell>
        </row>
        <row r="2602">
          <cell r="N2602" t="str">
            <v>611</v>
          </cell>
          <cell r="Q2602" t="str">
            <v>EIN</v>
          </cell>
          <cell r="T2602">
            <v>51122</v>
          </cell>
          <cell r="U2602">
            <v>28.79</v>
          </cell>
        </row>
        <row r="2603">
          <cell r="N2603" t="str">
            <v>655</v>
          </cell>
          <cell r="Q2603" t="str">
            <v>EFV</v>
          </cell>
          <cell r="T2603">
            <v>617553</v>
          </cell>
          <cell r="U2603">
            <v>1888.47</v>
          </cell>
        </row>
        <row r="2604">
          <cell r="N2604" t="str">
            <v>626</v>
          </cell>
          <cell r="Q2604" t="str">
            <v>TDC</v>
          </cell>
          <cell r="T2604">
            <v>13372524</v>
          </cell>
          <cell r="U2604">
            <v>1043.06</v>
          </cell>
        </row>
        <row r="2605">
          <cell r="N2605" t="str">
            <v>621</v>
          </cell>
          <cell r="Q2605" t="str">
            <v>EIN</v>
          </cell>
          <cell r="T2605">
            <v>64200</v>
          </cell>
          <cell r="U2605">
            <v>36.119999999999997</v>
          </cell>
        </row>
        <row r="2606">
          <cell r="N2606" t="str">
            <v>611</v>
          </cell>
          <cell r="Q2606" t="str">
            <v>EFV</v>
          </cell>
          <cell r="T2606">
            <v>2743</v>
          </cell>
          <cell r="U2606">
            <v>8.5</v>
          </cell>
        </row>
        <row r="2607">
          <cell r="N2607" t="str">
            <v>624</v>
          </cell>
          <cell r="Q2607" t="str">
            <v>TDC</v>
          </cell>
          <cell r="T2607">
            <v>11065336</v>
          </cell>
          <cell r="U2607">
            <v>1095.53</v>
          </cell>
        </row>
        <row r="2608">
          <cell r="N2608" t="str">
            <v>621</v>
          </cell>
          <cell r="Q2608" t="str">
            <v>DSU</v>
          </cell>
          <cell r="T2608">
            <v>148224</v>
          </cell>
          <cell r="U2608">
            <v>33.880000000000003</v>
          </cell>
        </row>
        <row r="2609">
          <cell r="N2609" t="str">
            <v>624</v>
          </cell>
          <cell r="Q2609" t="str">
            <v>EP3</v>
          </cell>
          <cell r="T2609">
            <v>70400</v>
          </cell>
          <cell r="U2609">
            <v>0</v>
          </cell>
        </row>
        <row r="2610">
          <cell r="N2610" t="str">
            <v>660</v>
          </cell>
          <cell r="Q2610" t="str">
            <v>RIN</v>
          </cell>
          <cell r="T2610">
            <v>617733</v>
          </cell>
          <cell r="U2610">
            <v>213.83</v>
          </cell>
        </row>
        <row r="2611">
          <cell r="N2611" t="str">
            <v>621</v>
          </cell>
          <cell r="Q2611" t="str">
            <v>TDE</v>
          </cell>
          <cell r="T2611">
            <v>6513150</v>
          </cell>
          <cell r="U2611">
            <v>0</v>
          </cell>
        </row>
        <row r="2612">
          <cell r="N2612" t="str">
            <v>626</v>
          </cell>
          <cell r="Q2612" t="str">
            <v>PPT</v>
          </cell>
          <cell r="T2612">
            <v>17984736</v>
          </cell>
          <cell r="U2612">
            <v>0</v>
          </cell>
        </row>
        <row r="2613">
          <cell r="N2613" t="str">
            <v>624</v>
          </cell>
          <cell r="Q2613" t="str">
            <v>DO0</v>
          </cell>
          <cell r="T2613">
            <v>332710</v>
          </cell>
          <cell r="U2613">
            <v>46.91</v>
          </cell>
        </row>
        <row r="2614">
          <cell r="N2614" t="str">
            <v>650</v>
          </cell>
          <cell r="Q2614" t="str">
            <v>L12</v>
          </cell>
          <cell r="T2614">
            <v>7</v>
          </cell>
          <cell r="U2614">
            <v>79.31</v>
          </cell>
        </row>
        <row r="2615">
          <cell r="N2615" t="str">
            <v>621</v>
          </cell>
          <cell r="Q2615" t="str">
            <v>BFC</v>
          </cell>
          <cell r="T2615">
            <v>5651345</v>
          </cell>
          <cell r="U2615">
            <v>163244.76</v>
          </cell>
        </row>
        <row r="2616">
          <cell r="N2616" t="str">
            <v>642</v>
          </cell>
          <cell r="Q2616" t="str">
            <v>FFC</v>
          </cell>
          <cell r="T2616">
            <v>390</v>
          </cell>
          <cell r="U2616">
            <v>0</v>
          </cell>
        </row>
        <row r="2617">
          <cell r="N2617" t="str">
            <v>624</v>
          </cell>
          <cell r="Q2617" t="str">
            <v>EFL</v>
          </cell>
          <cell r="T2617">
            <v>26330592</v>
          </cell>
          <cell r="U2617">
            <v>865618.15</v>
          </cell>
        </row>
        <row r="2618">
          <cell r="N2618" t="str">
            <v>611</v>
          </cell>
          <cell r="Q2618" t="str">
            <v>EFL</v>
          </cell>
          <cell r="T2618">
            <v>12495</v>
          </cell>
          <cell r="U2618">
            <v>410.76</v>
          </cell>
        </row>
        <row r="2619">
          <cell r="N2619" t="str">
            <v>621</v>
          </cell>
          <cell r="Q2619" t="str">
            <v>BFC</v>
          </cell>
          <cell r="T2619">
            <v>5100</v>
          </cell>
          <cell r="U2619">
            <v>147.32</v>
          </cell>
        </row>
        <row r="2620">
          <cell r="N2620" t="str">
            <v>624</v>
          </cell>
          <cell r="Q2620" t="str">
            <v>EIV</v>
          </cell>
          <cell r="T2620">
            <v>10684065</v>
          </cell>
          <cell r="U2620">
            <v>0</v>
          </cell>
        </row>
        <row r="2621">
          <cell r="N2621" t="str">
            <v>660</v>
          </cell>
          <cell r="Q2621" t="str">
            <v>FFC</v>
          </cell>
          <cell r="T2621">
            <v>21868</v>
          </cell>
          <cell r="U2621">
            <v>0.01</v>
          </cell>
        </row>
        <row r="2622">
          <cell r="N2622" t="str">
            <v>623</v>
          </cell>
          <cell r="Q2622" t="str">
            <v>BFC</v>
          </cell>
          <cell r="T2622">
            <v>2279268</v>
          </cell>
          <cell r="U2622">
            <v>65820.710000000006</v>
          </cell>
        </row>
        <row r="2623">
          <cell r="N2623" t="str">
            <v>624</v>
          </cell>
          <cell r="Q2623" t="str">
            <v>PPT</v>
          </cell>
          <cell r="T2623">
            <v>8934767</v>
          </cell>
          <cell r="U2623">
            <v>0</v>
          </cell>
        </row>
        <row r="2624">
          <cell r="N2624" t="str">
            <v>624</v>
          </cell>
          <cell r="Q2624" t="str">
            <v>EIV</v>
          </cell>
          <cell r="T2624">
            <v>8934767</v>
          </cell>
          <cell r="U2624">
            <v>0</v>
          </cell>
        </row>
        <row r="2625">
          <cell r="N2625" t="str">
            <v>660</v>
          </cell>
          <cell r="Q2625" t="str">
            <v>EIV</v>
          </cell>
          <cell r="T2625">
            <v>862411</v>
          </cell>
          <cell r="U2625">
            <v>0</v>
          </cell>
        </row>
        <row r="2626">
          <cell r="N2626" t="str">
            <v>612</v>
          </cell>
          <cell r="Q2626" t="str">
            <v>BFC</v>
          </cell>
          <cell r="T2626">
            <v>10954</v>
          </cell>
          <cell r="U2626">
            <v>316.49</v>
          </cell>
        </row>
        <row r="2627">
          <cell r="N2627" t="str">
            <v>821</v>
          </cell>
          <cell r="Q2627" t="str">
            <v>BFC</v>
          </cell>
          <cell r="T2627">
            <v>-383.9</v>
          </cell>
          <cell r="U2627">
            <v>-11.09</v>
          </cell>
        </row>
        <row r="2628">
          <cell r="N2628" t="str">
            <v>665</v>
          </cell>
          <cell r="Q2628" t="str">
            <v>BIO</v>
          </cell>
          <cell r="T2628">
            <v>897600</v>
          </cell>
          <cell r="U2628">
            <v>-98143.2</v>
          </cell>
        </row>
        <row r="2629">
          <cell r="N2629" t="str">
            <v>632</v>
          </cell>
          <cell r="Q2629" t="str">
            <v>EIV</v>
          </cell>
          <cell r="T2629">
            <v>212354998</v>
          </cell>
          <cell r="U2629">
            <v>0</v>
          </cell>
        </row>
        <row r="2630">
          <cell r="N2630" t="str">
            <v>632</v>
          </cell>
          <cell r="Q2630" t="str">
            <v>TDE</v>
          </cell>
          <cell r="T2630">
            <v>212354998</v>
          </cell>
          <cell r="U2630">
            <v>0</v>
          </cell>
        </row>
        <row r="2631">
          <cell r="N2631" t="str">
            <v>626</v>
          </cell>
          <cell r="Q2631" t="str">
            <v>LMR</v>
          </cell>
          <cell r="T2631">
            <v>12690216</v>
          </cell>
          <cell r="U2631">
            <v>1307.0899999999999</v>
          </cell>
        </row>
        <row r="2632">
          <cell r="N2632" t="str">
            <v>621</v>
          </cell>
          <cell r="Q2632" t="str">
            <v>DO0</v>
          </cell>
          <cell r="T2632">
            <v>328300</v>
          </cell>
          <cell r="U2632">
            <v>65.7</v>
          </cell>
        </row>
        <row r="2633">
          <cell r="N2633" t="str">
            <v>624</v>
          </cell>
          <cell r="Q2633" t="str">
            <v>CAP</v>
          </cell>
          <cell r="T2633">
            <v>8616199</v>
          </cell>
          <cell r="U2633">
            <v>103.4</v>
          </cell>
        </row>
        <row r="2634">
          <cell r="N2634" t="str">
            <v>623</v>
          </cell>
          <cell r="Q2634" t="str">
            <v>DC</v>
          </cell>
          <cell r="T2634">
            <v>532.4</v>
          </cell>
          <cell r="U2634">
            <v>12867.71</v>
          </cell>
        </row>
        <row r="2635">
          <cell r="N2635" t="str">
            <v>624</v>
          </cell>
          <cell r="Q2635" t="str">
            <v>EP2</v>
          </cell>
          <cell r="T2635">
            <v>8934767</v>
          </cell>
          <cell r="U2635">
            <v>1081.1099999999999</v>
          </cell>
        </row>
        <row r="2636">
          <cell r="N2636" t="str">
            <v>650</v>
          </cell>
          <cell r="Q2636" t="str">
            <v>FVC</v>
          </cell>
          <cell r="T2636">
            <v>213759</v>
          </cell>
          <cell r="U2636">
            <v>0</v>
          </cell>
        </row>
        <row r="2637">
          <cell r="N2637" t="str">
            <v>624</v>
          </cell>
          <cell r="Q2637" t="str">
            <v>DSM</v>
          </cell>
          <cell r="T2637">
            <v>10835360</v>
          </cell>
          <cell r="U2637">
            <v>23905.29</v>
          </cell>
        </row>
        <row r="2638">
          <cell r="N2638" t="str">
            <v>642</v>
          </cell>
          <cell r="Q2638" t="str">
            <v>EP2</v>
          </cell>
          <cell r="T2638">
            <v>390</v>
          </cell>
          <cell r="U2638">
            <v>0.02</v>
          </cell>
        </row>
        <row r="2639">
          <cell r="N2639" t="str">
            <v>623</v>
          </cell>
          <cell r="Q2639" t="str">
            <v>TSE</v>
          </cell>
          <cell r="T2639">
            <v>144480</v>
          </cell>
          <cell r="U2639">
            <v>0</v>
          </cell>
        </row>
        <row r="2640">
          <cell r="N2640" t="str">
            <v>624</v>
          </cell>
          <cell r="Q2640" t="str">
            <v>DC</v>
          </cell>
          <cell r="T2640">
            <v>641.83000000000004</v>
          </cell>
          <cell r="U2640">
            <v>7820.16</v>
          </cell>
        </row>
        <row r="2641">
          <cell r="N2641" t="str">
            <v>621</v>
          </cell>
          <cell r="Q2641" t="str">
            <v>OMS</v>
          </cell>
          <cell r="T2641">
            <v>942741</v>
          </cell>
          <cell r="U2641">
            <v>216.83</v>
          </cell>
        </row>
        <row r="2642">
          <cell r="N2642" t="str">
            <v>686</v>
          </cell>
          <cell r="Q2642" t="str">
            <v>FVC</v>
          </cell>
          <cell r="T2642">
            <v>295</v>
          </cell>
          <cell r="U2642">
            <v>0</v>
          </cell>
        </row>
        <row r="2643">
          <cell r="N2643" t="str">
            <v>626</v>
          </cell>
          <cell r="Q2643" t="str">
            <v>DC</v>
          </cell>
          <cell r="T2643">
            <v>16600</v>
          </cell>
          <cell r="U2643">
            <v>418996.43</v>
          </cell>
        </row>
        <row r="2644">
          <cell r="N2644" t="str">
            <v>621</v>
          </cell>
          <cell r="Q2644" t="str">
            <v>DSM</v>
          </cell>
          <cell r="T2644">
            <v>112203</v>
          </cell>
          <cell r="U2644">
            <v>1125.67</v>
          </cell>
        </row>
        <row r="2645">
          <cell r="N2645" t="str">
            <v>626</v>
          </cell>
          <cell r="Q2645" t="str">
            <v>DO6</v>
          </cell>
          <cell r="T2645">
            <v>2208492</v>
          </cell>
          <cell r="U2645">
            <v>-77.3</v>
          </cell>
        </row>
        <row r="2646">
          <cell r="N2646" t="str">
            <v>624</v>
          </cell>
          <cell r="Q2646" t="str">
            <v>DSM</v>
          </cell>
          <cell r="T2646">
            <v>7996312</v>
          </cell>
          <cell r="U2646">
            <v>23523.66</v>
          </cell>
        </row>
        <row r="2647">
          <cell r="N2647" t="str">
            <v>621</v>
          </cell>
          <cell r="Q2647" t="str">
            <v>TSE</v>
          </cell>
          <cell r="T2647">
            <v>942741</v>
          </cell>
          <cell r="U2647">
            <v>0</v>
          </cell>
        </row>
        <row r="2648">
          <cell r="N2648" t="str">
            <v>621</v>
          </cell>
          <cell r="Q2648" t="str">
            <v>DSM</v>
          </cell>
          <cell r="T2648">
            <v>616541</v>
          </cell>
          <cell r="U2648">
            <v>6188.21</v>
          </cell>
        </row>
        <row r="2649">
          <cell r="N2649" t="str">
            <v>624</v>
          </cell>
          <cell r="Q2649" t="str">
            <v>TSE</v>
          </cell>
          <cell r="T2649">
            <v>8068064</v>
          </cell>
          <cell r="U2649">
            <v>0</v>
          </cell>
        </row>
        <row r="2650">
          <cell r="N2650" t="str">
            <v>624</v>
          </cell>
          <cell r="Q2650" t="str">
            <v>FVC</v>
          </cell>
          <cell r="T2650">
            <v>3497335</v>
          </cell>
          <cell r="U2650">
            <v>0</v>
          </cell>
        </row>
        <row r="2651">
          <cell r="N2651" t="str">
            <v>626</v>
          </cell>
          <cell r="Q2651" t="str">
            <v>FVC</v>
          </cell>
          <cell r="T2651">
            <v>4688145</v>
          </cell>
          <cell r="U2651">
            <v>0</v>
          </cell>
        </row>
        <row r="2652">
          <cell r="N2652" t="str">
            <v>611</v>
          </cell>
          <cell r="Q2652" t="str">
            <v>TSE</v>
          </cell>
          <cell r="T2652">
            <v>51122</v>
          </cell>
          <cell r="U2652">
            <v>0</v>
          </cell>
        </row>
        <row r="2653">
          <cell r="N2653" t="str">
            <v>621</v>
          </cell>
          <cell r="Q2653" t="str">
            <v>EP2</v>
          </cell>
          <cell r="T2653">
            <v>38010850.899999999</v>
          </cell>
          <cell r="U2653">
            <v>5586.04</v>
          </cell>
        </row>
        <row r="2654">
          <cell r="N2654" t="str">
            <v>660</v>
          </cell>
          <cell r="Q2654" t="str">
            <v>E12</v>
          </cell>
          <cell r="T2654">
            <v>90</v>
          </cell>
          <cell r="U2654">
            <v>2.84</v>
          </cell>
        </row>
        <row r="2655">
          <cell r="N2655" t="str">
            <v>655</v>
          </cell>
          <cell r="Q2655" t="str">
            <v>TSE</v>
          </cell>
          <cell r="T2655">
            <v>22783</v>
          </cell>
          <cell r="U2655">
            <v>0</v>
          </cell>
        </row>
        <row r="2656">
          <cell r="N2656" t="str">
            <v>626</v>
          </cell>
          <cell r="Q2656" t="str">
            <v>DC</v>
          </cell>
          <cell r="T2656">
            <v>1627.59</v>
          </cell>
          <cell r="U2656">
            <v>37711.26</v>
          </cell>
        </row>
        <row r="2657">
          <cell r="N2657" t="str">
            <v>624</v>
          </cell>
          <cell r="Q2657" t="str">
            <v>FVC</v>
          </cell>
          <cell r="T2657">
            <v>919560</v>
          </cell>
          <cell r="U2657">
            <v>0</v>
          </cell>
        </row>
        <row r="2658">
          <cell r="N2658" t="str">
            <v>676</v>
          </cell>
          <cell r="Q2658" t="str">
            <v>TSE</v>
          </cell>
          <cell r="T2658">
            <v>0</v>
          </cell>
          <cell r="U2658">
            <v>0</v>
          </cell>
        </row>
        <row r="2659">
          <cell r="N2659" t="str">
            <v>624</v>
          </cell>
          <cell r="Q2659" t="str">
            <v>EP2</v>
          </cell>
          <cell r="T2659">
            <v>2907284</v>
          </cell>
          <cell r="U2659">
            <v>351.77</v>
          </cell>
        </row>
        <row r="2660">
          <cell r="N2660" t="str">
            <v>624</v>
          </cell>
          <cell r="Q2660" t="str">
            <v>DSM</v>
          </cell>
          <cell r="T2660">
            <v>70400</v>
          </cell>
          <cell r="U2660">
            <v>157.06</v>
          </cell>
        </row>
        <row r="2661">
          <cell r="N2661" t="str">
            <v>624</v>
          </cell>
          <cell r="Q2661" t="str">
            <v>DSM</v>
          </cell>
          <cell r="T2661">
            <v>642528</v>
          </cell>
          <cell r="U2661">
            <v>1433.48</v>
          </cell>
        </row>
        <row r="2662">
          <cell r="N2662" t="str">
            <v>626</v>
          </cell>
          <cell r="Q2662" t="str">
            <v>DO6</v>
          </cell>
          <cell r="T2662">
            <v>3027915</v>
          </cell>
          <cell r="U2662">
            <v>-105.97</v>
          </cell>
        </row>
        <row r="2663">
          <cell r="N2663" t="str">
            <v>611</v>
          </cell>
          <cell r="Q2663" t="str">
            <v>EP2</v>
          </cell>
          <cell r="T2663">
            <v>980</v>
          </cell>
          <cell r="U2663">
            <v>0.16</v>
          </cell>
        </row>
        <row r="2664">
          <cell r="N2664" t="str">
            <v>613</v>
          </cell>
          <cell r="Q2664" t="str">
            <v>EP2</v>
          </cell>
          <cell r="T2664">
            <v>1254503</v>
          </cell>
          <cell r="U2664">
            <v>209.45</v>
          </cell>
        </row>
        <row r="2665">
          <cell r="N2665" t="str">
            <v>621</v>
          </cell>
          <cell r="Q2665" t="str">
            <v>DS0</v>
          </cell>
          <cell r="T2665">
            <v>0</v>
          </cell>
          <cell r="U2665">
            <v>0</v>
          </cell>
        </row>
        <row r="2666">
          <cell r="N2666" t="str">
            <v>685</v>
          </cell>
          <cell r="Q2666" t="str">
            <v>MSO</v>
          </cell>
          <cell r="T2666">
            <v>18788</v>
          </cell>
          <cell r="U2666">
            <v>16.82</v>
          </cell>
        </row>
        <row r="2667">
          <cell r="N2667" t="str">
            <v>624</v>
          </cell>
          <cell r="Q2667" t="str">
            <v>DO3</v>
          </cell>
          <cell r="T2667">
            <v>332710</v>
          </cell>
          <cell r="U2667">
            <v>264.83999999999997</v>
          </cell>
        </row>
        <row r="2668">
          <cell r="N2668" t="str">
            <v>655</v>
          </cell>
          <cell r="Q2668" t="str">
            <v>MSO</v>
          </cell>
          <cell r="T2668">
            <v>297</v>
          </cell>
          <cell r="U2668">
            <v>0.22</v>
          </cell>
        </row>
        <row r="2669">
          <cell r="N2669" t="str">
            <v>621</v>
          </cell>
          <cell r="Q2669" t="str">
            <v>LMV</v>
          </cell>
          <cell r="T2669">
            <v>629845</v>
          </cell>
          <cell r="U2669">
            <v>-22.67</v>
          </cell>
        </row>
        <row r="2670">
          <cell r="N2670" t="str">
            <v>623</v>
          </cell>
          <cell r="Q2670" t="str">
            <v>MSO</v>
          </cell>
          <cell r="T2670">
            <v>144480</v>
          </cell>
          <cell r="U2670">
            <v>114.85</v>
          </cell>
        </row>
        <row r="2671">
          <cell r="N2671" t="str">
            <v>624</v>
          </cell>
          <cell r="Q2671" t="str">
            <v>EP4</v>
          </cell>
          <cell r="T2671">
            <v>2907284</v>
          </cell>
          <cell r="U2671">
            <v>0</v>
          </cell>
        </row>
        <row r="2672">
          <cell r="N2672" t="str">
            <v>621</v>
          </cell>
          <cell r="Q2672" t="str">
            <v>MSO</v>
          </cell>
          <cell r="T2672">
            <v>148224</v>
          </cell>
          <cell r="U2672">
            <v>106.42</v>
          </cell>
        </row>
        <row r="2673">
          <cell r="N2673" t="str">
            <v>621</v>
          </cell>
          <cell r="Q2673" t="str">
            <v>LMV</v>
          </cell>
          <cell r="T2673">
            <v>112203</v>
          </cell>
          <cell r="U2673">
            <v>-4.03</v>
          </cell>
        </row>
        <row r="2674">
          <cell r="N2674" t="str">
            <v>611</v>
          </cell>
          <cell r="Q2674" t="str">
            <v>RIV</v>
          </cell>
          <cell r="T2674">
            <v>124334</v>
          </cell>
          <cell r="U2674">
            <v>0</v>
          </cell>
        </row>
        <row r="2675">
          <cell r="N2675" t="str">
            <v>624</v>
          </cell>
          <cell r="Q2675" t="str">
            <v>PRC</v>
          </cell>
          <cell r="T2675">
            <v>151200</v>
          </cell>
          <cell r="U2675">
            <v>203.06</v>
          </cell>
        </row>
        <row r="2676">
          <cell r="N2676" t="str">
            <v>626</v>
          </cell>
          <cell r="Q2676" t="str">
            <v>LMV</v>
          </cell>
          <cell r="T2676">
            <v>3120155</v>
          </cell>
          <cell r="U2676">
            <v>-115.44</v>
          </cell>
        </row>
        <row r="2677">
          <cell r="N2677" t="str">
            <v>626</v>
          </cell>
          <cell r="Q2677" t="str">
            <v>MSO</v>
          </cell>
          <cell r="T2677">
            <v>8155792</v>
          </cell>
          <cell r="U2677">
            <v>4282.16</v>
          </cell>
        </row>
        <row r="2678">
          <cell r="N2678" t="str">
            <v>626</v>
          </cell>
          <cell r="Q2678" t="str">
            <v>MSO</v>
          </cell>
          <cell r="T2678">
            <v>893970</v>
          </cell>
          <cell r="U2678">
            <v>481.85</v>
          </cell>
        </row>
        <row r="2679">
          <cell r="N2679" t="str">
            <v>655</v>
          </cell>
          <cell r="Q2679" t="str">
            <v>RIV</v>
          </cell>
          <cell r="T2679">
            <v>297</v>
          </cell>
          <cell r="U2679">
            <v>0</v>
          </cell>
        </row>
        <row r="2680">
          <cell r="N2680" t="str">
            <v>624</v>
          </cell>
          <cell r="Q2680" t="str">
            <v>LMV</v>
          </cell>
          <cell r="T2680">
            <v>6308228</v>
          </cell>
          <cell r="U2680">
            <v>-12.85</v>
          </cell>
        </row>
        <row r="2681">
          <cell r="N2681" t="str">
            <v>624</v>
          </cell>
          <cell r="Q2681" t="str">
            <v>RIV</v>
          </cell>
          <cell r="T2681">
            <v>8729930</v>
          </cell>
          <cell r="U2681">
            <v>0</v>
          </cell>
        </row>
        <row r="2682">
          <cell r="N2682" t="str">
            <v>621</v>
          </cell>
          <cell r="Q2682" t="str">
            <v>RIV</v>
          </cell>
          <cell r="T2682">
            <v>64200</v>
          </cell>
          <cell r="U2682">
            <v>0</v>
          </cell>
        </row>
        <row r="2683">
          <cell r="N2683" t="str">
            <v>650</v>
          </cell>
          <cell r="Q2683" t="str">
            <v>MSO</v>
          </cell>
          <cell r="T2683">
            <v>63</v>
          </cell>
          <cell r="U2683">
            <v>0.01</v>
          </cell>
        </row>
        <row r="2684">
          <cell r="N2684" t="str">
            <v>611</v>
          </cell>
          <cell r="Q2684" t="str">
            <v>LMV</v>
          </cell>
          <cell r="T2684">
            <v>318939</v>
          </cell>
          <cell r="U2684">
            <v>-34.08</v>
          </cell>
        </row>
        <row r="2685">
          <cell r="N2685" t="str">
            <v>623</v>
          </cell>
          <cell r="Q2685" t="str">
            <v>EP4</v>
          </cell>
          <cell r="T2685">
            <v>234546</v>
          </cell>
          <cell r="U2685">
            <v>0</v>
          </cell>
        </row>
        <row r="2686">
          <cell r="N2686" t="str">
            <v>641</v>
          </cell>
          <cell r="Q2686" t="str">
            <v>EP4</v>
          </cell>
          <cell r="T2686">
            <v>77639</v>
          </cell>
          <cell r="U2686">
            <v>0</v>
          </cell>
        </row>
        <row r="2687">
          <cell r="N2687" t="str">
            <v>642</v>
          </cell>
          <cell r="Q2687" t="str">
            <v>CAV</v>
          </cell>
          <cell r="T2687">
            <v>26102</v>
          </cell>
          <cell r="U2687">
            <v>4.96</v>
          </cell>
        </row>
        <row r="2688">
          <cell r="N2688" t="str">
            <v>622</v>
          </cell>
          <cell r="Q2688" t="str">
            <v>DO5</v>
          </cell>
          <cell r="T2688">
            <v>6425</v>
          </cell>
          <cell r="U2688">
            <v>0</v>
          </cell>
        </row>
        <row r="2689">
          <cell r="N2689" t="str">
            <v>676</v>
          </cell>
          <cell r="Q2689" t="str">
            <v>DO5</v>
          </cell>
          <cell r="T2689">
            <v>2634000</v>
          </cell>
          <cell r="U2689">
            <v>44.78</v>
          </cell>
        </row>
        <row r="2690">
          <cell r="N2690" t="str">
            <v>633</v>
          </cell>
          <cell r="Q2690" t="str">
            <v>DO7</v>
          </cell>
          <cell r="T2690">
            <v>112693300</v>
          </cell>
          <cell r="U2690">
            <v>0</v>
          </cell>
        </row>
        <row r="2691">
          <cell r="N2691" t="str">
            <v>676</v>
          </cell>
          <cell r="Q2691" t="str">
            <v>DS3</v>
          </cell>
          <cell r="T2691">
            <v>0</v>
          </cell>
          <cell r="U2691">
            <v>0</v>
          </cell>
        </row>
        <row r="2692">
          <cell r="N2692" t="str">
            <v>633</v>
          </cell>
          <cell r="Q2692" t="str">
            <v>DS5</v>
          </cell>
          <cell r="T2692">
            <v>134702367</v>
          </cell>
          <cell r="U2692">
            <v>0</v>
          </cell>
        </row>
        <row r="2693">
          <cell r="N2693" t="str">
            <v>650</v>
          </cell>
          <cell r="Q2693" t="str">
            <v>EBF</v>
          </cell>
          <cell r="T2693">
            <v>18305</v>
          </cell>
          <cell r="U2693">
            <v>-525.88</v>
          </cell>
        </row>
        <row r="2694">
          <cell r="N2694" t="str">
            <v>624</v>
          </cell>
          <cell r="Q2694" t="str">
            <v>EC</v>
          </cell>
          <cell r="T2694">
            <v>642528</v>
          </cell>
          <cell r="U2694">
            <v>38001.050000000003</v>
          </cell>
        </row>
        <row r="2695">
          <cell r="N2695" t="str">
            <v>624</v>
          </cell>
          <cell r="Q2695" t="str">
            <v>EC</v>
          </cell>
          <cell r="T2695">
            <v>60000</v>
          </cell>
          <cell r="U2695">
            <v>4168.8599999999997</v>
          </cell>
        </row>
        <row r="2696">
          <cell r="N2696" t="str">
            <v>624</v>
          </cell>
          <cell r="Q2696" t="str">
            <v>EC</v>
          </cell>
          <cell r="T2696">
            <v>183045</v>
          </cell>
          <cell r="U2696">
            <v>10658.89</v>
          </cell>
        </row>
        <row r="2697">
          <cell r="N2697" t="str">
            <v>621</v>
          </cell>
          <cell r="Q2697" t="str">
            <v>EC</v>
          </cell>
          <cell r="T2697">
            <v>5100</v>
          </cell>
          <cell r="U2697">
            <v>604.74</v>
          </cell>
        </row>
        <row r="2698">
          <cell r="N2698" t="str">
            <v>621</v>
          </cell>
          <cell r="Q2698" t="str">
            <v>EC</v>
          </cell>
          <cell r="T2698">
            <v>5100</v>
          </cell>
          <cell r="U2698">
            <v>604.74</v>
          </cell>
        </row>
        <row r="2699">
          <cell r="N2699" t="str">
            <v>611</v>
          </cell>
          <cell r="Q2699" t="str">
            <v>ECR</v>
          </cell>
          <cell r="T2699">
            <v>12495</v>
          </cell>
          <cell r="U2699">
            <v>66.88</v>
          </cell>
        </row>
        <row r="2700">
          <cell r="N2700" t="str">
            <v>626</v>
          </cell>
          <cell r="Q2700" t="str">
            <v>ECR</v>
          </cell>
          <cell r="T2700">
            <v>444312</v>
          </cell>
          <cell r="U2700">
            <v>1391.14</v>
          </cell>
        </row>
        <row r="2701">
          <cell r="N2701" t="str">
            <v>624</v>
          </cell>
          <cell r="Q2701" t="str">
            <v>ECR</v>
          </cell>
          <cell r="T2701">
            <v>919560</v>
          </cell>
          <cell r="U2701">
            <v>3261.67</v>
          </cell>
        </row>
        <row r="2702">
          <cell r="N2702" t="str">
            <v>623</v>
          </cell>
          <cell r="Q2702" t="str">
            <v>EP1</v>
          </cell>
          <cell r="T2702">
            <v>144480</v>
          </cell>
          <cell r="U2702">
            <v>0</v>
          </cell>
        </row>
        <row r="2703">
          <cell r="N2703" t="str">
            <v>611</v>
          </cell>
          <cell r="Q2703" t="str">
            <v>EP1</v>
          </cell>
          <cell r="T2703">
            <v>12495</v>
          </cell>
          <cell r="U2703">
            <v>0</v>
          </cell>
        </row>
        <row r="2704">
          <cell r="N2704" t="str">
            <v>686</v>
          </cell>
          <cell r="Q2704" t="str">
            <v>EP1</v>
          </cell>
          <cell r="T2704">
            <v>295</v>
          </cell>
          <cell r="U2704">
            <v>0</v>
          </cell>
        </row>
        <row r="2705">
          <cell r="N2705" t="str">
            <v>612</v>
          </cell>
          <cell r="Q2705" t="str">
            <v>EP1</v>
          </cell>
          <cell r="T2705">
            <v>10954</v>
          </cell>
          <cell r="U2705">
            <v>0</v>
          </cell>
        </row>
        <row r="2706">
          <cell r="N2706" t="str">
            <v>660</v>
          </cell>
          <cell r="Q2706" t="str">
            <v>L02</v>
          </cell>
          <cell r="T2706">
            <v>1</v>
          </cell>
          <cell r="U2706">
            <v>3.48</v>
          </cell>
        </row>
        <row r="2707">
          <cell r="N2707" t="str">
            <v>676</v>
          </cell>
          <cell r="Q2707" t="str">
            <v>TD3</v>
          </cell>
          <cell r="T2707">
            <v>0</v>
          </cell>
          <cell r="U2707">
            <v>0</v>
          </cell>
        </row>
        <row r="2708">
          <cell r="N2708" t="str">
            <v>623</v>
          </cell>
          <cell r="Q2708" t="str">
            <v>TEC</v>
          </cell>
          <cell r="T2708">
            <v>5842</v>
          </cell>
          <cell r="U2708">
            <v>298.77999999999997</v>
          </cell>
        </row>
        <row r="2709">
          <cell r="N2709" t="str">
            <v>624</v>
          </cell>
          <cell r="Q2709" t="str">
            <v>TIU</v>
          </cell>
          <cell r="T2709">
            <v>8068064</v>
          </cell>
          <cell r="U2709">
            <v>8.08</v>
          </cell>
        </row>
        <row r="2710">
          <cell r="N2710" t="str">
            <v>626</v>
          </cell>
          <cell r="Q2710" t="str">
            <v>TIU</v>
          </cell>
          <cell r="T2710">
            <v>3329964</v>
          </cell>
          <cell r="U2710">
            <v>0.01</v>
          </cell>
        </row>
        <row r="2711">
          <cell r="N2711" t="str">
            <v>623</v>
          </cell>
          <cell r="Q2711" t="str">
            <v>TTC</v>
          </cell>
          <cell r="T2711">
            <v>35200</v>
          </cell>
          <cell r="U2711">
            <v>1.55</v>
          </cell>
        </row>
        <row r="2712">
          <cell r="N2712" t="str">
            <v>624</v>
          </cell>
          <cell r="Q2712" t="str">
            <v>TTC</v>
          </cell>
          <cell r="T2712">
            <v>2907284</v>
          </cell>
          <cell r="U2712">
            <v>107.56</v>
          </cell>
        </row>
        <row r="2713">
          <cell r="N2713" t="str">
            <v>624</v>
          </cell>
          <cell r="Q2713" t="str">
            <v>DO1</v>
          </cell>
          <cell r="T2713">
            <v>1282728</v>
          </cell>
          <cell r="U2713">
            <v>1100.58</v>
          </cell>
        </row>
        <row r="2714">
          <cell r="N2714" t="str">
            <v>650</v>
          </cell>
          <cell r="Q2714" t="str">
            <v>E17</v>
          </cell>
          <cell r="T2714">
            <v>564104</v>
          </cell>
          <cell r="U2714">
            <v>17766.990000000002</v>
          </cell>
        </row>
        <row r="2715">
          <cell r="N2715" t="str">
            <v>660</v>
          </cell>
          <cell r="Q2715" t="str">
            <v>E21</v>
          </cell>
          <cell r="T2715">
            <v>80574</v>
          </cell>
          <cell r="U2715">
            <v>2541.67</v>
          </cell>
        </row>
        <row r="2716">
          <cell r="N2716" t="str">
            <v>624</v>
          </cell>
          <cell r="Q2716" t="str">
            <v>FFE</v>
          </cell>
          <cell r="T2716">
            <v>510784</v>
          </cell>
          <cell r="U2716">
            <v>57.21</v>
          </cell>
        </row>
        <row r="2717">
          <cell r="N2717" t="str">
            <v>650</v>
          </cell>
          <cell r="Q2717" t="str">
            <v>TTE</v>
          </cell>
          <cell r="T2717">
            <v>1896</v>
          </cell>
          <cell r="U2717">
            <v>0</v>
          </cell>
        </row>
        <row r="2718">
          <cell r="N2718" t="str">
            <v>650</v>
          </cell>
          <cell r="Q2718" t="str">
            <v>TTE</v>
          </cell>
          <cell r="T2718">
            <v>3117477</v>
          </cell>
          <cell r="U2718">
            <v>0</v>
          </cell>
        </row>
        <row r="2719">
          <cell r="N2719" t="str">
            <v>625</v>
          </cell>
          <cell r="Q2719" t="str">
            <v>TTE</v>
          </cell>
          <cell r="T2719">
            <v>7485588</v>
          </cell>
          <cell r="U2719">
            <v>0</v>
          </cell>
        </row>
        <row r="2720">
          <cell r="N2720" t="str">
            <v>624</v>
          </cell>
          <cell r="Q2720" t="str">
            <v>TTE</v>
          </cell>
          <cell r="T2720">
            <v>5348968</v>
          </cell>
          <cell r="U2720">
            <v>0</v>
          </cell>
        </row>
        <row r="2721">
          <cell r="N2721" t="str">
            <v>686</v>
          </cell>
          <cell r="Q2721" t="str">
            <v>VIN</v>
          </cell>
          <cell r="T2721">
            <v>295</v>
          </cell>
          <cell r="U2721">
            <v>-0.16</v>
          </cell>
        </row>
        <row r="2722">
          <cell r="N2722" t="str">
            <v>686</v>
          </cell>
          <cell r="Q2722" t="str">
            <v>VMS</v>
          </cell>
          <cell r="T2722">
            <v>295</v>
          </cell>
          <cell r="U2722">
            <v>-7.0000000000000007E-2</v>
          </cell>
        </row>
        <row r="2723">
          <cell r="N2723" t="str">
            <v>624</v>
          </cell>
          <cell r="Q2723" t="str">
            <v>PRV</v>
          </cell>
          <cell r="T2723">
            <v>7757167</v>
          </cell>
          <cell r="U2723">
            <v>79.97</v>
          </cell>
        </row>
        <row r="2724">
          <cell r="N2724" t="str">
            <v>650</v>
          </cell>
          <cell r="Q2724" t="str">
            <v>FVE</v>
          </cell>
          <cell r="T2724">
            <v>1896</v>
          </cell>
          <cell r="U2724">
            <v>0</v>
          </cell>
        </row>
        <row r="2725">
          <cell r="N2725" t="str">
            <v>624</v>
          </cell>
          <cell r="Q2725" t="str">
            <v>PRV</v>
          </cell>
          <cell r="T2725">
            <v>25857792</v>
          </cell>
          <cell r="U2725">
            <v>258.52</v>
          </cell>
        </row>
        <row r="2726">
          <cell r="N2726" t="str">
            <v>626</v>
          </cell>
          <cell r="Q2726" t="str">
            <v>ICV</v>
          </cell>
          <cell r="T2726">
            <v>5516736</v>
          </cell>
          <cell r="U2726">
            <v>0</v>
          </cell>
        </row>
        <row r="2727">
          <cell r="N2727" t="str">
            <v>624</v>
          </cell>
          <cell r="Q2727" t="str">
            <v>EUR</v>
          </cell>
          <cell r="T2727">
            <v>8068064</v>
          </cell>
          <cell r="U2727">
            <v>960.09</v>
          </cell>
        </row>
        <row r="2728">
          <cell r="N2728" t="str">
            <v>660</v>
          </cell>
          <cell r="Q2728" t="str">
            <v>FVE</v>
          </cell>
          <cell r="T2728">
            <v>21868</v>
          </cell>
          <cell r="U2728">
            <v>0</v>
          </cell>
        </row>
        <row r="2729">
          <cell r="N2729" t="str">
            <v>644</v>
          </cell>
          <cell r="Q2729" t="str">
            <v>EUR</v>
          </cell>
          <cell r="T2729">
            <v>2195750</v>
          </cell>
          <cell r="U2729">
            <v>261.29000000000002</v>
          </cell>
        </row>
        <row r="2730">
          <cell r="N2730" t="str">
            <v>650</v>
          </cell>
          <cell r="Q2730" t="str">
            <v>RTU</v>
          </cell>
          <cell r="T2730">
            <v>3091</v>
          </cell>
          <cell r="U2730">
            <v>0</v>
          </cell>
        </row>
        <row r="2731">
          <cell r="N2731" t="str">
            <v>626</v>
          </cell>
          <cell r="Q2731" t="str">
            <v>RTU</v>
          </cell>
          <cell r="T2731">
            <v>8155792</v>
          </cell>
          <cell r="U2731">
            <v>99</v>
          </cell>
        </row>
        <row r="2732">
          <cell r="N2732" t="str">
            <v>623</v>
          </cell>
          <cell r="Q2732" t="str">
            <v>EFV</v>
          </cell>
          <cell r="T2732">
            <v>144480</v>
          </cell>
          <cell r="U2732">
            <v>441.82</v>
          </cell>
        </row>
        <row r="2733">
          <cell r="N2733" t="str">
            <v>621</v>
          </cell>
          <cell r="Q2733" t="str">
            <v>RIN</v>
          </cell>
          <cell r="T2733">
            <v>942741</v>
          </cell>
          <cell r="U2733">
            <v>2211.66</v>
          </cell>
        </row>
        <row r="2734">
          <cell r="N2734" t="str">
            <v>626</v>
          </cell>
          <cell r="Q2734" t="str">
            <v>RIN</v>
          </cell>
          <cell r="T2734">
            <v>3329964</v>
          </cell>
          <cell r="U2734">
            <v>5864.06</v>
          </cell>
        </row>
        <row r="2735">
          <cell r="N2735" t="str">
            <v>685</v>
          </cell>
          <cell r="Q2735" t="str">
            <v>TDC</v>
          </cell>
          <cell r="T2735">
            <v>21372</v>
          </cell>
          <cell r="U2735">
            <v>2.65</v>
          </cell>
        </row>
        <row r="2736">
          <cell r="N2736" t="str">
            <v>660</v>
          </cell>
          <cell r="Q2736" t="str">
            <v>EFV</v>
          </cell>
          <cell r="T2736">
            <v>21868</v>
          </cell>
          <cell r="U2736">
            <v>66.849999999999994</v>
          </cell>
        </row>
        <row r="2737">
          <cell r="N2737" t="str">
            <v>626</v>
          </cell>
          <cell r="Q2737" t="str">
            <v>TDC</v>
          </cell>
          <cell r="T2737">
            <v>973269</v>
          </cell>
          <cell r="U2737">
            <v>75.91</v>
          </cell>
        </row>
        <row r="2738">
          <cell r="N2738" t="str">
            <v>621</v>
          </cell>
          <cell r="Q2738" t="str">
            <v>RIN</v>
          </cell>
          <cell r="T2738">
            <v>636853</v>
          </cell>
          <cell r="U2738">
            <v>1494.06</v>
          </cell>
        </row>
        <row r="2739">
          <cell r="N2739" t="str">
            <v>623</v>
          </cell>
          <cell r="Q2739" t="str">
            <v>DSU</v>
          </cell>
          <cell r="T2739">
            <v>35200</v>
          </cell>
          <cell r="U2739">
            <v>3.56</v>
          </cell>
        </row>
        <row r="2740">
          <cell r="N2740" t="str">
            <v>642</v>
          </cell>
          <cell r="Q2740" t="str">
            <v>FFC</v>
          </cell>
          <cell r="T2740">
            <v>1358</v>
          </cell>
          <cell r="U2740">
            <v>0</v>
          </cell>
        </row>
        <row r="2741">
          <cell r="N2741" t="str">
            <v>641</v>
          </cell>
          <cell r="Q2741" t="str">
            <v>FFC</v>
          </cell>
          <cell r="T2741">
            <v>603439</v>
          </cell>
          <cell r="U2741">
            <v>7.85</v>
          </cell>
        </row>
        <row r="2742">
          <cell r="N2742" t="str">
            <v>621</v>
          </cell>
          <cell r="Q2742" t="str">
            <v>BFC</v>
          </cell>
          <cell r="T2742">
            <v>112203</v>
          </cell>
          <cell r="U2742">
            <v>3241.07</v>
          </cell>
        </row>
        <row r="2743">
          <cell r="N2743" t="str">
            <v>626</v>
          </cell>
          <cell r="Q2743" t="str">
            <v>TDE</v>
          </cell>
          <cell r="T2743">
            <v>3234720</v>
          </cell>
          <cell r="U2743">
            <v>0</v>
          </cell>
        </row>
        <row r="2744">
          <cell r="N2744" t="str">
            <v>611</v>
          </cell>
          <cell r="Q2744" t="str">
            <v>FFC</v>
          </cell>
          <cell r="T2744">
            <v>12495</v>
          </cell>
          <cell r="U2744">
            <v>0.21</v>
          </cell>
        </row>
        <row r="2745">
          <cell r="N2745" t="str">
            <v>626</v>
          </cell>
          <cell r="Q2745" t="str">
            <v>PPT</v>
          </cell>
          <cell r="T2745">
            <v>3329964</v>
          </cell>
          <cell r="U2745">
            <v>0</v>
          </cell>
        </row>
        <row r="2746">
          <cell r="N2746" t="str">
            <v>686</v>
          </cell>
          <cell r="Q2746" t="str">
            <v>TDE</v>
          </cell>
          <cell r="T2746">
            <v>295</v>
          </cell>
          <cell r="U2746">
            <v>0</v>
          </cell>
        </row>
        <row r="2747">
          <cell r="N2747" t="str">
            <v>626</v>
          </cell>
          <cell r="Q2747" t="str">
            <v>LMR</v>
          </cell>
          <cell r="T2747">
            <v>1470240</v>
          </cell>
          <cell r="U2747">
            <v>151.43</v>
          </cell>
        </row>
        <row r="2748">
          <cell r="N2748" t="str">
            <v>642</v>
          </cell>
          <cell r="Q2748" t="str">
            <v>EFL</v>
          </cell>
          <cell r="T2748">
            <v>1358</v>
          </cell>
          <cell r="U2748">
            <v>44.63</v>
          </cell>
        </row>
        <row r="2749">
          <cell r="N2749" t="str">
            <v>624</v>
          </cell>
          <cell r="Q2749" t="str">
            <v>TDE</v>
          </cell>
          <cell r="T2749">
            <v>357024</v>
          </cell>
          <cell r="U2749">
            <v>0</v>
          </cell>
        </row>
        <row r="2750">
          <cell r="N2750" t="str">
            <v>624</v>
          </cell>
          <cell r="Q2750" t="str">
            <v>TDE</v>
          </cell>
          <cell r="T2750">
            <v>10684065</v>
          </cell>
          <cell r="U2750">
            <v>0</v>
          </cell>
        </row>
        <row r="2751">
          <cell r="N2751" t="str">
            <v>626</v>
          </cell>
          <cell r="Q2751" t="str">
            <v>EIV</v>
          </cell>
          <cell r="T2751">
            <v>8155792</v>
          </cell>
          <cell r="U2751">
            <v>0</v>
          </cell>
        </row>
        <row r="2752">
          <cell r="N2752" t="str">
            <v>624</v>
          </cell>
          <cell r="Q2752" t="str">
            <v>RAU</v>
          </cell>
          <cell r="T2752">
            <v>518950</v>
          </cell>
          <cell r="U2752">
            <v>14.53</v>
          </cell>
        </row>
        <row r="2753">
          <cell r="N2753" t="str">
            <v>633</v>
          </cell>
          <cell r="Q2753" t="str">
            <v>DSO</v>
          </cell>
          <cell r="T2753">
            <v>134702367</v>
          </cell>
          <cell r="U2753">
            <v>729.01</v>
          </cell>
        </row>
        <row r="2754">
          <cell r="N2754" t="str">
            <v>633</v>
          </cell>
          <cell r="Q2754" t="str">
            <v>DC</v>
          </cell>
          <cell r="T2754">
            <v>397265</v>
          </cell>
          <cell r="U2754">
            <v>5958975</v>
          </cell>
        </row>
        <row r="2755">
          <cell r="N2755" t="str">
            <v>650</v>
          </cell>
          <cell r="Q2755" t="str">
            <v>EP2</v>
          </cell>
          <cell r="T2755">
            <v>3086</v>
          </cell>
          <cell r="U2755">
            <v>0.34</v>
          </cell>
        </row>
        <row r="2756">
          <cell r="N2756" t="str">
            <v>624</v>
          </cell>
          <cell r="Q2756" t="str">
            <v>OMS</v>
          </cell>
          <cell r="T2756">
            <v>3497335</v>
          </cell>
          <cell r="U2756">
            <v>870.83</v>
          </cell>
        </row>
        <row r="2757">
          <cell r="N2757" t="str">
            <v>624</v>
          </cell>
          <cell r="Q2757" t="str">
            <v>TSE</v>
          </cell>
          <cell r="T2757">
            <v>2907284</v>
          </cell>
          <cell r="U2757">
            <v>0</v>
          </cell>
        </row>
        <row r="2758">
          <cell r="N2758" t="str">
            <v>624</v>
          </cell>
          <cell r="Q2758" t="str">
            <v>DC</v>
          </cell>
          <cell r="T2758">
            <v>10253.27</v>
          </cell>
          <cell r="U2758">
            <v>121208.95</v>
          </cell>
        </row>
        <row r="2759">
          <cell r="N2759" t="str">
            <v>686</v>
          </cell>
          <cell r="Q2759" t="str">
            <v>OMS</v>
          </cell>
          <cell r="T2759">
            <v>295</v>
          </cell>
          <cell r="U2759">
            <v>7.0000000000000007E-2</v>
          </cell>
        </row>
        <row r="2760">
          <cell r="N2760" t="str">
            <v>624</v>
          </cell>
          <cell r="Q2760" t="str">
            <v>DC</v>
          </cell>
          <cell r="T2760">
            <v>14066.5</v>
          </cell>
          <cell r="U2760">
            <v>168561.23</v>
          </cell>
        </row>
        <row r="2761">
          <cell r="N2761" t="str">
            <v>626</v>
          </cell>
          <cell r="Q2761" t="str">
            <v>DC</v>
          </cell>
          <cell r="T2761">
            <v>500</v>
          </cell>
          <cell r="U2761">
            <v>12085</v>
          </cell>
        </row>
        <row r="2762">
          <cell r="N2762" t="str">
            <v>624</v>
          </cell>
          <cell r="Q2762" t="str">
            <v>RAU</v>
          </cell>
          <cell r="T2762">
            <v>410400</v>
          </cell>
          <cell r="U2762">
            <v>11.49</v>
          </cell>
        </row>
        <row r="2763">
          <cell r="N2763" t="str">
            <v>650</v>
          </cell>
          <cell r="Q2763" t="str">
            <v>TSE</v>
          </cell>
          <cell r="T2763">
            <v>18305</v>
          </cell>
          <cell r="U2763">
            <v>0</v>
          </cell>
        </row>
        <row r="2764">
          <cell r="N2764" t="str">
            <v>624</v>
          </cell>
          <cell r="Q2764" t="str">
            <v>CAP</v>
          </cell>
          <cell r="T2764">
            <v>5348968</v>
          </cell>
          <cell r="U2764">
            <v>64.180000000000007</v>
          </cell>
        </row>
        <row r="2765">
          <cell r="N2765" t="str">
            <v>624</v>
          </cell>
          <cell r="Q2765" t="str">
            <v>DC</v>
          </cell>
          <cell r="T2765">
            <v>100</v>
          </cell>
          <cell r="U2765">
            <v>1827</v>
          </cell>
        </row>
        <row r="2766">
          <cell r="N2766" t="str">
            <v>650</v>
          </cell>
          <cell r="Q2766" t="str">
            <v>E24</v>
          </cell>
          <cell r="T2766">
            <v>3393</v>
          </cell>
          <cell r="U2766">
            <v>106.87</v>
          </cell>
        </row>
        <row r="2767">
          <cell r="N2767" t="str">
            <v>634</v>
          </cell>
          <cell r="Q2767" t="str">
            <v>DO6</v>
          </cell>
          <cell r="T2767">
            <v>194840314</v>
          </cell>
          <cell r="U2767">
            <v>-7209.09</v>
          </cell>
        </row>
        <row r="2768">
          <cell r="N2768" t="str">
            <v>611</v>
          </cell>
          <cell r="Q2768" t="str">
            <v>RAU</v>
          </cell>
          <cell r="T2768">
            <v>980</v>
          </cell>
          <cell r="U2768">
            <v>0.04</v>
          </cell>
        </row>
        <row r="2769">
          <cell r="N2769" t="str">
            <v>626</v>
          </cell>
          <cell r="Q2769" t="str">
            <v>RIV</v>
          </cell>
          <cell r="T2769">
            <v>3120155</v>
          </cell>
          <cell r="U2769">
            <v>0</v>
          </cell>
        </row>
        <row r="2770">
          <cell r="N2770" t="str">
            <v>624</v>
          </cell>
          <cell r="Q2770" t="str">
            <v>EP4</v>
          </cell>
          <cell r="T2770">
            <v>518950</v>
          </cell>
          <cell r="U2770">
            <v>0</v>
          </cell>
        </row>
        <row r="2771">
          <cell r="N2771" t="str">
            <v>624</v>
          </cell>
          <cell r="Q2771" t="str">
            <v>DO8</v>
          </cell>
          <cell r="T2771">
            <v>332710</v>
          </cell>
          <cell r="U2771">
            <v>4</v>
          </cell>
        </row>
        <row r="2772">
          <cell r="N2772" t="str">
            <v>650</v>
          </cell>
          <cell r="Q2772" t="str">
            <v>RIV</v>
          </cell>
          <cell r="T2772">
            <v>1896</v>
          </cell>
          <cell r="U2772">
            <v>0</v>
          </cell>
        </row>
        <row r="2773">
          <cell r="N2773" t="str">
            <v>686</v>
          </cell>
          <cell r="Q2773" t="str">
            <v>VIU</v>
          </cell>
          <cell r="T2773">
            <v>295</v>
          </cell>
          <cell r="U2773">
            <v>-0.01</v>
          </cell>
        </row>
        <row r="2774">
          <cell r="N2774" t="str">
            <v>625</v>
          </cell>
          <cell r="Q2774" t="str">
            <v>MSO</v>
          </cell>
          <cell r="T2774">
            <v>7485588</v>
          </cell>
          <cell r="U2774">
            <v>6355.26</v>
          </cell>
        </row>
        <row r="2775">
          <cell r="N2775" t="str">
            <v>660</v>
          </cell>
          <cell r="Q2775" t="str">
            <v>RIV</v>
          </cell>
          <cell r="T2775">
            <v>862411</v>
          </cell>
          <cell r="U2775">
            <v>0</v>
          </cell>
        </row>
        <row r="2776">
          <cell r="N2776" t="str">
            <v>686</v>
          </cell>
          <cell r="Q2776" t="str">
            <v>PRC</v>
          </cell>
          <cell r="T2776">
            <v>295</v>
          </cell>
          <cell r="U2776">
            <v>0.83</v>
          </cell>
        </row>
        <row r="2777">
          <cell r="N2777" t="str">
            <v>624</v>
          </cell>
          <cell r="Q2777" t="str">
            <v>LMV</v>
          </cell>
          <cell r="T2777">
            <v>3580852</v>
          </cell>
          <cell r="U2777">
            <v>-7.16</v>
          </cell>
        </row>
        <row r="2778">
          <cell r="N2778" t="str">
            <v>626</v>
          </cell>
          <cell r="Q2778" t="str">
            <v>TSC</v>
          </cell>
          <cell r="T2778">
            <v>3329964</v>
          </cell>
          <cell r="U2778">
            <v>0</v>
          </cell>
        </row>
        <row r="2779">
          <cell r="N2779" t="str">
            <v>622</v>
          </cell>
          <cell r="Q2779" t="str">
            <v>DO8</v>
          </cell>
          <cell r="T2779">
            <v>0</v>
          </cell>
          <cell r="U2779">
            <v>0</v>
          </cell>
        </row>
        <row r="2780">
          <cell r="N2780" t="str">
            <v>623</v>
          </cell>
          <cell r="Q2780" t="str">
            <v>EP4</v>
          </cell>
          <cell r="T2780">
            <v>35200</v>
          </cell>
          <cell r="U2780">
            <v>0</v>
          </cell>
        </row>
        <row r="2781">
          <cell r="N2781" t="str">
            <v>626</v>
          </cell>
          <cell r="Q2781" t="str">
            <v>TSC</v>
          </cell>
          <cell r="T2781">
            <v>14579136</v>
          </cell>
          <cell r="U2781">
            <v>0</v>
          </cell>
        </row>
        <row r="2782">
          <cell r="N2782" t="str">
            <v>626</v>
          </cell>
          <cell r="Q2782" t="str">
            <v>DO3</v>
          </cell>
          <cell r="T2782">
            <v>1888920</v>
          </cell>
          <cell r="U2782">
            <v>171.89</v>
          </cell>
        </row>
        <row r="2783">
          <cell r="N2783" t="str">
            <v>621</v>
          </cell>
          <cell r="Q2783" t="str">
            <v>TSC</v>
          </cell>
          <cell r="T2783">
            <v>14400</v>
          </cell>
          <cell r="U2783">
            <v>0</v>
          </cell>
        </row>
        <row r="2784">
          <cell r="N2784" t="str">
            <v>650</v>
          </cell>
          <cell r="Q2784" t="str">
            <v>CAV</v>
          </cell>
          <cell r="T2784">
            <v>63</v>
          </cell>
          <cell r="U2784">
            <v>0</v>
          </cell>
        </row>
        <row r="2785">
          <cell r="N2785" t="str">
            <v>624</v>
          </cell>
          <cell r="Q2785" t="str">
            <v>EC</v>
          </cell>
          <cell r="T2785">
            <v>180000</v>
          </cell>
          <cell r="U2785">
            <v>12506.58</v>
          </cell>
        </row>
        <row r="2786">
          <cell r="N2786" t="str">
            <v>625</v>
          </cell>
          <cell r="Q2786" t="str">
            <v>EC</v>
          </cell>
          <cell r="T2786">
            <v>391200</v>
          </cell>
          <cell r="U2786">
            <v>12562.21</v>
          </cell>
        </row>
        <row r="2787">
          <cell r="N2787" t="str">
            <v>624</v>
          </cell>
          <cell r="Q2787" t="str">
            <v>EC</v>
          </cell>
          <cell r="T2787">
            <v>313600</v>
          </cell>
          <cell r="U2787">
            <v>17132.28</v>
          </cell>
        </row>
        <row r="2788">
          <cell r="N2788" t="str">
            <v>624</v>
          </cell>
          <cell r="Q2788" t="str">
            <v>ECR</v>
          </cell>
          <cell r="T2788">
            <v>590640</v>
          </cell>
          <cell r="U2788">
            <v>2095</v>
          </cell>
        </row>
        <row r="2789">
          <cell r="N2789" t="str">
            <v>624</v>
          </cell>
          <cell r="Q2789" t="str">
            <v>EEX</v>
          </cell>
          <cell r="T2789">
            <v>590640</v>
          </cell>
          <cell r="U2789">
            <v>267.56</v>
          </cell>
        </row>
        <row r="2790">
          <cell r="N2790" t="str">
            <v>655</v>
          </cell>
          <cell r="Q2790" t="str">
            <v>EP1</v>
          </cell>
          <cell r="T2790">
            <v>297</v>
          </cell>
          <cell r="U2790">
            <v>0</v>
          </cell>
        </row>
        <row r="2791">
          <cell r="N2791" t="str">
            <v>623</v>
          </cell>
          <cell r="Q2791" t="str">
            <v>EP1</v>
          </cell>
          <cell r="T2791">
            <v>44232</v>
          </cell>
          <cell r="U2791">
            <v>0</v>
          </cell>
        </row>
        <row r="2792">
          <cell r="N2792" t="str">
            <v>625</v>
          </cell>
          <cell r="Q2792" t="str">
            <v>EP1</v>
          </cell>
          <cell r="T2792">
            <v>124800</v>
          </cell>
          <cell r="U2792">
            <v>0</v>
          </cell>
        </row>
        <row r="2793">
          <cell r="N2793" t="str">
            <v>650</v>
          </cell>
          <cell r="Q2793" t="str">
            <v>E14</v>
          </cell>
          <cell r="T2793">
            <v>677</v>
          </cell>
          <cell r="U2793">
            <v>21.32</v>
          </cell>
        </row>
        <row r="2794">
          <cell r="N2794" t="str">
            <v>623</v>
          </cell>
          <cell r="Q2794" t="str">
            <v>FMU</v>
          </cell>
          <cell r="T2794">
            <v>165344</v>
          </cell>
          <cell r="U2794">
            <v>0.5</v>
          </cell>
        </row>
        <row r="2795">
          <cell r="N2795" t="str">
            <v>624</v>
          </cell>
          <cell r="Q2795" t="str">
            <v>TTC</v>
          </cell>
          <cell r="T2795">
            <v>3580852</v>
          </cell>
          <cell r="U2795">
            <v>132.49</v>
          </cell>
        </row>
        <row r="2796">
          <cell r="N2796" t="str">
            <v>624</v>
          </cell>
          <cell r="Q2796" t="str">
            <v>TTC</v>
          </cell>
          <cell r="T2796">
            <v>10684065</v>
          </cell>
          <cell r="U2796">
            <v>395.3</v>
          </cell>
        </row>
        <row r="2797">
          <cell r="N2797" t="str">
            <v>660</v>
          </cell>
          <cell r="Q2797" t="str">
            <v>E21</v>
          </cell>
          <cell r="T2797">
            <v>238</v>
          </cell>
          <cell r="U2797">
            <v>7.51</v>
          </cell>
        </row>
        <row r="2798">
          <cell r="N2798" t="str">
            <v>660</v>
          </cell>
          <cell r="Q2798" t="str">
            <v>E21</v>
          </cell>
          <cell r="T2798">
            <v>478</v>
          </cell>
          <cell r="U2798">
            <v>15.08</v>
          </cell>
        </row>
        <row r="2799">
          <cell r="N2799" t="str">
            <v>626</v>
          </cell>
          <cell r="Q2799" t="str">
            <v>MSV</v>
          </cell>
          <cell r="T2799">
            <v>893970</v>
          </cell>
          <cell r="U2799">
            <v>0</v>
          </cell>
        </row>
        <row r="2800">
          <cell r="N2800" t="str">
            <v>660</v>
          </cell>
          <cell r="Q2800" t="str">
            <v>PAJ</v>
          </cell>
          <cell r="T2800">
            <v>0</v>
          </cell>
          <cell r="U2800">
            <v>-9.19</v>
          </cell>
        </row>
        <row r="2801">
          <cell r="N2801" t="str">
            <v>611</v>
          </cell>
          <cell r="Q2801" t="str">
            <v>TTE</v>
          </cell>
          <cell r="T2801">
            <v>132346</v>
          </cell>
          <cell r="U2801">
            <v>0</v>
          </cell>
        </row>
        <row r="2802">
          <cell r="N2802" t="str">
            <v>641</v>
          </cell>
          <cell r="Q2802" t="str">
            <v>FVE</v>
          </cell>
          <cell r="T2802">
            <v>3072</v>
          </cell>
          <cell r="U2802">
            <v>0</v>
          </cell>
        </row>
        <row r="2803">
          <cell r="N2803" t="str">
            <v>624</v>
          </cell>
          <cell r="Q2803" t="str">
            <v>ICV</v>
          </cell>
          <cell r="T2803">
            <v>304704</v>
          </cell>
          <cell r="U2803">
            <v>0</v>
          </cell>
        </row>
        <row r="2804">
          <cell r="N2804" t="str">
            <v>623</v>
          </cell>
          <cell r="Q2804" t="str">
            <v>RTU</v>
          </cell>
          <cell r="T2804">
            <v>44232</v>
          </cell>
          <cell r="U2804">
            <v>0.85</v>
          </cell>
        </row>
        <row r="2805">
          <cell r="N2805" t="str">
            <v>626</v>
          </cell>
          <cell r="Q2805" t="str">
            <v>PRV</v>
          </cell>
          <cell r="T2805">
            <v>12690216</v>
          </cell>
          <cell r="U2805">
            <v>482.23</v>
          </cell>
        </row>
        <row r="2806">
          <cell r="N2806" t="str">
            <v>625</v>
          </cell>
          <cell r="Q2806" t="str">
            <v>EFV</v>
          </cell>
          <cell r="T2806">
            <v>124800</v>
          </cell>
          <cell r="U2806">
            <v>381.64</v>
          </cell>
        </row>
        <row r="2807">
          <cell r="N2807" t="str">
            <v>626</v>
          </cell>
          <cell r="Q2807" t="str">
            <v>EIN</v>
          </cell>
          <cell r="T2807">
            <v>4688145</v>
          </cell>
          <cell r="U2807">
            <v>2639.43</v>
          </cell>
        </row>
        <row r="2808">
          <cell r="N2808" t="str">
            <v>641</v>
          </cell>
          <cell r="Q2808" t="str">
            <v>EP3</v>
          </cell>
          <cell r="T2808">
            <v>1130</v>
          </cell>
          <cell r="U2808">
            <v>0</v>
          </cell>
        </row>
        <row r="2809">
          <cell r="N2809" t="str">
            <v>624</v>
          </cell>
          <cell r="Q2809" t="str">
            <v>EIN</v>
          </cell>
          <cell r="T2809">
            <v>3580852</v>
          </cell>
          <cell r="U2809">
            <v>2016.02</v>
          </cell>
        </row>
        <row r="2810">
          <cell r="N2810" t="str">
            <v>626</v>
          </cell>
          <cell r="Q2810" t="str">
            <v>DSU</v>
          </cell>
          <cell r="T2810">
            <v>1121472</v>
          </cell>
          <cell r="U2810">
            <v>23.56</v>
          </cell>
        </row>
        <row r="2811">
          <cell r="N2811" t="str">
            <v>624</v>
          </cell>
          <cell r="Q2811" t="str">
            <v>FFC</v>
          </cell>
          <cell r="T2811">
            <v>414384</v>
          </cell>
          <cell r="U2811">
            <v>4.97</v>
          </cell>
        </row>
        <row r="2812">
          <cell r="N2812" t="str">
            <v>642</v>
          </cell>
          <cell r="Q2812" t="str">
            <v>EIV</v>
          </cell>
          <cell r="T2812">
            <v>26102</v>
          </cell>
          <cell r="U2812">
            <v>0</v>
          </cell>
        </row>
        <row r="2813">
          <cell r="N2813" t="str">
            <v>624</v>
          </cell>
          <cell r="Q2813" t="str">
            <v>TDE</v>
          </cell>
          <cell r="T2813">
            <v>410400</v>
          </cell>
          <cell r="U2813">
            <v>0</v>
          </cell>
        </row>
        <row r="2814">
          <cell r="N2814" t="str">
            <v>641</v>
          </cell>
          <cell r="Q2814" t="str">
            <v>TDE</v>
          </cell>
          <cell r="T2814">
            <v>1130</v>
          </cell>
          <cell r="U2814">
            <v>0</v>
          </cell>
        </row>
        <row r="2815">
          <cell r="N2815" t="str">
            <v>626</v>
          </cell>
          <cell r="Q2815" t="str">
            <v>DO0</v>
          </cell>
          <cell r="T2815">
            <v>1888920</v>
          </cell>
          <cell r="U2815">
            <v>136</v>
          </cell>
        </row>
        <row r="2816">
          <cell r="N2816" t="str">
            <v>623</v>
          </cell>
          <cell r="Q2816" t="str">
            <v>TDE</v>
          </cell>
          <cell r="T2816">
            <v>234546</v>
          </cell>
          <cell r="U2816">
            <v>0</v>
          </cell>
        </row>
        <row r="2817">
          <cell r="N2817" t="str">
            <v>650</v>
          </cell>
          <cell r="Q2817" t="str">
            <v>FVC</v>
          </cell>
          <cell r="T2817">
            <v>1896</v>
          </cell>
          <cell r="U2817">
            <v>0</v>
          </cell>
        </row>
        <row r="2818">
          <cell r="N2818" t="str">
            <v>624</v>
          </cell>
          <cell r="Q2818" t="str">
            <v>FVC</v>
          </cell>
          <cell r="T2818">
            <v>590640</v>
          </cell>
          <cell r="U2818">
            <v>0</v>
          </cell>
        </row>
        <row r="2819">
          <cell r="N2819" t="str">
            <v>624</v>
          </cell>
          <cell r="Q2819" t="str">
            <v>DC</v>
          </cell>
          <cell r="T2819">
            <v>19043.89</v>
          </cell>
          <cell r="U2819">
            <v>233040.24</v>
          </cell>
        </row>
        <row r="2820">
          <cell r="N2820" t="str">
            <v>921</v>
          </cell>
          <cell r="Q2820" t="str">
            <v>DC</v>
          </cell>
          <cell r="T2820">
            <v>0</v>
          </cell>
          <cell r="U2820">
            <v>28244</v>
          </cell>
        </row>
        <row r="2821">
          <cell r="N2821" t="str">
            <v>624</v>
          </cell>
          <cell r="Q2821" t="str">
            <v>RAU</v>
          </cell>
          <cell r="T2821">
            <v>304704</v>
          </cell>
          <cell r="U2821">
            <v>8.52</v>
          </cell>
        </row>
        <row r="2822">
          <cell r="N2822" t="str">
            <v>624</v>
          </cell>
          <cell r="Q2822" t="str">
            <v>OMS</v>
          </cell>
          <cell r="T2822">
            <v>410400</v>
          </cell>
          <cell r="U2822">
            <v>102.19</v>
          </cell>
        </row>
        <row r="2823">
          <cell r="N2823" t="str">
            <v>626</v>
          </cell>
          <cell r="Q2823" t="str">
            <v>DC</v>
          </cell>
          <cell r="T2823">
            <v>13377.99</v>
          </cell>
          <cell r="U2823">
            <v>303279.03000000003</v>
          </cell>
        </row>
        <row r="2824">
          <cell r="N2824" t="str">
            <v>624</v>
          </cell>
          <cell r="Q2824" t="str">
            <v>DC</v>
          </cell>
          <cell r="T2824">
            <v>333.04</v>
          </cell>
          <cell r="U2824">
            <v>3886.58</v>
          </cell>
        </row>
        <row r="2825">
          <cell r="N2825" t="str">
            <v>634</v>
          </cell>
          <cell r="Q2825" t="str">
            <v>OMS</v>
          </cell>
          <cell r="T2825">
            <v>194840314</v>
          </cell>
          <cell r="U2825">
            <v>37214.5</v>
          </cell>
        </row>
        <row r="2826">
          <cell r="N2826" t="str">
            <v>623</v>
          </cell>
          <cell r="Q2826" t="str">
            <v>CAP</v>
          </cell>
          <cell r="T2826">
            <v>234546</v>
          </cell>
          <cell r="U2826">
            <v>3.75</v>
          </cell>
        </row>
        <row r="2827">
          <cell r="N2827" t="str">
            <v>624</v>
          </cell>
          <cell r="Q2827" t="str">
            <v>OMS</v>
          </cell>
          <cell r="T2827">
            <v>518950</v>
          </cell>
          <cell r="U2827">
            <v>129.21</v>
          </cell>
        </row>
        <row r="2828">
          <cell r="N2828" t="str">
            <v>623</v>
          </cell>
          <cell r="Q2828" t="str">
            <v>RIV</v>
          </cell>
          <cell r="T2828">
            <v>35200</v>
          </cell>
          <cell r="U2828">
            <v>0</v>
          </cell>
        </row>
        <row r="2829">
          <cell r="N2829" t="str">
            <v>686</v>
          </cell>
          <cell r="Q2829" t="str">
            <v>VAV</v>
          </cell>
          <cell r="T2829">
            <v>295</v>
          </cell>
          <cell r="U2829">
            <v>0.06</v>
          </cell>
        </row>
        <row r="2830">
          <cell r="N2830" t="str">
            <v>620</v>
          </cell>
          <cell r="Q2830" t="str">
            <v>TSC</v>
          </cell>
          <cell r="T2830">
            <v>3380</v>
          </cell>
          <cell r="U2830">
            <v>0</v>
          </cell>
        </row>
        <row r="2831">
          <cell r="N2831" t="str">
            <v>626</v>
          </cell>
          <cell r="Q2831" t="str">
            <v>LMV</v>
          </cell>
          <cell r="T2831">
            <v>444312</v>
          </cell>
          <cell r="U2831">
            <v>-16.440000000000001</v>
          </cell>
        </row>
        <row r="2832">
          <cell r="N2832" t="str">
            <v>624</v>
          </cell>
          <cell r="Q2832" t="str">
            <v>LMV</v>
          </cell>
          <cell r="T2832">
            <v>410400</v>
          </cell>
          <cell r="U2832">
            <v>-0.82</v>
          </cell>
        </row>
        <row r="2833">
          <cell r="N2833" t="str">
            <v>624</v>
          </cell>
          <cell r="Q2833" t="str">
            <v>TSC</v>
          </cell>
          <cell r="T2833">
            <v>357024</v>
          </cell>
          <cell r="U2833">
            <v>0</v>
          </cell>
        </row>
        <row r="2834">
          <cell r="N2834" t="str">
            <v>634</v>
          </cell>
          <cell r="Q2834" t="str">
            <v>EP4</v>
          </cell>
          <cell r="T2834">
            <v>194840314</v>
          </cell>
          <cell r="U2834">
            <v>0</v>
          </cell>
        </row>
        <row r="2835">
          <cell r="N2835" t="str">
            <v>641</v>
          </cell>
          <cell r="Q2835" t="str">
            <v>CAV</v>
          </cell>
          <cell r="T2835">
            <v>71411</v>
          </cell>
          <cell r="U2835">
            <v>-24.49</v>
          </cell>
        </row>
        <row r="2836">
          <cell r="N2836" t="str">
            <v>625</v>
          </cell>
          <cell r="Q2836" t="str">
            <v>EBF</v>
          </cell>
          <cell r="T2836">
            <v>124800</v>
          </cell>
          <cell r="U2836">
            <v>-3585.38</v>
          </cell>
        </row>
        <row r="2837">
          <cell r="N2837" t="str">
            <v>634</v>
          </cell>
          <cell r="Q2837" t="str">
            <v>EC</v>
          </cell>
          <cell r="T2837">
            <v>194840314</v>
          </cell>
          <cell r="U2837">
            <v>6935993.9500000002</v>
          </cell>
        </row>
        <row r="2838">
          <cell r="N2838" t="str">
            <v>641</v>
          </cell>
          <cell r="Q2838" t="str">
            <v>EC</v>
          </cell>
          <cell r="T2838">
            <v>1130</v>
          </cell>
          <cell r="U2838">
            <v>107.36</v>
          </cell>
        </row>
        <row r="2839">
          <cell r="N2839" t="str">
            <v>624</v>
          </cell>
          <cell r="Q2839" t="str">
            <v>EC</v>
          </cell>
          <cell r="T2839">
            <v>310400</v>
          </cell>
          <cell r="U2839">
            <v>18074.900000000001</v>
          </cell>
        </row>
        <row r="2840">
          <cell r="N2840" t="str">
            <v>624</v>
          </cell>
          <cell r="Q2840" t="str">
            <v>EC</v>
          </cell>
          <cell r="T2840">
            <v>953068</v>
          </cell>
          <cell r="U2840">
            <v>52067.06</v>
          </cell>
        </row>
        <row r="2841">
          <cell r="N2841" t="str">
            <v>633</v>
          </cell>
          <cell r="Q2841" t="str">
            <v>EC</v>
          </cell>
          <cell r="T2841">
            <v>16858300</v>
          </cell>
          <cell r="U2841">
            <v>554418.92000000004</v>
          </cell>
        </row>
        <row r="2842">
          <cell r="N2842" t="str">
            <v>624</v>
          </cell>
          <cell r="Q2842" t="str">
            <v>EC</v>
          </cell>
          <cell r="T2842">
            <v>8923360</v>
          </cell>
          <cell r="U2842">
            <v>487492.08</v>
          </cell>
        </row>
        <row r="2843">
          <cell r="N2843" t="str">
            <v>624</v>
          </cell>
          <cell r="Q2843" t="str">
            <v>ECR</v>
          </cell>
          <cell r="T2843">
            <v>510784</v>
          </cell>
          <cell r="U2843">
            <v>1811.76</v>
          </cell>
        </row>
        <row r="2844">
          <cell r="N2844" t="str">
            <v>641</v>
          </cell>
          <cell r="Q2844" t="str">
            <v>ECR</v>
          </cell>
          <cell r="T2844">
            <v>71411</v>
          </cell>
          <cell r="U2844">
            <v>201.74</v>
          </cell>
        </row>
        <row r="2845">
          <cell r="N2845" t="str">
            <v>624</v>
          </cell>
          <cell r="Q2845" t="str">
            <v>FMU</v>
          </cell>
          <cell r="T2845">
            <v>10684065</v>
          </cell>
          <cell r="U2845">
            <v>10.66</v>
          </cell>
        </row>
        <row r="2846">
          <cell r="N2846" t="str">
            <v>612</v>
          </cell>
          <cell r="Q2846" t="str">
            <v>FMU</v>
          </cell>
          <cell r="T2846">
            <v>10954</v>
          </cell>
          <cell r="U2846">
            <v>0.02</v>
          </cell>
        </row>
        <row r="2847">
          <cell r="N2847" t="str">
            <v>624</v>
          </cell>
          <cell r="Q2847" t="str">
            <v>SD</v>
          </cell>
          <cell r="T2847">
            <v>306.22000000000003</v>
          </cell>
          <cell r="U2847">
            <v>-339.9</v>
          </cell>
        </row>
        <row r="2848">
          <cell r="N2848" t="str">
            <v>624</v>
          </cell>
          <cell r="Q2848" t="str">
            <v>TEC</v>
          </cell>
          <cell r="T2848">
            <v>381</v>
          </cell>
          <cell r="U2848">
            <v>19.489999999999998</v>
          </cell>
        </row>
        <row r="2849">
          <cell r="N2849" t="str">
            <v>634</v>
          </cell>
          <cell r="Q2849" t="str">
            <v>TIU</v>
          </cell>
          <cell r="T2849">
            <v>194840314</v>
          </cell>
          <cell r="U2849">
            <v>0</v>
          </cell>
        </row>
        <row r="2850">
          <cell r="N2850" t="str">
            <v>632</v>
          </cell>
          <cell r="Q2850" t="str">
            <v>TTC</v>
          </cell>
          <cell r="T2850">
            <v>212354998</v>
          </cell>
          <cell r="U2850">
            <v>4247.1099999999997</v>
          </cell>
        </row>
        <row r="2851">
          <cell r="N2851" t="str">
            <v>624</v>
          </cell>
          <cell r="Q2851" t="str">
            <v>TTC</v>
          </cell>
          <cell r="T2851">
            <v>510784</v>
          </cell>
          <cell r="U2851">
            <v>18.899999999999999</v>
          </cell>
        </row>
        <row r="2852">
          <cell r="N2852" t="str">
            <v>634</v>
          </cell>
          <cell r="Q2852" t="str">
            <v>DO1</v>
          </cell>
          <cell r="T2852">
            <v>194840314</v>
          </cell>
          <cell r="U2852">
            <v>121970.04</v>
          </cell>
        </row>
        <row r="2853">
          <cell r="N2853" t="str">
            <v>624</v>
          </cell>
          <cell r="Q2853" t="str">
            <v>MSV</v>
          </cell>
          <cell r="T2853">
            <v>151200</v>
          </cell>
          <cell r="U2853">
            <v>0</v>
          </cell>
        </row>
        <row r="2854">
          <cell r="N2854" t="str">
            <v>626</v>
          </cell>
          <cell r="Q2854" t="str">
            <v>FVE</v>
          </cell>
          <cell r="T2854">
            <v>8155792</v>
          </cell>
          <cell r="U2854">
            <v>0</v>
          </cell>
        </row>
        <row r="2855">
          <cell r="N2855" t="str">
            <v>620</v>
          </cell>
          <cell r="Q2855" t="str">
            <v>EUR</v>
          </cell>
          <cell r="T2855">
            <v>3380</v>
          </cell>
          <cell r="U2855">
            <v>0.37</v>
          </cell>
        </row>
        <row r="2856">
          <cell r="N2856" t="str">
            <v>655</v>
          </cell>
          <cell r="Q2856" t="str">
            <v>EP3</v>
          </cell>
          <cell r="T2856">
            <v>297</v>
          </cell>
          <cell r="U2856">
            <v>0</v>
          </cell>
        </row>
        <row r="2857">
          <cell r="N2857" t="str">
            <v>624</v>
          </cell>
          <cell r="Q2857" t="str">
            <v>DSU</v>
          </cell>
          <cell r="T2857">
            <v>26066616</v>
          </cell>
          <cell r="U2857">
            <v>848.24</v>
          </cell>
        </row>
        <row r="2858">
          <cell r="N2858" t="str">
            <v>660</v>
          </cell>
          <cell r="Q2858" t="str">
            <v>EIN</v>
          </cell>
          <cell r="T2858">
            <v>665</v>
          </cell>
          <cell r="U2858">
            <v>0.37</v>
          </cell>
        </row>
        <row r="2859">
          <cell r="N2859" t="str">
            <v>650</v>
          </cell>
          <cell r="Q2859" t="str">
            <v>RIN</v>
          </cell>
          <cell r="T2859">
            <v>3091</v>
          </cell>
          <cell r="U2859">
            <v>1.52</v>
          </cell>
        </row>
        <row r="2860">
          <cell r="N2860" t="str">
            <v>624</v>
          </cell>
          <cell r="Q2860" t="str">
            <v>EP3</v>
          </cell>
          <cell r="T2860">
            <v>2907284</v>
          </cell>
          <cell r="U2860">
            <v>0</v>
          </cell>
        </row>
        <row r="2861">
          <cell r="N2861" t="str">
            <v>626</v>
          </cell>
          <cell r="Q2861" t="str">
            <v>RIN</v>
          </cell>
          <cell r="T2861">
            <v>3234720</v>
          </cell>
          <cell r="U2861">
            <v>5696.34</v>
          </cell>
        </row>
        <row r="2862">
          <cell r="N2862" t="str">
            <v>650</v>
          </cell>
          <cell r="Q2862" t="str">
            <v>EFL</v>
          </cell>
          <cell r="T2862">
            <v>18305</v>
          </cell>
          <cell r="U2862">
            <v>601.78</v>
          </cell>
        </row>
        <row r="2863">
          <cell r="N2863" t="str">
            <v>624</v>
          </cell>
          <cell r="Q2863" t="str">
            <v>FFC</v>
          </cell>
          <cell r="T2863">
            <v>919560</v>
          </cell>
          <cell r="U2863">
            <v>11.05</v>
          </cell>
        </row>
        <row r="2864">
          <cell r="N2864" t="str">
            <v>641</v>
          </cell>
          <cell r="Q2864" t="str">
            <v>TDE</v>
          </cell>
          <cell r="T2864">
            <v>3072</v>
          </cell>
          <cell r="U2864">
            <v>0</v>
          </cell>
        </row>
        <row r="2865">
          <cell r="N2865" t="str">
            <v>626</v>
          </cell>
          <cell r="Q2865" t="str">
            <v>EIV</v>
          </cell>
          <cell r="T2865">
            <v>13372524</v>
          </cell>
          <cell r="U2865">
            <v>0</v>
          </cell>
        </row>
        <row r="2866">
          <cell r="N2866" t="str">
            <v>624</v>
          </cell>
          <cell r="Q2866" t="str">
            <v>BFC</v>
          </cell>
          <cell r="T2866">
            <v>510784</v>
          </cell>
          <cell r="U2866">
            <v>14686.57</v>
          </cell>
        </row>
        <row r="2867">
          <cell r="N2867" t="str">
            <v>624</v>
          </cell>
          <cell r="Q2867" t="str">
            <v>PPT</v>
          </cell>
          <cell r="T2867">
            <v>70400</v>
          </cell>
          <cell r="U2867">
            <v>0</v>
          </cell>
        </row>
        <row r="2868">
          <cell r="N2868" t="str">
            <v>623</v>
          </cell>
          <cell r="Q2868" t="str">
            <v>EFL</v>
          </cell>
          <cell r="T2868">
            <v>35200</v>
          </cell>
          <cell r="U2868">
            <v>1157.2</v>
          </cell>
        </row>
        <row r="2869">
          <cell r="N2869" t="str">
            <v>611</v>
          </cell>
          <cell r="Q2869" t="str">
            <v>TDE</v>
          </cell>
          <cell r="T2869">
            <v>980</v>
          </cell>
          <cell r="U2869">
            <v>0</v>
          </cell>
        </row>
        <row r="2870">
          <cell r="N2870" t="str">
            <v>624</v>
          </cell>
          <cell r="Q2870" t="str">
            <v>FFC</v>
          </cell>
          <cell r="T2870">
            <v>518950</v>
          </cell>
          <cell r="U2870">
            <v>6.22</v>
          </cell>
        </row>
        <row r="2871">
          <cell r="N2871" t="str">
            <v>642</v>
          </cell>
          <cell r="Q2871" t="str">
            <v>CAP</v>
          </cell>
          <cell r="T2871">
            <v>1358</v>
          </cell>
          <cell r="U2871">
            <v>0</v>
          </cell>
        </row>
        <row r="2872">
          <cell r="N2872" t="str">
            <v>624</v>
          </cell>
          <cell r="Q2872" t="str">
            <v>FVC</v>
          </cell>
          <cell r="T2872">
            <v>304704</v>
          </cell>
          <cell r="U2872">
            <v>0</v>
          </cell>
        </row>
        <row r="2873">
          <cell r="N2873" t="str">
            <v>624</v>
          </cell>
          <cell r="Q2873" t="str">
            <v>DC</v>
          </cell>
          <cell r="T2873">
            <v>17971.78</v>
          </cell>
          <cell r="U2873">
            <v>215946.33</v>
          </cell>
        </row>
        <row r="2874">
          <cell r="N2874" t="str">
            <v>624</v>
          </cell>
          <cell r="Q2874" t="str">
            <v>DC</v>
          </cell>
          <cell r="T2874">
            <v>1133.03</v>
          </cell>
          <cell r="U2874">
            <v>13882.46</v>
          </cell>
        </row>
        <row r="2875">
          <cell r="N2875" t="str">
            <v>620</v>
          </cell>
          <cell r="Q2875" t="str">
            <v>CAP</v>
          </cell>
          <cell r="T2875">
            <v>3380</v>
          </cell>
          <cell r="U2875">
            <v>0.02</v>
          </cell>
        </row>
        <row r="2876">
          <cell r="N2876" t="str">
            <v>633</v>
          </cell>
          <cell r="Q2876" t="str">
            <v>DC</v>
          </cell>
          <cell r="T2876">
            <v>397265</v>
          </cell>
          <cell r="U2876">
            <v>5958975</v>
          </cell>
        </row>
        <row r="2877">
          <cell r="N2877" t="str">
            <v>676</v>
          </cell>
          <cell r="Q2877" t="str">
            <v>FVC</v>
          </cell>
          <cell r="T2877">
            <v>0</v>
          </cell>
          <cell r="U2877">
            <v>0</v>
          </cell>
        </row>
        <row r="2878">
          <cell r="N2878" t="str">
            <v>611</v>
          </cell>
          <cell r="Q2878" t="str">
            <v>DSM</v>
          </cell>
          <cell r="T2878">
            <v>12495</v>
          </cell>
          <cell r="U2878">
            <v>63.34</v>
          </cell>
        </row>
        <row r="2879">
          <cell r="N2879" t="str">
            <v>624</v>
          </cell>
          <cell r="Q2879" t="str">
            <v>DC</v>
          </cell>
          <cell r="T2879">
            <v>50</v>
          </cell>
          <cell r="U2879">
            <v>913.5</v>
          </cell>
        </row>
        <row r="2880">
          <cell r="N2880" t="str">
            <v>650</v>
          </cell>
          <cell r="Q2880" t="str">
            <v>RAU</v>
          </cell>
          <cell r="T2880">
            <v>63</v>
          </cell>
          <cell r="U2880">
            <v>0</v>
          </cell>
        </row>
        <row r="2881">
          <cell r="N2881" t="str">
            <v>650</v>
          </cell>
          <cell r="Q2881" t="str">
            <v>OMS</v>
          </cell>
          <cell r="T2881">
            <v>1896</v>
          </cell>
          <cell r="U2881">
            <v>0.41</v>
          </cell>
        </row>
        <row r="2882">
          <cell r="N2882" t="str">
            <v>611</v>
          </cell>
          <cell r="Q2882" t="str">
            <v>CAP</v>
          </cell>
          <cell r="T2882">
            <v>980</v>
          </cell>
          <cell r="U2882">
            <v>0.02</v>
          </cell>
        </row>
        <row r="2883">
          <cell r="N2883" t="str">
            <v>626</v>
          </cell>
          <cell r="Q2883" t="str">
            <v>LMV</v>
          </cell>
          <cell r="T2883">
            <v>12690216</v>
          </cell>
          <cell r="U2883">
            <v>-469.53</v>
          </cell>
        </row>
        <row r="2884">
          <cell r="N2884" t="str">
            <v>624</v>
          </cell>
          <cell r="Q2884" t="str">
            <v>MSO</v>
          </cell>
          <cell r="T2884">
            <v>70400</v>
          </cell>
          <cell r="U2884">
            <v>41.32</v>
          </cell>
        </row>
        <row r="2885">
          <cell r="N2885" t="str">
            <v>621</v>
          </cell>
          <cell r="Q2885" t="str">
            <v>DS2</v>
          </cell>
          <cell r="T2885">
            <v>288096</v>
          </cell>
          <cell r="U2885">
            <v>0</v>
          </cell>
        </row>
        <row r="2886">
          <cell r="N2886" t="str">
            <v>634</v>
          </cell>
          <cell r="Q2886" t="str">
            <v>DO5</v>
          </cell>
          <cell r="T2886">
            <v>194840314</v>
          </cell>
          <cell r="U2886">
            <v>9352.34</v>
          </cell>
        </row>
        <row r="2887">
          <cell r="N2887" t="str">
            <v>624</v>
          </cell>
          <cell r="Q2887" t="str">
            <v>DO7</v>
          </cell>
          <cell r="T2887">
            <v>116400</v>
          </cell>
          <cell r="U2887">
            <v>0</v>
          </cell>
        </row>
        <row r="2888">
          <cell r="N2888" t="str">
            <v>625</v>
          </cell>
          <cell r="Q2888" t="str">
            <v>EC</v>
          </cell>
          <cell r="T2888">
            <v>124800</v>
          </cell>
          <cell r="U2888">
            <v>3991.23</v>
          </cell>
        </row>
        <row r="2889">
          <cell r="N2889" t="str">
            <v>641</v>
          </cell>
          <cell r="Q2889" t="str">
            <v>FMU</v>
          </cell>
          <cell r="T2889">
            <v>3072</v>
          </cell>
          <cell r="U2889">
            <v>0</v>
          </cell>
        </row>
        <row r="2890">
          <cell r="N2890" t="str">
            <v>623</v>
          </cell>
          <cell r="Q2890" t="str">
            <v>FMU</v>
          </cell>
          <cell r="T2890">
            <v>35200</v>
          </cell>
          <cell r="U2890">
            <v>0.11</v>
          </cell>
        </row>
        <row r="2891">
          <cell r="N2891" t="str">
            <v>641</v>
          </cell>
          <cell r="Q2891" t="str">
            <v>TIU</v>
          </cell>
          <cell r="T2891">
            <v>1130</v>
          </cell>
          <cell r="U2891">
            <v>0</v>
          </cell>
        </row>
        <row r="2892">
          <cell r="N2892" t="str">
            <v>611</v>
          </cell>
          <cell r="Q2892" t="str">
            <v>TTC</v>
          </cell>
          <cell r="T2892">
            <v>12495</v>
          </cell>
          <cell r="U2892">
            <v>0.6</v>
          </cell>
        </row>
        <row r="2893">
          <cell r="N2893" t="str">
            <v>641</v>
          </cell>
          <cell r="Q2893" t="str">
            <v>TTC</v>
          </cell>
          <cell r="T2893">
            <v>71411</v>
          </cell>
          <cell r="U2893">
            <v>2.64</v>
          </cell>
        </row>
        <row r="2894">
          <cell r="N2894" t="str">
            <v>676</v>
          </cell>
          <cell r="Q2894" t="str">
            <v>DO1</v>
          </cell>
          <cell r="T2894">
            <v>2634000</v>
          </cell>
          <cell r="U2894">
            <v>192.28</v>
          </cell>
        </row>
        <row r="2895">
          <cell r="N2895" t="str">
            <v>624</v>
          </cell>
          <cell r="Q2895" t="str">
            <v>TTE</v>
          </cell>
          <cell r="T2895">
            <v>642528</v>
          </cell>
          <cell r="U2895">
            <v>0</v>
          </cell>
        </row>
        <row r="2896">
          <cell r="N2896" t="str">
            <v>624</v>
          </cell>
          <cell r="Q2896" t="str">
            <v>TTE</v>
          </cell>
          <cell r="T2896">
            <v>518950</v>
          </cell>
          <cell r="U2896">
            <v>0</v>
          </cell>
        </row>
        <row r="2897">
          <cell r="N2897" t="str">
            <v>626</v>
          </cell>
          <cell r="Q2897" t="str">
            <v>PRV</v>
          </cell>
          <cell r="T2897">
            <v>893970</v>
          </cell>
          <cell r="U2897">
            <v>33.97</v>
          </cell>
        </row>
        <row r="2898">
          <cell r="N2898" t="str">
            <v>623</v>
          </cell>
          <cell r="Q2898" t="str">
            <v>ICN</v>
          </cell>
          <cell r="T2898">
            <v>234546</v>
          </cell>
          <cell r="U2898">
            <v>0</v>
          </cell>
        </row>
        <row r="2899">
          <cell r="N2899" t="str">
            <v>611</v>
          </cell>
          <cell r="Q2899" t="str">
            <v>EP3</v>
          </cell>
          <cell r="T2899">
            <v>2743</v>
          </cell>
          <cell r="U2899">
            <v>0</v>
          </cell>
        </row>
        <row r="2900">
          <cell r="N2900" t="str">
            <v>621</v>
          </cell>
          <cell r="Q2900" t="str">
            <v>DSU</v>
          </cell>
          <cell r="T2900">
            <v>5100</v>
          </cell>
          <cell r="U2900">
            <v>0.75</v>
          </cell>
        </row>
        <row r="2901">
          <cell r="N2901" t="str">
            <v>624</v>
          </cell>
          <cell r="Q2901" t="str">
            <v>EP3</v>
          </cell>
          <cell r="T2901">
            <v>151200</v>
          </cell>
          <cell r="U2901">
            <v>0</v>
          </cell>
        </row>
        <row r="2902">
          <cell r="N2902" t="str">
            <v>686</v>
          </cell>
          <cell r="Q2902" t="str">
            <v>TDC</v>
          </cell>
          <cell r="T2902">
            <v>295</v>
          </cell>
          <cell r="U2902">
            <v>0.04</v>
          </cell>
        </row>
        <row r="2903">
          <cell r="N2903" t="str">
            <v>633</v>
          </cell>
          <cell r="Q2903" t="str">
            <v>DSU</v>
          </cell>
          <cell r="T2903">
            <v>6408000</v>
          </cell>
          <cell r="U2903">
            <v>108.94</v>
          </cell>
        </row>
        <row r="2904">
          <cell r="N2904" t="str">
            <v>650</v>
          </cell>
          <cell r="Q2904" t="str">
            <v>E18</v>
          </cell>
          <cell r="T2904">
            <v>6287</v>
          </cell>
          <cell r="U2904">
            <v>198.01</v>
          </cell>
        </row>
        <row r="2905">
          <cell r="N2905" t="str">
            <v>625</v>
          </cell>
          <cell r="Q2905" t="str">
            <v>EIN</v>
          </cell>
          <cell r="T2905">
            <v>391200</v>
          </cell>
          <cell r="U2905">
            <v>220.25</v>
          </cell>
        </row>
        <row r="2906">
          <cell r="N2906" t="str">
            <v>624</v>
          </cell>
          <cell r="Q2906" t="str">
            <v>TDC</v>
          </cell>
          <cell r="T2906">
            <v>642528</v>
          </cell>
          <cell r="U2906">
            <v>62.97</v>
          </cell>
        </row>
        <row r="2907">
          <cell r="N2907" t="str">
            <v>650</v>
          </cell>
          <cell r="Q2907" t="str">
            <v>L12</v>
          </cell>
          <cell r="T2907">
            <v>3</v>
          </cell>
          <cell r="U2907">
            <v>33.99</v>
          </cell>
        </row>
        <row r="2908">
          <cell r="N2908" t="str">
            <v>626</v>
          </cell>
          <cell r="Q2908" t="str">
            <v>PPT</v>
          </cell>
          <cell r="T2908">
            <v>893970</v>
          </cell>
          <cell r="U2908">
            <v>0</v>
          </cell>
        </row>
        <row r="2909">
          <cell r="N2909" t="str">
            <v>626</v>
          </cell>
          <cell r="Q2909" t="str">
            <v>DO0</v>
          </cell>
          <cell r="T2909">
            <v>1767744</v>
          </cell>
          <cell r="U2909">
            <v>127.28</v>
          </cell>
        </row>
        <row r="2910">
          <cell r="N2910" t="str">
            <v>634</v>
          </cell>
          <cell r="Q2910" t="str">
            <v>ARV</v>
          </cell>
          <cell r="T2910">
            <v>-134517</v>
          </cell>
          <cell r="U2910">
            <v>-40355.1</v>
          </cell>
        </row>
        <row r="2911">
          <cell r="N2911" t="str">
            <v>641</v>
          </cell>
          <cell r="Q2911" t="str">
            <v>CAP</v>
          </cell>
          <cell r="T2911">
            <v>71411</v>
          </cell>
          <cell r="U2911">
            <v>0.79</v>
          </cell>
        </row>
        <row r="2912">
          <cell r="N2912" t="str">
            <v>624</v>
          </cell>
          <cell r="Q2912" t="str">
            <v>OMS</v>
          </cell>
          <cell r="T2912">
            <v>304704</v>
          </cell>
          <cell r="U2912">
            <v>75.87</v>
          </cell>
        </row>
        <row r="2913">
          <cell r="N2913" t="str">
            <v>611</v>
          </cell>
          <cell r="Q2913" t="str">
            <v>DSM</v>
          </cell>
          <cell r="T2913">
            <v>2743</v>
          </cell>
          <cell r="U2913">
            <v>19.3</v>
          </cell>
        </row>
        <row r="2914">
          <cell r="N2914" t="str">
            <v>626</v>
          </cell>
          <cell r="Q2914" t="str">
            <v>DC</v>
          </cell>
          <cell r="T2914">
            <v>200</v>
          </cell>
          <cell r="U2914">
            <v>5034</v>
          </cell>
        </row>
        <row r="2915">
          <cell r="N2915" t="str">
            <v>625</v>
          </cell>
          <cell r="Q2915" t="str">
            <v>DC</v>
          </cell>
          <cell r="T2915">
            <v>525.74</v>
          </cell>
          <cell r="U2915">
            <v>11146.24</v>
          </cell>
        </row>
        <row r="2916">
          <cell r="N2916" t="str">
            <v>625</v>
          </cell>
          <cell r="Q2916" t="str">
            <v>DC</v>
          </cell>
          <cell r="T2916">
            <v>500</v>
          </cell>
          <cell r="U2916">
            <v>10625</v>
          </cell>
        </row>
        <row r="2917">
          <cell r="N2917" t="str">
            <v>655</v>
          </cell>
          <cell r="Q2917" t="str">
            <v>FVC</v>
          </cell>
          <cell r="T2917">
            <v>297</v>
          </cell>
          <cell r="U2917">
            <v>0</v>
          </cell>
        </row>
        <row r="2918">
          <cell r="N2918" t="str">
            <v>821</v>
          </cell>
          <cell r="Q2918" t="str">
            <v>DSM</v>
          </cell>
          <cell r="T2918">
            <v>-61879.9</v>
          </cell>
          <cell r="U2918">
            <v>-6.94</v>
          </cell>
        </row>
        <row r="2919">
          <cell r="N2919" t="str">
            <v>624</v>
          </cell>
          <cell r="Q2919" t="str">
            <v>DC</v>
          </cell>
          <cell r="T2919">
            <v>6196.03</v>
          </cell>
          <cell r="U2919">
            <v>71869.66</v>
          </cell>
        </row>
        <row r="2920">
          <cell r="N2920" t="str">
            <v>634</v>
          </cell>
          <cell r="Q2920" t="str">
            <v>CAP</v>
          </cell>
          <cell r="T2920">
            <v>66132778</v>
          </cell>
          <cell r="U2920">
            <v>66.13</v>
          </cell>
        </row>
        <row r="2921">
          <cell r="N2921" t="str">
            <v>685</v>
          </cell>
          <cell r="Q2921" t="str">
            <v>DSM</v>
          </cell>
          <cell r="T2921">
            <v>204</v>
          </cell>
          <cell r="U2921">
            <v>1.03</v>
          </cell>
        </row>
        <row r="2922">
          <cell r="N2922" t="str">
            <v>624</v>
          </cell>
          <cell r="Q2922" t="str">
            <v>EP4</v>
          </cell>
          <cell r="T2922">
            <v>304704</v>
          </cell>
          <cell r="U2922">
            <v>0</v>
          </cell>
        </row>
        <row r="2923">
          <cell r="N2923" t="str">
            <v>633</v>
          </cell>
          <cell r="Q2923" t="str">
            <v>DO8</v>
          </cell>
          <cell r="T2923">
            <v>112693300</v>
          </cell>
          <cell r="U2923">
            <v>112.7</v>
          </cell>
        </row>
        <row r="2924">
          <cell r="N2924" t="str">
            <v>626</v>
          </cell>
          <cell r="Q2924" t="str">
            <v>DS2</v>
          </cell>
          <cell r="T2924">
            <v>639936</v>
          </cell>
          <cell r="U2924">
            <v>0</v>
          </cell>
        </row>
        <row r="2925">
          <cell r="N2925" t="str">
            <v>624</v>
          </cell>
          <cell r="Q2925" t="str">
            <v>DO8</v>
          </cell>
          <cell r="T2925">
            <v>1282728</v>
          </cell>
          <cell r="U2925">
            <v>15.4</v>
          </cell>
        </row>
        <row r="2926">
          <cell r="N2926" t="str">
            <v>685</v>
          </cell>
          <cell r="Q2926" t="str">
            <v>TSC</v>
          </cell>
          <cell r="T2926">
            <v>204</v>
          </cell>
          <cell r="U2926">
            <v>0</v>
          </cell>
        </row>
        <row r="2927">
          <cell r="N2927" t="str">
            <v>632</v>
          </cell>
          <cell r="Q2927" t="str">
            <v>DO5</v>
          </cell>
          <cell r="T2927">
            <v>3638690</v>
          </cell>
          <cell r="U2927">
            <v>203.77</v>
          </cell>
        </row>
        <row r="2928">
          <cell r="N2928" t="str">
            <v>621</v>
          </cell>
          <cell r="Q2928" t="str">
            <v>DS1</v>
          </cell>
          <cell r="T2928">
            <v>288096</v>
          </cell>
          <cell r="U2928">
            <v>537.29999999999995</v>
          </cell>
        </row>
        <row r="2929">
          <cell r="N2929" t="str">
            <v>685</v>
          </cell>
          <cell r="Q2929" t="str">
            <v>EBF</v>
          </cell>
          <cell r="T2929">
            <v>204</v>
          </cell>
          <cell r="U2929">
            <v>-5.86</v>
          </cell>
        </row>
        <row r="2930">
          <cell r="N2930" t="str">
            <v>624</v>
          </cell>
          <cell r="Q2930" t="str">
            <v>EBF</v>
          </cell>
          <cell r="T2930">
            <v>510784</v>
          </cell>
          <cell r="U2930">
            <v>-14674.31</v>
          </cell>
        </row>
        <row r="2931">
          <cell r="N2931" t="str">
            <v>685</v>
          </cell>
          <cell r="Q2931" t="str">
            <v>EC</v>
          </cell>
          <cell r="T2931">
            <v>204</v>
          </cell>
          <cell r="U2931">
            <v>5.89</v>
          </cell>
        </row>
        <row r="2932">
          <cell r="N2932" t="str">
            <v>821</v>
          </cell>
          <cell r="Q2932" t="str">
            <v>EC</v>
          </cell>
          <cell r="T2932">
            <v>0</v>
          </cell>
          <cell r="U2932">
            <v>0</v>
          </cell>
        </row>
        <row r="2933">
          <cell r="N2933" t="str">
            <v>624</v>
          </cell>
          <cell r="Q2933" t="str">
            <v>EC</v>
          </cell>
          <cell r="T2933">
            <v>112756</v>
          </cell>
          <cell r="U2933">
            <v>6966.18</v>
          </cell>
        </row>
        <row r="2934">
          <cell r="N2934" t="str">
            <v>641</v>
          </cell>
          <cell r="Q2934" t="str">
            <v>EC</v>
          </cell>
          <cell r="T2934">
            <v>71411</v>
          </cell>
          <cell r="U2934">
            <v>6784.97</v>
          </cell>
        </row>
        <row r="2935">
          <cell r="N2935" t="str">
            <v>626</v>
          </cell>
          <cell r="Q2935" t="str">
            <v>ECR</v>
          </cell>
          <cell r="T2935">
            <v>893970</v>
          </cell>
          <cell r="U2935">
            <v>2799.02</v>
          </cell>
        </row>
        <row r="2936">
          <cell r="N2936" t="str">
            <v>624</v>
          </cell>
          <cell r="Q2936" t="str">
            <v>EEX</v>
          </cell>
          <cell r="T2936">
            <v>151200</v>
          </cell>
          <cell r="U2936">
            <v>68.489999999999995</v>
          </cell>
        </row>
        <row r="2937">
          <cell r="N2937" t="str">
            <v>644</v>
          </cell>
          <cell r="Q2937" t="str">
            <v>FMU</v>
          </cell>
          <cell r="T2937">
            <v>2195750</v>
          </cell>
          <cell r="U2937">
            <v>4.3899999999999997</v>
          </cell>
        </row>
        <row r="2938">
          <cell r="N2938" t="str">
            <v>624</v>
          </cell>
          <cell r="Q2938" t="str">
            <v>SD</v>
          </cell>
          <cell r="T2938">
            <v>1830.05</v>
          </cell>
          <cell r="U2938">
            <v>-1317.64</v>
          </cell>
        </row>
        <row r="2939">
          <cell r="N2939" t="str">
            <v>625</v>
          </cell>
          <cell r="Q2939" t="str">
            <v>TTE</v>
          </cell>
          <cell r="T2939">
            <v>391200</v>
          </cell>
          <cell r="U2939">
            <v>0</v>
          </cell>
        </row>
        <row r="2940">
          <cell r="N2940" t="str">
            <v>621</v>
          </cell>
          <cell r="Q2940" t="str">
            <v>TTE</v>
          </cell>
          <cell r="T2940">
            <v>5100</v>
          </cell>
          <cell r="U2940">
            <v>0</v>
          </cell>
        </row>
        <row r="2941">
          <cell r="N2941" t="str">
            <v>623</v>
          </cell>
          <cell r="Q2941" t="str">
            <v>EUR</v>
          </cell>
          <cell r="T2941">
            <v>165344</v>
          </cell>
          <cell r="U2941">
            <v>19.690000000000001</v>
          </cell>
        </row>
        <row r="2942">
          <cell r="N2942" t="str">
            <v>623</v>
          </cell>
          <cell r="Q2942" t="str">
            <v>MC</v>
          </cell>
          <cell r="T2942">
            <v>190.08</v>
          </cell>
          <cell r="U2942">
            <v>1632.35</v>
          </cell>
        </row>
        <row r="2943">
          <cell r="N2943" t="str">
            <v>624</v>
          </cell>
          <cell r="Q2943" t="str">
            <v>FVE</v>
          </cell>
          <cell r="T2943">
            <v>70400</v>
          </cell>
          <cell r="U2943">
            <v>0</v>
          </cell>
        </row>
        <row r="2944">
          <cell r="N2944" t="str">
            <v>624</v>
          </cell>
          <cell r="Q2944" t="str">
            <v>TDC</v>
          </cell>
          <cell r="T2944">
            <v>304704</v>
          </cell>
          <cell r="U2944">
            <v>29.86</v>
          </cell>
        </row>
        <row r="2945">
          <cell r="N2945" t="str">
            <v>623</v>
          </cell>
          <cell r="Q2945" t="str">
            <v>EP3</v>
          </cell>
          <cell r="T2945">
            <v>234546</v>
          </cell>
          <cell r="U2945">
            <v>0</v>
          </cell>
        </row>
        <row r="2946">
          <cell r="N2946" t="str">
            <v>624</v>
          </cell>
          <cell r="Q2946" t="str">
            <v>DO0</v>
          </cell>
          <cell r="T2946">
            <v>629142</v>
          </cell>
          <cell r="U2946">
            <v>88.71</v>
          </cell>
        </row>
        <row r="2947">
          <cell r="N2947" t="str">
            <v>611</v>
          </cell>
          <cell r="Q2947" t="str">
            <v>FVC</v>
          </cell>
          <cell r="T2947">
            <v>2743</v>
          </cell>
          <cell r="U2947">
            <v>0</v>
          </cell>
        </row>
        <row r="2948">
          <cell r="N2948" t="str">
            <v>644</v>
          </cell>
          <cell r="Q2948" t="str">
            <v>DC</v>
          </cell>
          <cell r="T2948">
            <v>6405</v>
          </cell>
          <cell r="U2948">
            <v>103248.6</v>
          </cell>
        </row>
        <row r="2949">
          <cell r="N2949" t="str">
            <v>624</v>
          </cell>
          <cell r="Q2949" t="str">
            <v>DC</v>
          </cell>
          <cell r="T2949">
            <v>3900</v>
          </cell>
          <cell r="U2949">
            <v>45513</v>
          </cell>
        </row>
        <row r="2950">
          <cell r="N2950" t="str">
            <v>623</v>
          </cell>
          <cell r="Q2950" t="str">
            <v>DC</v>
          </cell>
          <cell r="T2950">
            <v>165.32</v>
          </cell>
          <cell r="U2950">
            <v>1633.36</v>
          </cell>
        </row>
        <row r="2951">
          <cell r="N2951" t="str">
            <v>641</v>
          </cell>
          <cell r="Q2951" t="str">
            <v>LMV</v>
          </cell>
          <cell r="T2951">
            <v>71411</v>
          </cell>
          <cell r="U2951">
            <v>-5.5</v>
          </cell>
        </row>
        <row r="2952">
          <cell r="N2952" t="str">
            <v>624</v>
          </cell>
          <cell r="Q2952" t="str">
            <v>MSO</v>
          </cell>
          <cell r="T2952">
            <v>151200</v>
          </cell>
          <cell r="U2952">
            <v>88.75</v>
          </cell>
        </row>
        <row r="2953">
          <cell r="N2953" t="str">
            <v>626</v>
          </cell>
          <cell r="Q2953" t="str">
            <v>PRC</v>
          </cell>
          <cell r="T2953">
            <v>444312</v>
          </cell>
          <cell r="U2953">
            <v>571.83000000000004</v>
          </cell>
        </row>
        <row r="2954">
          <cell r="N2954" t="str">
            <v>624</v>
          </cell>
          <cell r="Q2954" t="str">
            <v>PRC</v>
          </cell>
          <cell r="T2954">
            <v>410400</v>
          </cell>
          <cell r="U2954">
            <v>551.16999999999996</v>
          </cell>
        </row>
        <row r="2955">
          <cell r="N2955" t="str">
            <v>633</v>
          </cell>
          <cell r="Q2955" t="str">
            <v>DO5</v>
          </cell>
          <cell r="T2955">
            <v>112693300</v>
          </cell>
          <cell r="U2955">
            <v>1915.79</v>
          </cell>
        </row>
        <row r="2956">
          <cell r="N2956" t="str">
            <v>626</v>
          </cell>
          <cell r="Q2956" t="str">
            <v>DO5</v>
          </cell>
          <cell r="T2956">
            <v>1107840</v>
          </cell>
          <cell r="U2956">
            <v>-75.33</v>
          </cell>
        </row>
        <row r="2957">
          <cell r="N2957" t="str">
            <v>644</v>
          </cell>
          <cell r="Q2957" t="str">
            <v>DO7</v>
          </cell>
          <cell r="T2957">
            <v>2195750</v>
          </cell>
          <cell r="U2957">
            <v>0</v>
          </cell>
        </row>
        <row r="2958">
          <cell r="N2958" t="str">
            <v>676</v>
          </cell>
          <cell r="Q2958" t="str">
            <v>DS3</v>
          </cell>
          <cell r="T2958">
            <v>0</v>
          </cell>
          <cell r="U2958">
            <v>0</v>
          </cell>
        </row>
        <row r="2959">
          <cell r="N2959" t="str">
            <v>632</v>
          </cell>
          <cell r="Q2959" t="str">
            <v>DS3</v>
          </cell>
          <cell r="T2959">
            <v>26155970</v>
          </cell>
          <cell r="U2959">
            <v>4132.6400000000003</v>
          </cell>
        </row>
        <row r="2960">
          <cell r="N2960" t="str">
            <v>644</v>
          </cell>
          <cell r="Q2960" t="str">
            <v>EC</v>
          </cell>
          <cell r="T2960">
            <v>2195750</v>
          </cell>
          <cell r="U2960">
            <v>78227.990000000005</v>
          </cell>
        </row>
        <row r="2961">
          <cell r="N2961" t="str">
            <v>624</v>
          </cell>
          <cell r="Q2961" t="str">
            <v>TIU</v>
          </cell>
          <cell r="T2961">
            <v>642528</v>
          </cell>
          <cell r="U2961">
            <v>0.64</v>
          </cell>
        </row>
        <row r="2962">
          <cell r="N2962" t="str">
            <v>641</v>
          </cell>
          <cell r="Q2962" t="str">
            <v>ICN</v>
          </cell>
          <cell r="T2962">
            <v>3405</v>
          </cell>
          <cell r="U2962">
            <v>0</v>
          </cell>
        </row>
        <row r="2963">
          <cell r="N2963" t="str">
            <v>621</v>
          </cell>
          <cell r="Q2963" t="str">
            <v>DS4</v>
          </cell>
          <cell r="T2963">
            <v>288096</v>
          </cell>
          <cell r="U2963">
            <v>-0.86</v>
          </cell>
        </row>
        <row r="2964">
          <cell r="N2964" t="str">
            <v>634</v>
          </cell>
          <cell r="Q2964" t="str">
            <v>EP3</v>
          </cell>
          <cell r="T2964">
            <v>66132778</v>
          </cell>
          <cell r="U2964">
            <v>0</v>
          </cell>
        </row>
        <row r="2965">
          <cell r="N2965" t="str">
            <v>650</v>
          </cell>
          <cell r="Q2965" t="str">
            <v>EFV</v>
          </cell>
          <cell r="T2965">
            <v>63</v>
          </cell>
          <cell r="U2965">
            <v>0.19</v>
          </cell>
        </row>
        <row r="2966">
          <cell r="N2966" t="str">
            <v>625</v>
          </cell>
          <cell r="Q2966" t="str">
            <v>LMR</v>
          </cell>
          <cell r="T2966">
            <v>124800</v>
          </cell>
          <cell r="U2966">
            <v>8.36</v>
          </cell>
        </row>
        <row r="2967">
          <cell r="N2967" t="str">
            <v>655</v>
          </cell>
          <cell r="Q2967" t="str">
            <v>FFC</v>
          </cell>
          <cell r="T2967">
            <v>297</v>
          </cell>
          <cell r="U2967">
            <v>0</v>
          </cell>
        </row>
        <row r="2968">
          <cell r="N2968" t="str">
            <v>686</v>
          </cell>
          <cell r="Q2968" t="str">
            <v>VSU</v>
          </cell>
          <cell r="T2968">
            <v>200</v>
          </cell>
          <cell r="U2968">
            <v>-0.01</v>
          </cell>
        </row>
        <row r="2969">
          <cell r="N2969" t="str">
            <v>644</v>
          </cell>
          <cell r="Q2969" t="str">
            <v>PPT</v>
          </cell>
          <cell r="T2969">
            <v>2195750</v>
          </cell>
          <cell r="U2969">
            <v>0</v>
          </cell>
        </row>
        <row r="2970">
          <cell r="N2970" t="str">
            <v>650</v>
          </cell>
          <cell r="Q2970" t="str">
            <v>RAU</v>
          </cell>
          <cell r="T2970">
            <v>18305</v>
          </cell>
          <cell r="U2970">
            <v>0.17</v>
          </cell>
        </row>
        <row r="2971">
          <cell r="N2971" t="str">
            <v>624</v>
          </cell>
          <cell r="Q2971" t="str">
            <v>OMS</v>
          </cell>
          <cell r="T2971">
            <v>510784</v>
          </cell>
          <cell r="U2971">
            <v>127.19</v>
          </cell>
        </row>
        <row r="2972">
          <cell r="N2972" t="str">
            <v>620</v>
          </cell>
          <cell r="Q2972" t="str">
            <v>FVC</v>
          </cell>
          <cell r="T2972">
            <v>3380</v>
          </cell>
          <cell r="U2972">
            <v>0</v>
          </cell>
        </row>
        <row r="2973">
          <cell r="N2973" t="str">
            <v>623</v>
          </cell>
          <cell r="Q2973" t="str">
            <v>DC</v>
          </cell>
          <cell r="T2973">
            <v>175.32</v>
          </cell>
          <cell r="U2973">
            <v>1862.16</v>
          </cell>
        </row>
        <row r="2974">
          <cell r="N2974" t="str">
            <v>624</v>
          </cell>
          <cell r="Q2974" t="str">
            <v>OMS</v>
          </cell>
          <cell r="T2974">
            <v>70400</v>
          </cell>
          <cell r="U2974">
            <v>17.53</v>
          </cell>
        </row>
        <row r="2975">
          <cell r="N2975" t="str">
            <v>624</v>
          </cell>
          <cell r="Q2975" t="str">
            <v>TSE</v>
          </cell>
          <cell r="T2975">
            <v>70400</v>
          </cell>
          <cell r="U2975">
            <v>0</v>
          </cell>
        </row>
        <row r="2976">
          <cell r="N2976" t="str">
            <v>624</v>
          </cell>
          <cell r="Q2976" t="str">
            <v>TSE</v>
          </cell>
          <cell r="T2976">
            <v>642528</v>
          </cell>
          <cell r="U2976">
            <v>0</v>
          </cell>
        </row>
        <row r="2977">
          <cell r="N2977" t="str">
            <v>611</v>
          </cell>
          <cell r="Q2977" t="str">
            <v>MSO</v>
          </cell>
          <cell r="T2977">
            <v>2743</v>
          </cell>
          <cell r="U2977">
            <v>2.4500000000000002</v>
          </cell>
        </row>
        <row r="2978">
          <cell r="N2978" t="str">
            <v>624</v>
          </cell>
          <cell r="Q2978" t="str">
            <v>RIV</v>
          </cell>
          <cell r="T2978">
            <v>410400</v>
          </cell>
          <cell r="U2978">
            <v>0</v>
          </cell>
        </row>
        <row r="2979">
          <cell r="N2979" t="str">
            <v>624</v>
          </cell>
          <cell r="Q2979" t="str">
            <v>CAV</v>
          </cell>
          <cell r="T2979">
            <v>2907284</v>
          </cell>
          <cell r="U2979">
            <v>-299.45999999999998</v>
          </cell>
        </row>
        <row r="2980">
          <cell r="N2980" t="str">
            <v>611</v>
          </cell>
          <cell r="Q2980" t="str">
            <v>CAV</v>
          </cell>
          <cell r="T2980">
            <v>287356489</v>
          </cell>
          <cell r="U2980">
            <v>-54886.13</v>
          </cell>
        </row>
        <row r="2981">
          <cell r="N2981" t="str">
            <v>611</v>
          </cell>
          <cell r="Q2981" t="str">
            <v>CAV</v>
          </cell>
          <cell r="T2981">
            <v>51122</v>
          </cell>
          <cell r="U2981">
            <v>-9.7100000000000009</v>
          </cell>
        </row>
        <row r="2982">
          <cell r="N2982" t="str">
            <v>660</v>
          </cell>
          <cell r="Q2982" t="str">
            <v>CAV</v>
          </cell>
          <cell r="T2982">
            <v>21868</v>
          </cell>
          <cell r="U2982">
            <v>-0.48</v>
          </cell>
        </row>
        <row r="2983">
          <cell r="N2983" t="str">
            <v>624</v>
          </cell>
          <cell r="Q2983" t="str">
            <v>CAV</v>
          </cell>
          <cell r="T2983">
            <v>919560</v>
          </cell>
          <cell r="U2983">
            <v>-94.71</v>
          </cell>
        </row>
        <row r="2984">
          <cell r="N2984" t="str">
            <v>623</v>
          </cell>
          <cell r="Q2984" t="str">
            <v>DO5</v>
          </cell>
          <cell r="T2984">
            <v>304616</v>
          </cell>
          <cell r="U2984">
            <v>-242.47</v>
          </cell>
        </row>
        <row r="2985">
          <cell r="N2985" t="str">
            <v>626</v>
          </cell>
          <cell r="Q2985" t="str">
            <v>DO7</v>
          </cell>
          <cell r="T2985">
            <v>2208492</v>
          </cell>
          <cell r="U2985">
            <v>0</v>
          </cell>
        </row>
        <row r="2986">
          <cell r="N2986" t="str">
            <v>624</v>
          </cell>
          <cell r="Q2986" t="str">
            <v>DO7</v>
          </cell>
          <cell r="T2986">
            <v>3184704</v>
          </cell>
          <cell r="U2986">
            <v>0</v>
          </cell>
        </row>
        <row r="2987">
          <cell r="N2987" t="str">
            <v>624</v>
          </cell>
          <cell r="Q2987" t="str">
            <v>DS1</v>
          </cell>
          <cell r="T2987">
            <v>567264</v>
          </cell>
          <cell r="U2987">
            <v>343.77</v>
          </cell>
        </row>
        <row r="2988">
          <cell r="N2988" t="str">
            <v>626</v>
          </cell>
          <cell r="Q2988" t="str">
            <v>DS5</v>
          </cell>
          <cell r="T2988">
            <v>639936</v>
          </cell>
          <cell r="U2988">
            <v>0</v>
          </cell>
        </row>
        <row r="2989">
          <cell r="N2989" t="str">
            <v>626</v>
          </cell>
          <cell r="Q2989" t="str">
            <v>DS5</v>
          </cell>
          <cell r="T2989">
            <v>3247200</v>
          </cell>
          <cell r="U2989">
            <v>0</v>
          </cell>
        </row>
        <row r="2990">
          <cell r="N2990" t="str">
            <v>624</v>
          </cell>
          <cell r="Q2990" t="str">
            <v>DS5</v>
          </cell>
          <cell r="T2990">
            <v>12266720</v>
          </cell>
          <cell r="U2990">
            <v>0</v>
          </cell>
        </row>
        <row r="2991">
          <cell r="N2991" t="str">
            <v>641</v>
          </cell>
          <cell r="Q2991" t="str">
            <v>EBF</v>
          </cell>
          <cell r="T2991">
            <v>1444319</v>
          </cell>
          <cell r="U2991">
            <v>-41493.93</v>
          </cell>
        </row>
        <row r="2992">
          <cell r="N2992" t="str">
            <v>625</v>
          </cell>
          <cell r="Q2992" t="str">
            <v>EBF</v>
          </cell>
          <cell r="T2992">
            <v>7485588</v>
          </cell>
          <cell r="U2992">
            <v>-215053.46</v>
          </cell>
        </row>
        <row r="2993">
          <cell r="N2993" t="str">
            <v>624</v>
          </cell>
          <cell r="Q2993" t="str">
            <v>EBF</v>
          </cell>
          <cell r="T2993">
            <v>3497335</v>
          </cell>
          <cell r="U2993">
            <v>-100474.93</v>
          </cell>
        </row>
        <row r="2994">
          <cell r="N2994" t="str">
            <v>621</v>
          </cell>
          <cell r="Q2994" t="str">
            <v>EBF</v>
          </cell>
          <cell r="T2994">
            <v>5651345</v>
          </cell>
          <cell r="U2994">
            <v>-162357.46</v>
          </cell>
        </row>
        <row r="2995">
          <cell r="N2995" t="str">
            <v>624</v>
          </cell>
          <cell r="Q2995" t="str">
            <v>EBF</v>
          </cell>
          <cell r="T2995">
            <v>23102080</v>
          </cell>
          <cell r="U2995">
            <v>-663699.67000000004</v>
          </cell>
        </row>
        <row r="2996">
          <cell r="N2996" t="str">
            <v>642</v>
          </cell>
          <cell r="Q2996" t="str">
            <v>EBF</v>
          </cell>
          <cell r="T2996">
            <v>1358</v>
          </cell>
          <cell r="U2996">
            <v>-39.04</v>
          </cell>
        </row>
        <row r="2997">
          <cell r="N2997" t="str">
            <v>624</v>
          </cell>
          <cell r="Q2997" t="str">
            <v>EC</v>
          </cell>
          <cell r="T2997">
            <v>4757795</v>
          </cell>
          <cell r="U2997">
            <v>277051.17</v>
          </cell>
        </row>
        <row r="2998">
          <cell r="N2998" t="str">
            <v>613</v>
          </cell>
          <cell r="Q2998" t="str">
            <v>EC</v>
          </cell>
          <cell r="T2998">
            <v>834603</v>
          </cell>
          <cell r="U2998">
            <v>81657.14</v>
          </cell>
        </row>
        <row r="2999">
          <cell r="N2999" t="str">
            <v>612</v>
          </cell>
          <cell r="Q2999" t="str">
            <v>EC</v>
          </cell>
          <cell r="T2999">
            <v>2456498</v>
          </cell>
          <cell r="U2999">
            <v>240348.26</v>
          </cell>
        </row>
        <row r="3000">
          <cell r="N3000" t="str">
            <v>624</v>
          </cell>
          <cell r="Q3000" t="str">
            <v>EC</v>
          </cell>
          <cell r="T3000">
            <v>419100</v>
          </cell>
          <cell r="U3000">
            <v>29119.49</v>
          </cell>
        </row>
        <row r="3001">
          <cell r="N3001" t="str">
            <v>623</v>
          </cell>
          <cell r="Q3001" t="str">
            <v>EC</v>
          </cell>
          <cell r="T3001">
            <v>35200</v>
          </cell>
          <cell r="U3001">
            <v>2382.9</v>
          </cell>
        </row>
        <row r="3002">
          <cell r="N3002" t="str">
            <v>821</v>
          </cell>
          <cell r="Q3002" t="str">
            <v>EC</v>
          </cell>
          <cell r="T3002">
            <v>-61879.9</v>
          </cell>
          <cell r="U3002">
            <v>-6406.88</v>
          </cell>
        </row>
        <row r="3003">
          <cell r="N3003" t="str">
            <v>624</v>
          </cell>
          <cell r="Q3003" t="str">
            <v>EC</v>
          </cell>
          <cell r="T3003">
            <v>8934767</v>
          </cell>
          <cell r="U3003">
            <v>530472.35</v>
          </cell>
        </row>
        <row r="3004">
          <cell r="N3004" t="str">
            <v>626</v>
          </cell>
          <cell r="Q3004" t="str">
            <v>EC</v>
          </cell>
          <cell r="T3004">
            <v>13372524</v>
          </cell>
          <cell r="U3004">
            <v>435890.79</v>
          </cell>
        </row>
        <row r="3005">
          <cell r="N3005" t="str">
            <v>612</v>
          </cell>
          <cell r="Q3005" t="str">
            <v>EC</v>
          </cell>
          <cell r="T3005">
            <v>10954</v>
          </cell>
          <cell r="U3005">
            <v>909.57</v>
          </cell>
        </row>
        <row r="3006">
          <cell r="N3006" t="str">
            <v>642</v>
          </cell>
          <cell r="Q3006" t="str">
            <v>EC</v>
          </cell>
          <cell r="T3006">
            <v>0</v>
          </cell>
          <cell r="U3006">
            <v>457.92</v>
          </cell>
        </row>
        <row r="3007">
          <cell r="N3007" t="str">
            <v>623</v>
          </cell>
          <cell r="Q3007" t="str">
            <v>ECR</v>
          </cell>
          <cell r="T3007">
            <v>83608059</v>
          </cell>
          <cell r="U3007">
            <v>423971.95</v>
          </cell>
        </row>
        <row r="3008">
          <cell r="N3008" t="str">
            <v>624</v>
          </cell>
          <cell r="Q3008" t="str">
            <v>ECR</v>
          </cell>
          <cell r="T3008">
            <v>23102080</v>
          </cell>
          <cell r="U3008">
            <v>81811.5</v>
          </cell>
        </row>
        <row r="3009">
          <cell r="N3009" t="str">
            <v>650</v>
          </cell>
          <cell r="Q3009" t="str">
            <v>ECR</v>
          </cell>
          <cell r="T3009">
            <v>3117477</v>
          </cell>
          <cell r="U3009">
            <v>3077.04</v>
          </cell>
        </row>
        <row r="3010">
          <cell r="N3010" t="str">
            <v>626</v>
          </cell>
          <cell r="Q3010" t="str">
            <v>ECR</v>
          </cell>
          <cell r="T3010">
            <v>13372524</v>
          </cell>
          <cell r="U3010">
            <v>41869.370000000003</v>
          </cell>
        </row>
        <row r="3011">
          <cell r="N3011" t="str">
            <v>633</v>
          </cell>
          <cell r="Q3011" t="str">
            <v>ECR</v>
          </cell>
          <cell r="T3011">
            <v>253803667</v>
          </cell>
          <cell r="U3011">
            <v>590347.32999999996</v>
          </cell>
        </row>
        <row r="3012">
          <cell r="N3012" t="str">
            <v>624</v>
          </cell>
          <cell r="Q3012" t="str">
            <v>ECR</v>
          </cell>
          <cell r="T3012">
            <v>8729930</v>
          </cell>
          <cell r="U3012">
            <v>30965.07</v>
          </cell>
        </row>
        <row r="3013">
          <cell r="N3013" t="str">
            <v>641</v>
          </cell>
          <cell r="Q3013" t="str">
            <v>ECR</v>
          </cell>
          <cell r="T3013">
            <v>50144</v>
          </cell>
          <cell r="U3013">
            <v>141.69999999999999</v>
          </cell>
        </row>
        <row r="3014">
          <cell r="N3014" t="str">
            <v>621</v>
          </cell>
          <cell r="Q3014" t="str">
            <v>EEX</v>
          </cell>
          <cell r="T3014">
            <v>64200</v>
          </cell>
          <cell r="U3014">
            <v>20.260000000000002</v>
          </cell>
        </row>
        <row r="3015">
          <cell r="N3015" t="str">
            <v>626</v>
          </cell>
          <cell r="Q3015" t="str">
            <v>EEX</v>
          </cell>
          <cell r="T3015">
            <v>973269</v>
          </cell>
          <cell r="U3015">
            <v>-30.17</v>
          </cell>
        </row>
        <row r="3016">
          <cell r="N3016" t="str">
            <v>626</v>
          </cell>
          <cell r="Q3016" t="str">
            <v>EEX</v>
          </cell>
          <cell r="T3016">
            <v>893970</v>
          </cell>
          <cell r="U3016">
            <v>-27.71</v>
          </cell>
        </row>
        <row r="3017">
          <cell r="N3017" t="str">
            <v>624</v>
          </cell>
          <cell r="Q3017" t="str">
            <v>EEX</v>
          </cell>
          <cell r="T3017">
            <v>10684065</v>
          </cell>
          <cell r="U3017">
            <v>4839.88</v>
          </cell>
        </row>
        <row r="3018">
          <cell r="N3018" t="str">
            <v>650</v>
          </cell>
          <cell r="Q3018" t="str">
            <v>EEX</v>
          </cell>
          <cell r="T3018">
            <v>3091</v>
          </cell>
          <cell r="U3018">
            <v>0.56000000000000005</v>
          </cell>
        </row>
        <row r="3019">
          <cell r="N3019" t="str">
            <v>621</v>
          </cell>
          <cell r="Q3019" t="str">
            <v>EEX</v>
          </cell>
          <cell r="T3019">
            <v>76584160.599999994</v>
          </cell>
          <cell r="U3019">
            <v>24189.31</v>
          </cell>
        </row>
        <row r="3020">
          <cell r="N3020" t="str">
            <v>660</v>
          </cell>
          <cell r="Q3020" t="str">
            <v>EEX</v>
          </cell>
          <cell r="T3020">
            <v>11736</v>
          </cell>
          <cell r="U3020">
            <v>1.19</v>
          </cell>
        </row>
        <row r="3021">
          <cell r="N3021" t="str">
            <v>626</v>
          </cell>
          <cell r="Q3021" t="str">
            <v>EEX</v>
          </cell>
          <cell r="T3021">
            <v>17984736</v>
          </cell>
          <cell r="U3021">
            <v>-557.51</v>
          </cell>
        </row>
        <row r="3022">
          <cell r="N3022" t="str">
            <v>621</v>
          </cell>
          <cell r="Q3022" t="str">
            <v>EP1</v>
          </cell>
          <cell r="T3022">
            <v>38010850.899999999</v>
          </cell>
          <cell r="U3022">
            <v>0</v>
          </cell>
        </row>
        <row r="3023">
          <cell r="N3023" t="str">
            <v>626</v>
          </cell>
          <cell r="Q3023" t="str">
            <v>EP1</v>
          </cell>
          <cell r="T3023">
            <v>4688145</v>
          </cell>
          <cell r="U3023">
            <v>0</v>
          </cell>
        </row>
        <row r="3024">
          <cell r="N3024" t="str">
            <v>622</v>
          </cell>
          <cell r="Q3024" t="str">
            <v>EP1</v>
          </cell>
          <cell r="T3024">
            <v>2565085</v>
          </cell>
          <cell r="U3024">
            <v>0</v>
          </cell>
        </row>
        <row r="3025">
          <cell r="N3025" t="str">
            <v>655</v>
          </cell>
          <cell r="Q3025" t="str">
            <v>EP1</v>
          </cell>
          <cell r="T3025">
            <v>22783</v>
          </cell>
          <cell r="U3025">
            <v>0</v>
          </cell>
        </row>
        <row r="3026">
          <cell r="N3026" t="str">
            <v>626</v>
          </cell>
          <cell r="Q3026" t="str">
            <v>EP1</v>
          </cell>
          <cell r="T3026">
            <v>6999936</v>
          </cell>
          <cell r="U3026">
            <v>0</v>
          </cell>
        </row>
        <row r="3027">
          <cell r="N3027" t="str">
            <v>624</v>
          </cell>
          <cell r="Q3027" t="str">
            <v>FMU</v>
          </cell>
          <cell r="T3027">
            <v>26330592</v>
          </cell>
          <cell r="U3027">
            <v>26.38</v>
          </cell>
        </row>
        <row r="3028">
          <cell r="N3028" t="str">
            <v>621</v>
          </cell>
          <cell r="Q3028" t="str">
            <v>FMU</v>
          </cell>
          <cell r="T3028">
            <v>5100</v>
          </cell>
          <cell r="U3028">
            <v>0.01</v>
          </cell>
        </row>
        <row r="3029">
          <cell r="N3029" t="str">
            <v>621</v>
          </cell>
          <cell r="Q3029" t="str">
            <v>FMU</v>
          </cell>
          <cell r="T3029">
            <v>112203</v>
          </cell>
          <cell r="U3029">
            <v>0.22</v>
          </cell>
        </row>
        <row r="3030">
          <cell r="N3030" t="str">
            <v>620</v>
          </cell>
          <cell r="Q3030" t="str">
            <v>FMU</v>
          </cell>
          <cell r="T3030">
            <v>2187264</v>
          </cell>
          <cell r="U3030">
            <v>6.67</v>
          </cell>
        </row>
        <row r="3031">
          <cell r="N3031" t="str">
            <v>660</v>
          </cell>
          <cell r="Q3031" t="str">
            <v>L32</v>
          </cell>
          <cell r="T3031">
            <v>53</v>
          </cell>
          <cell r="U3031">
            <v>574.52</v>
          </cell>
        </row>
        <row r="3032">
          <cell r="N3032" t="str">
            <v>626</v>
          </cell>
          <cell r="Q3032" t="str">
            <v>SD</v>
          </cell>
          <cell r="T3032">
            <v>8369.24</v>
          </cell>
          <cell r="U3032">
            <v>-7532.32</v>
          </cell>
        </row>
        <row r="3033">
          <cell r="N3033" t="str">
            <v>626</v>
          </cell>
          <cell r="Q3033" t="str">
            <v>SD</v>
          </cell>
          <cell r="T3033">
            <v>5063.0200000000004</v>
          </cell>
          <cell r="U3033">
            <v>-3645.37</v>
          </cell>
        </row>
        <row r="3034">
          <cell r="N3034" t="str">
            <v>676</v>
          </cell>
          <cell r="Q3034" t="str">
            <v>TD1</v>
          </cell>
          <cell r="T3034">
            <v>45000</v>
          </cell>
          <cell r="U3034">
            <v>26100</v>
          </cell>
        </row>
        <row r="3035">
          <cell r="N3035" t="str">
            <v>621</v>
          </cell>
          <cell r="Q3035" t="str">
            <v>TIU</v>
          </cell>
          <cell r="T3035">
            <v>76795429</v>
          </cell>
          <cell r="U3035">
            <v>4.78</v>
          </cell>
        </row>
        <row r="3036">
          <cell r="N3036" t="str">
            <v>621</v>
          </cell>
          <cell r="Q3036" t="str">
            <v>TIU</v>
          </cell>
          <cell r="T3036">
            <v>6513150</v>
          </cell>
          <cell r="U3036">
            <v>0.1</v>
          </cell>
        </row>
        <row r="3037">
          <cell r="N3037" t="str">
            <v>624</v>
          </cell>
          <cell r="Q3037" t="str">
            <v>TIU</v>
          </cell>
          <cell r="T3037">
            <v>26330592</v>
          </cell>
          <cell r="U3037">
            <v>26.19</v>
          </cell>
        </row>
        <row r="3038">
          <cell r="N3038" t="str">
            <v>624</v>
          </cell>
          <cell r="Q3038" t="str">
            <v>TTC</v>
          </cell>
          <cell r="T3038">
            <v>14877860</v>
          </cell>
          <cell r="U3038">
            <v>550.46</v>
          </cell>
        </row>
        <row r="3039">
          <cell r="N3039" t="str">
            <v>634</v>
          </cell>
          <cell r="Q3039" t="str">
            <v>TTC</v>
          </cell>
          <cell r="T3039">
            <v>194840314</v>
          </cell>
          <cell r="U3039">
            <v>2922.6</v>
          </cell>
        </row>
        <row r="3040">
          <cell r="N3040" t="str">
            <v>650</v>
          </cell>
          <cell r="Q3040" t="str">
            <v>TTC</v>
          </cell>
          <cell r="T3040">
            <v>3117477</v>
          </cell>
          <cell r="U3040">
            <v>180.35</v>
          </cell>
        </row>
        <row r="3041">
          <cell r="N3041" t="str">
            <v>676</v>
          </cell>
          <cell r="Q3041" t="str">
            <v>TTC</v>
          </cell>
          <cell r="T3041">
            <v>0</v>
          </cell>
          <cell r="U3041">
            <v>0</v>
          </cell>
        </row>
        <row r="3042">
          <cell r="N3042" t="str">
            <v>623</v>
          </cell>
          <cell r="Q3042" t="str">
            <v>TTC</v>
          </cell>
          <cell r="T3042">
            <v>165344</v>
          </cell>
          <cell r="U3042">
            <v>7.28</v>
          </cell>
        </row>
        <row r="3043">
          <cell r="N3043" t="str">
            <v>624</v>
          </cell>
          <cell r="Q3043" t="str">
            <v>TTC</v>
          </cell>
          <cell r="T3043">
            <v>8729930</v>
          </cell>
          <cell r="U3043">
            <v>323</v>
          </cell>
        </row>
        <row r="3044">
          <cell r="N3044" t="str">
            <v>624</v>
          </cell>
          <cell r="Q3044" t="str">
            <v>TTC</v>
          </cell>
          <cell r="T3044">
            <v>414384</v>
          </cell>
          <cell r="U3044">
            <v>15.33</v>
          </cell>
        </row>
        <row r="3045">
          <cell r="N3045" t="str">
            <v>686</v>
          </cell>
          <cell r="Q3045" t="str">
            <v>VFV</v>
          </cell>
          <cell r="T3045">
            <v>295</v>
          </cell>
          <cell r="U3045">
            <v>-0.9</v>
          </cell>
        </row>
        <row r="3046">
          <cell r="N3046" t="str">
            <v>686</v>
          </cell>
          <cell r="Q3046" t="str">
            <v>VSM</v>
          </cell>
          <cell r="T3046">
            <v>295</v>
          </cell>
          <cell r="U3046">
            <v>-1.53</v>
          </cell>
        </row>
        <row r="3047">
          <cell r="N3047" t="str">
            <v>660</v>
          </cell>
          <cell r="Q3047" t="str">
            <v>E19</v>
          </cell>
          <cell r="T3047">
            <v>64705</v>
          </cell>
          <cell r="U3047">
            <v>2041.1</v>
          </cell>
        </row>
        <row r="3048">
          <cell r="N3048" t="str">
            <v>650</v>
          </cell>
          <cell r="Q3048" t="str">
            <v>FFE</v>
          </cell>
          <cell r="T3048">
            <v>1896</v>
          </cell>
          <cell r="U3048">
            <v>0.06</v>
          </cell>
        </row>
        <row r="3049">
          <cell r="N3049" t="str">
            <v>655</v>
          </cell>
          <cell r="Q3049" t="str">
            <v>FFE</v>
          </cell>
          <cell r="T3049">
            <v>617553</v>
          </cell>
          <cell r="U3049">
            <v>92.01</v>
          </cell>
        </row>
        <row r="3050">
          <cell r="N3050" t="str">
            <v>620</v>
          </cell>
          <cell r="Q3050" t="str">
            <v>FFE</v>
          </cell>
          <cell r="T3050">
            <v>2187264</v>
          </cell>
          <cell r="U3050">
            <v>354.29</v>
          </cell>
        </row>
        <row r="3051">
          <cell r="N3051" t="str">
            <v>642</v>
          </cell>
          <cell r="Q3051" t="str">
            <v>FFE</v>
          </cell>
          <cell r="T3051">
            <v>390</v>
          </cell>
          <cell r="U3051">
            <v>0</v>
          </cell>
        </row>
        <row r="3052">
          <cell r="N3052" t="str">
            <v>621</v>
          </cell>
          <cell r="Q3052" t="str">
            <v>FFE</v>
          </cell>
          <cell r="T3052">
            <v>5100</v>
          </cell>
          <cell r="U3052">
            <v>0.68</v>
          </cell>
        </row>
        <row r="3053">
          <cell r="N3053" t="str">
            <v>641</v>
          </cell>
          <cell r="Q3053" t="str">
            <v>FFE</v>
          </cell>
          <cell r="T3053">
            <v>71411</v>
          </cell>
          <cell r="U3053">
            <v>8.5</v>
          </cell>
        </row>
        <row r="3054">
          <cell r="N3054" t="str">
            <v>660</v>
          </cell>
          <cell r="Q3054" t="str">
            <v>FFE</v>
          </cell>
          <cell r="T3054">
            <v>862411</v>
          </cell>
          <cell r="U3054">
            <v>9.24</v>
          </cell>
        </row>
        <row r="3055">
          <cell r="N3055" t="str">
            <v>613</v>
          </cell>
          <cell r="Q3055" t="str">
            <v>FFE</v>
          </cell>
          <cell r="T3055">
            <v>1254503</v>
          </cell>
          <cell r="U3055">
            <v>196.89</v>
          </cell>
        </row>
        <row r="3056">
          <cell r="N3056" t="str">
            <v>623</v>
          </cell>
          <cell r="Q3056" t="str">
            <v>MSV</v>
          </cell>
          <cell r="T3056">
            <v>83608059</v>
          </cell>
          <cell r="U3056">
            <v>0</v>
          </cell>
        </row>
        <row r="3057">
          <cell r="N3057" t="str">
            <v>650</v>
          </cell>
          <cell r="Q3057" t="str">
            <v>MSV</v>
          </cell>
          <cell r="T3057">
            <v>66539</v>
          </cell>
          <cell r="U3057">
            <v>0</v>
          </cell>
        </row>
        <row r="3058">
          <cell r="N3058" t="str">
            <v>660</v>
          </cell>
          <cell r="Q3058" t="str">
            <v>MSV</v>
          </cell>
          <cell r="T3058">
            <v>21868</v>
          </cell>
          <cell r="U3058">
            <v>0</v>
          </cell>
        </row>
        <row r="3059">
          <cell r="N3059" t="str">
            <v>611</v>
          </cell>
          <cell r="Q3059" t="str">
            <v>MSV</v>
          </cell>
          <cell r="T3059">
            <v>124334</v>
          </cell>
          <cell r="U3059">
            <v>0</v>
          </cell>
        </row>
        <row r="3060">
          <cell r="N3060" t="str">
            <v>660</v>
          </cell>
          <cell r="Q3060" t="str">
            <v>MSV</v>
          </cell>
          <cell r="T3060">
            <v>617733</v>
          </cell>
          <cell r="U3060">
            <v>0</v>
          </cell>
        </row>
        <row r="3061">
          <cell r="N3061" t="str">
            <v>611</v>
          </cell>
          <cell r="Q3061" t="str">
            <v>MSV</v>
          </cell>
          <cell r="T3061">
            <v>27206711</v>
          </cell>
          <cell r="U3061">
            <v>0</v>
          </cell>
        </row>
        <row r="3062">
          <cell r="N3062" t="str">
            <v>624</v>
          </cell>
          <cell r="Q3062" t="str">
            <v>PAJ</v>
          </cell>
          <cell r="T3062">
            <v>0</v>
          </cell>
          <cell r="U3062">
            <v>-5587.36</v>
          </cell>
        </row>
        <row r="3063">
          <cell r="N3063" t="str">
            <v>611</v>
          </cell>
          <cell r="Q3063" t="str">
            <v>PAJ</v>
          </cell>
          <cell r="T3063">
            <v>0</v>
          </cell>
          <cell r="U3063">
            <v>-2925.79</v>
          </cell>
        </row>
        <row r="3064">
          <cell r="N3064" t="str">
            <v>660</v>
          </cell>
          <cell r="Q3064" t="str">
            <v>PAJ</v>
          </cell>
          <cell r="T3064">
            <v>0</v>
          </cell>
          <cell r="U3064">
            <v>-268.48</v>
          </cell>
        </row>
        <row r="3065">
          <cell r="N3065" t="str">
            <v>660</v>
          </cell>
          <cell r="Q3065" t="str">
            <v>TTE</v>
          </cell>
          <cell r="T3065">
            <v>11736</v>
          </cell>
          <cell r="U3065">
            <v>0</v>
          </cell>
        </row>
        <row r="3066">
          <cell r="N3066" t="str">
            <v>655</v>
          </cell>
          <cell r="Q3066" t="str">
            <v>TTE</v>
          </cell>
          <cell r="T3066">
            <v>617553</v>
          </cell>
          <cell r="U3066">
            <v>0</v>
          </cell>
        </row>
        <row r="3067">
          <cell r="N3067" t="str">
            <v>626</v>
          </cell>
          <cell r="Q3067" t="str">
            <v>TTE</v>
          </cell>
          <cell r="T3067">
            <v>4688145</v>
          </cell>
          <cell r="U3067">
            <v>0</v>
          </cell>
        </row>
        <row r="3068">
          <cell r="N3068" t="str">
            <v>641</v>
          </cell>
          <cell r="Q3068" t="str">
            <v>TTE</v>
          </cell>
          <cell r="T3068">
            <v>1130</v>
          </cell>
          <cell r="U3068">
            <v>0</v>
          </cell>
        </row>
        <row r="3069">
          <cell r="N3069" t="str">
            <v>623</v>
          </cell>
          <cell r="Q3069" t="str">
            <v>TTE</v>
          </cell>
          <cell r="T3069">
            <v>144480</v>
          </cell>
          <cell r="U3069">
            <v>0</v>
          </cell>
        </row>
        <row r="3070">
          <cell r="N3070" t="str">
            <v>624</v>
          </cell>
          <cell r="Q3070" t="str">
            <v>TTE</v>
          </cell>
          <cell r="T3070">
            <v>23102080</v>
          </cell>
          <cell r="U3070">
            <v>0</v>
          </cell>
        </row>
        <row r="3071">
          <cell r="N3071" t="str">
            <v>655</v>
          </cell>
          <cell r="Q3071" t="str">
            <v>TTE</v>
          </cell>
          <cell r="T3071">
            <v>22783</v>
          </cell>
          <cell r="U3071">
            <v>0</v>
          </cell>
        </row>
        <row r="3072">
          <cell r="N3072" t="str">
            <v>642</v>
          </cell>
          <cell r="Q3072" t="str">
            <v>TTE</v>
          </cell>
          <cell r="T3072">
            <v>390</v>
          </cell>
          <cell r="U3072">
            <v>0</v>
          </cell>
        </row>
        <row r="3073">
          <cell r="N3073" t="str">
            <v>621</v>
          </cell>
          <cell r="Q3073" t="str">
            <v>TTE</v>
          </cell>
          <cell r="T3073">
            <v>6513150</v>
          </cell>
          <cell r="U3073">
            <v>0</v>
          </cell>
        </row>
        <row r="3074">
          <cell r="N3074" t="str">
            <v>624</v>
          </cell>
          <cell r="Q3074" t="str">
            <v>TTE</v>
          </cell>
          <cell r="T3074">
            <v>8616199</v>
          </cell>
          <cell r="U3074">
            <v>0</v>
          </cell>
        </row>
        <row r="3075">
          <cell r="N3075" t="str">
            <v>685</v>
          </cell>
          <cell r="Q3075" t="str">
            <v>VMS</v>
          </cell>
          <cell r="T3075">
            <v>18788</v>
          </cell>
          <cell r="U3075">
            <v>-4.67</v>
          </cell>
        </row>
        <row r="3076">
          <cell r="N3076" t="str">
            <v>611</v>
          </cell>
          <cell r="Q3076" t="str">
            <v>FVE</v>
          </cell>
          <cell r="T3076">
            <v>51122</v>
          </cell>
          <cell r="U3076">
            <v>0</v>
          </cell>
        </row>
        <row r="3077">
          <cell r="N3077" t="str">
            <v>620</v>
          </cell>
          <cell r="Q3077" t="str">
            <v>EUR</v>
          </cell>
          <cell r="T3077">
            <v>2187264</v>
          </cell>
          <cell r="U3077">
            <v>260.02999999999997</v>
          </cell>
        </row>
        <row r="3078">
          <cell r="N3078" t="str">
            <v>624</v>
          </cell>
          <cell r="Q3078" t="str">
            <v>ICN</v>
          </cell>
          <cell r="T3078">
            <v>7996312</v>
          </cell>
          <cell r="U3078">
            <v>0</v>
          </cell>
        </row>
        <row r="3079">
          <cell r="N3079" t="str">
            <v>624</v>
          </cell>
          <cell r="Q3079" t="str">
            <v>FVE</v>
          </cell>
          <cell r="T3079">
            <v>8563576</v>
          </cell>
          <cell r="U3079">
            <v>0</v>
          </cell>
        </row>
        <row r="3080">
          <cell r="N3080" t="str">
            <v>624</v>
          </cell>
          <cell r="Q3080" t="str">
            <v>FVE</v>
          </cell>
          <cell r="T3080">
            <v>518950</v>
          </cell>
          <cell r="U3080">
            <v>0</v>
          </cell>
        </row>
        <row r="3081">
          <cell r="N3081" t="str">
            <v>621</v>
          </cell>
          <cell r="Q3081" t="str">
            <v>ICN</v>
          </cell>
          <cell r="T3081">
            <v>75503789</v>
          </cell>
          <cell r="U3081">
            <v>0</v>
          </cell>
        </row>
        <row r="3082">
          <cell r="N3082" t="str">
            <v>641</v>
          </cell>
          <cell r="Q3082" t="str">
            <v>EUR</v>
          </cell>
          <cell r="T3082">
            <v>1444319</v>
          </cell>
          <cell r="U3082">
            <v>171.91</v>
          </cell>
        </row>
        <row r="3083">
          <cell r="N3083" t="str">
            <v>650</v>
          </cell>
          <cell r="Q3083" t="str">
            <v>FVE</v>
          </cell>
          <cell r="T3083">
            <v>2627483</v>
          </cell>
          <cell r="U3083">
            <v>0</v>
          </cell>
        </row>
        <row r="3084">
          <cell r="N3084" t="str">
            <v>626</v>
          </cell>
          <cell r="Q3084" t="str">
            <v>EUR</v>
          </cell>
          <cell r="T3084">
            <v>13372524</v>
          </cell>
          <cell r="U3084">
            <v>1591.34</v>
          </cell>
        </row>
        <row r="3085">
          <cell r="N3085" t="str">
            <v>641</v>
          </cell>
          <cell r="Q3085" t="str">
            <v>FVE</v>
          </cell>
          <cell r="T3085">
            <v>77639</v>
          </cell>
          <cell r="U3085">
            <v>0</v>
          </cell>
        </row>
        <row r="3086">
          <cell r="N3086" t="str">
            <v>650</v>
          </cell>
          <cell r="Q3086" t="str">
            <v>EUR</v>
          </cell>
          <cell r="T3086">
            <v>18305</v>
          </cell>
          <cell r="U3086">
            <v>2.15</v>
          </cell>
        </row>
        <row r="3087">
          <cell r="N3087" t="str">
            <v>621</v>
          </cell>
          <cell r="Q3087" t="str">
            <v>MC</v>
          </cell>
          <cell r="T3087">
            <v>0</v>
          </cell>
          <cell r="U3087">
            <v>1836</v>
          </cell>
        </row>
        <row r="3088">
          <cell r="N3088" t="str">
            <v>626</v>
          </cell>
          <cell r="Q3088" t="str">
            <v>ICV</v>
          </cell>
          <cell r="T3088">
            <v>17984736</v>
          </cell>
          <cell r="U3088">
            <v>0</v>
          </cell>
        </row>
        <row r="3089">
          <cell r="N3089" t="str">
            <v>621</v>
          </cell>
          <cell r="Q3089" t="str">
            <v>PRV</v>
          </cell>
          <cell r="T3089">
            <v>14400</v>
          </cell>
          <cell r="U3089">
            <v>0.4</v>
          </cell>
        </row>
        <row r="3090">
          <cell r="N3090" t="str">
            <v>641</v>
          </cell>
          <cell r="Q3090" t="str">
            <v>ICN</v>
          </cell>
          <cell r="T3090">
            <v>50144</v>
          </cell>
          <cell r="U3090">
            <v>0</v>
          </cell>
        </row>
        <row r="3091">
          <cell r="N3091" t="str">
            <v>624</v>
          </cell>
          <cell r="Q3091" t="str">
            <v>FVE</v>
          </cell>
          <cell r="T3091">
            <v>3497335</v>
          </cell>
          <cell r="U3091">
            <v>0</v>
          </cell>
        </row>
        <row r="3092">
          <cell r="N3092" t="str">
            <v>623</v>
          </cell>
          <cell r="Q3092" t="str">
            <v>ICV</v>
          </cell>
          <cell r="T3092">
            <v>1854408</v>
          </cell>
          <cell r="U3092">
            <v>0</v>
          </cell>
        </row>
        <row r="3093">
          <cell r="N3093" t="str">
            <v>624</v>
          </cell>
          <cell r="Q3093" t="str">
            <v>MC</v>
          </cell>
          <cell r="T3093">
            <v>4202.3999999999996</v>
          </cell>
          <cell r="U3093">
            <v>49042.01</v>
          </cell>
        </row>
        <row r="3094">
          <cell r="N3094" t="str">
            <v>621</v>
          </cell>
          <cell r="Q3094" t="str">
            <v>EUR</v>
          </cell>
          <cell r="T3094">
            <v>148224</v>
          </cell>
          <cell r="U3094">
            <v>17.64</v>
          </cell>
        </row>
        <row r="3095">
          <cell r="N3095" t="str">
            <v>624</v>
          </cell>
          <cell r="Q3095" t="str">
            <v>FVE</v>
          </cell>
          <cell r="T3095">
            <v>919560</v>
          </cell>
          <cell r="U3095">
            <v>0</v>
          </cell>
        </row>
        <row r="3096">
          <cell r="N3096" t="str">
            <v>624</v>
          </cell>
          <cell r="Q3096" t="str">
            <v>PRV</v>
          </cell>
          <cell r="T3096">
            <v>7996312</v>
          </cell>
          <cell r="U3096">
            <v>261.91000000000003</v>
          </cell>
        </row>
        <row r="3097">
          <cell r="N3097" t="str">
            <v>650</v>
          </cell>
          <cell r="Q3097" t="str">
            <v>FVE</v>
          </cell>
          <cell r="T3097">
            <v>213759</v>
          </cell>
          <cell r="U3097">
            <v>0</v>
          </cell>
        </row>
        <row r="3098">
          <cell r="N3098" t="str">
            <v>685</v>
          </cell>
          <cell r="Q3098" t="str">
            <v>EUR</v>
          </cell>
          <cell r="T3098">
            <v>18788</v>
          </cell>
          <cell r="U3098">
            <v>2.2200000000000002</v>
          </cell>
        </row>
        <row r="3099">
          <cell r="N3099" t="str">
            <v>626</v>
          </cell>
          <cell r="Q3099" t="str">
            <v>ICN</v>
          </cell>
          <cell r="T3099">
            <v>7515856</v>
          </cell>
          <cell r="U3099">
            <v>0</v>
          </cell>
        </row>
        <row r="3100">
          <cell r="N3100" t="str">
            <v>676</v>
          </cell>
          <cell r="Q3100" t="str">
            <v>ICN</v>
          </cell>
          <cell r="T3100">
            <v>3627000</v>
          </cell>
          <cell r="U3100">
            <v>0</v>
          </cell>
        </row>
        <row r="3101">
          <cell r="N3101" t="str">
            <v>650</v>
          </cell>
          <cell r="Q3101" t="str">
            <v>EUR</v>
          </cell>
          <cell r="T3101">
            <v>3117477</v>
          </cell>
          <cell r="U3101">
            <v>371.54</v>
          </cell>
        </row>
        <row r="3102">
          <cell r="N3102" t="str">
            <v>660</v>
          </cell>
          <cell r="Q3102" t="str">
            <v>EUR</v>
          </cell>
          <cell r="T3102">
            <v>21868</v>
          </cell>
          <cell r="U3102">
            <v>2.64</v>
          </cell>
        </row>
        <row r="3103">
          <cell r="N3103" t="str">
            <v>641</v>
          </cell>
          <cell r="Q3103" t="str">
            <v>RTU</v>
          </cell>
          <cell r="T3103">
            <v>1444319</v>
          </cell>
          <cell r="U3103">
            <v>15.72</v>
          </cell>
        </row>
        <row r="3104">
          <cell r="N3104" t="str">
            <v>611</v>
          </cell>
          <cell r="Q3104" t="str">
            <v>PRV</v>
          </cell>
          <cell r="T3104">
            <v>51122</v>
          </cell>
          <cell r="U3104">
            <v>-5.56</v>
          </cell>
        </row>
        <row r="3105">
          <cell r="N3105" t="str">
            <v>623</v>
          </cell>
          <cell r="Q3105" t="str">
            <v>PRV</v>
          </cell>
          <cell r="T3105">
            <v>4846584</v>
          </cell>
          <cell r="U3105">
            <v>575.82000000000005</v>
          </cell>
        </row>
        <row r="3106">
          <cell r="N3106" t="str">
            <v>624</v>
          </cell>
          <cell r="Q3106" t="str">
            <v>MC</v>
          </cell>
          <cell r="T3106">
            <v>150</v>
          </cell>
          <cell r="U3106">
            <v>0</v>
          </cell>
        </row>
        <row r="3107">
          <cell r="N3107" t="str">
            <v>623</v>
          </cell>
          <cell r="Q3107" t="str">
            <v>RTU</v>
          </cell>
          <cell r="T3107">
            <v>16914030</v>
          </cell>
          <cell r="U3107">
            <v>321.42</v>
          </cell>
        </row>
        <row r="3108">
          <cell r="N3108" t="str">
            <v>623</v>
          </cell>
          <cell r="Q3108" t="str">
            <v>ICN</v>
          </cell>
          <cell r="T3108">
            <v>81480</v>
          </cell>
          <cell r="U3108">
            <v>0</v>
          </cell>
        </row>
        <row r="3109">
          <cell r="N3109" t="str">
            <v>621</v>
          </cell>
          <cell r="Q3109" t="str">
            <v>EUR</v>
          </cell>
          <cell r="T3109">
            <v>636853</v>
          </cell>
          <cell r="U3109">
            <v>75.790000000000006</v>
          </cell>
        </row>
        <row r="3110">
          <cell r="N3110" t="str">
            <v>626</v>
          </cell>
          <cell r="Q3110" t="str">
            <v>FVE</v>
          </cell>
          <cell r="T3110">
            <v>14579136</v>
          </cell>
          <cell r="U3110">
            <v>0</v>
          </cell>
        </row>
        <row r="3111">
          <cell r="N3111" t="str">
            <v>621</v>
          </cell>
          <cell r="Q3111" t="str">
            <v>ICN</v>
          </cell>
          <cell r="T3111">
            <v>14400</v>
          </cell>
          <cell r="U3111">
            <v>0</v>
          </cell>
        </row>
        <row r="3112">
          <cell r="N3112" t="str">
            <v>624</v>
          </cell>
          <cell r="Q3112" t="str">
            <v>ICN</v>
          </cell>
          <cell r="T3112">
            <v>6308228</v>
          </cell>
          <cell r="U3112">
            <v>0</v>
          </cell>
        </row>
        <row r="3113">
          <cell r="N3113" t="str">
            <v>641</v>
          </cell>
          <cell r="Q3113" t="str">
            <v>PRV</v>
          </cell>
          <cell r="T3113">
            <v>77639</v>
          </cell>
          <cell r="U3113">
            <v>6.26</v>
          </cell>
        </row>
        <row r="3114">
          <cell r="N3114" t="str">
            <v>650</v>
          </cell>
          <cell r="Q3114" t="str">
            <v>TDC</v>
          </cell>
          <cell r="T3114">
            <v>66539</v>
          </cell>
          <cell r="U3114">
            <v>10.01</v>
          </cell>
        </row>
        <row r="3115">
          <cell r="N3115" t="str">
            <v>641</v>
          </cell>
          <cell r="Q3115" t="str">
            <v>DSU</v>
          </cell>
          <cell r="T3115">
            <v>1444319</v>
          </cell>
          <cell r="U3115">
            <v>121.21</v>
          </cell>
        </row>
        <row r="3116">
          <cell r="N3116" t="str">
            <v>624</v>
          </cell>
          <cell r="Q3116" t="str">
            <v>EIN</v>
          </cell>
          <cell r="T3116">
            <v>3497335</v>
          </cell>
          <cell r="U3116">
            <v>1968.99</v>
          </cell>
        </row>
        <row r="3117">
          <cell r="N3117" t="str">
            <v>622</v>
          </cell>
          <cell r="Q3117" t="str">
            <v>EP3</v>
          </cell>
          <cell r="T3117">
            <v>2565085</v>
          </cell>
          <cell r="U3117">
            <v>0</v>
          </cell>
        </row>
        <row r="3118">
          <cell r="N3118" t="str">
            <v>624</v>
          </cell>
          <cell r="Q3118" t="str">
            <v>DSU</v>
          </cell>
          <cell r="T3118">
            <v>10156773</v>
          </cell>
          <cell r="U3118">
            <v>335.18</v>
          </cell>
        </row>
        <row r="3119">
          <cell r="N3119" t="str">
            <v>685</v>
          </cell>
          <cell r="Q3119" t="str">
            <v>EFV</v>
          </cell>
          <cell r="T3119">
            <v>18788</v>
          </cell>
          <cell r="U3119">
            <v>57.34</v>
          </cell>
        </row>
        <row r="3120">
          <cell r="N3120" t="str">
            <v>621</v>
          </cell>
          <cell r="Q3120" t="str">
            <v>EP3</v>
          </cell>
          <cell r="T3120">
            <v>14400</v>
          </cell>
          <cell r="U3120">
            <v>0</v>
          </cell>
        </row>
        <row r="3121">
          <cell r="N3121" t="str">
            <v>641</v>
          </cell>
          <cell r="Q3121" t="str">
            <v>TDC</v>
          </cell>
          <cell r="T3121">
            <v>50144</v>
          </cell>
          <cell r="U3121">
            <v>4.8600000000000003</v>
          </cell>
        </row>
        <row r="3122">
          <cell r="N3122" t="str">
            <v>621</v>
          </cell>
          <cell r="Q3122" t="str">
            <v>TDC</v>
          </cell>
          <cell r="T3122">
            <v>64200</v>
          </cell>
          <cell r="U3122">
            <v>8.33</v>
          </cell>
        </row>
        <row r="3123">
          <cell r="N3123" t="str">
            <v>650</v>
          </cell>
          <cell r="Q3123" t="str">
            <v>EFV</v>
          </cell>
          <cell r="T3123">
            <v>213759</v>
          </cell>
          <cell r="U3123">
            <v>652.64</v>
          </cell>
        </row>
        <row r="3124">
          <cell r="N3124" t="str">
            <v>611</v>
          </cell>
          <cell r="Q3124" t="str">
            <v>EFV</v>
          </cell>
          <cell r="T3124">
            <v>287356489</v>
          </cell>
          <cell r="U3124">
            <v>878595.76</v>
          </cell>
        </row>
        <row r="3125">
          <cell r="N3125" t="str">
            <v>660</v>
          </cell>
          <cell r="Q3125" t="str">
            <v>RIN</v>
          </cell>
          <cell r="T3125">
            <v>862411</v>
          </cell>
          <cell r="U3125">
            <v>289.12</v>
          </cell>
        </row>
        <row r="3126">
          <cell r="N3126" t="str">
            <v>660</v>
          </cell>
          <cell r="Q3126" t="str">
            <v>L33</v>
          </cell>
          <cell r="T3126">
            <v>5</v>
          </cell>
          <cell r="U3126">
            <v>53.7</v>
          </cell>
        </row>
        <row r="3127">
          <cell r="N3127" t="str">
            <v>623</v>
          </cell>
          <cell r="Q3127" t="str">
            <v>EIN</v>
          </cell>
          <cell r="T3127">
            <v>2279268</v>
          </cell>
          <cell r="U3127">
            <v>1283.21</v>
          </cell>
        </row>
        <row r="3128">
          <cell r="N3128" t="str">
            <v>650</v>
          </cell>
          <cell r="Q3128" t="str">
            <v>EFV</v>
          </cell>
          <cell r="T3128">
            <v>3117477</v>
          </cell>
          <cell r="U3128">
            <v>9533.51</v>
          </cell>
        </row>
        <row r="3129">
          <cell r="N3129" t="str">
            <v>633</v>
          </cell>
          <cell r="Q3129" t="str">
            <v>EIN</v>
          </cell>
          <cell r="T3129">
            <v>253803667</v>
          </cell>
          <cell r="U3129">
            <v>142891.47</v>
          </cell>
        </row>
        <row r="3130">
          <cell r="N3130" t="str">
            <v>624</v>
          </cell>
          <cell r="Q3130" t="str">
            <v>EIN</v>
          </cell>
          <cell r="T3130">
            <v>26330592</v>
          </cell>
          <cell r="U3130">
            <v>14824.09</v>
          </cell>
        </row>
        <row r="3131">
          <cell r="N3131" t="str">
            <v>611</v>
          </cell>
          <cell r="Q3131" t="str">
            <v>EIN</v>
          </cell>
          <cell r="T3131">
            <v>27206711</v>
          </cell>
          <cell r="U3131">
            <v>15317.34</v>
          </cell>
        </row>
        <row r="3132">
          <cell r="N3132" t="str">
            <v>611</v>
          </cell>
          <cell r="Q3132" t="str">
            <v>TDC</v>
          </cell>
          <cell r="T3132">
            <v>132346</v>
          </cell>
          <cell r="U3132">
            <v>16.3</v>
          </cell>
        </row>
        <row r="3133">
          <cell r="N3133" t="str">
            <v>611</v>
          </cell>
          <cell r="Q3133" t="str">
            <v>TDC</v>
          </cell>
          <cell r="T3133">
            <v>12495</v>
          </cell>
          <cell r="U3133">
            <v>1.6</v>
          </cell>
        </row>
        <row r="3134">
          <cell r="N3134" t="str">
            <v>623</v>
          </cell>
          <cell r="Q3134" t="str">
            <v>EFV</v>
          </cell>
          <cell r="T3134">
            <v>165344</v>
          </cell>
          <cell r="U3134">
            <v>505.62</v>
          </cell>
        </row>
        <row r="3135">
          <cell r="N3135" t="str">
            <v>623</v>
          </cell>
          <cell r="Q3135" t="str">
            <v>DSU</v>
          </cell>
          <cell r="T3135">
            <v>44232</v>
          </cell>
          <cell r="U3135">
            <v>4.47</v>
          </cell>
        </row>
        <row r="3136">
          <cell r="N3136" t="str">
            <v>621</v>
          </cell>
          <cell r="Q3136" t="str">
            <v>TDC</v>
          </cell>
          <cell r="T3136">
            <v>5100</v>
          </cell>
          <cell r="U3136">
            <v>0.67</v>
          </cell>
        </row>
        <row r="3137">
          <cell r="N3137" t="str">
            <v>641</v>
          </cell>
          <cell r="Q3137" t="str">
            <v>RIN</v>
          </cell>
          <cell r="T3137">
            <v>3405</v>
          </cell>
          <cell r="U3137">
            <v>5.87</v>
          </cell>
        </row>
        <row r="3138">
          <cell r="N3138" t="str">
            <v>626</v>
          </cell>
          <cell r="Q3138" t="str">
            <v>DSU</v>
          </cell>
          <cell r="T3138">
            <v>893970</v>
          </cell>
          <cell r="U3138">
            <v>18.78</v>
          </cell>
        </row>
        <row r="3139">
          <cell r="N3139" t="str">
            <v>623</v>
          </cell>
          <cell r="Q3139" t="str">
            <v>RIN</v>
          </cell>
          <cell r="T3139">
            <v>2279268</v>
          </cell>
          <cell r="U3139">
            <v>5914.7</v>
          </cell>
        </row>
        <row r="3140">
          <cell r="N3140" t="str">
            <v>641</v>
          </cell>
          <cell r="Q3140" t="str">
            <v>EIN</v>
          </cell>
          <cell r="T3140">
            <v>1444319</v>
          </cell>
          <cell r="U3140">
            <v>813.07</v>
          </cell>
        </row>
        <row r="3141">
          <cell r="N3141" t="str">
            <v>611</v>
          </cell>
          <cell r="Q3141" t="str">
            <v>RIN</v>
          </cell>
          <cell r="T3141">
            <v>51122</v>
          </cell>
          <cell r="U3141">
            <v>149.66</v>
          </cell>
        </row>
        <row r="3142">
          <cell r="N3142" t="str">
            <v>611</v>
          </cell>
          <cell r="Q3142" t="str">
            <v>EP3</v>
          </cell>
          <cell r="T3142">
            <v>318939</v>
          </cell>
          <cell r="U3142">
            <v>0</v>
          </cell>
        </row>
        <row r="3143">
          <cell r="N3143" t="str">
            <v>660</v>
          </cell>
          <cell r="Q3143" t="str">
            <v>L19</v>
          </cell>
          <cell r="T3143">
            <v>457</v>
          </cell>
          <cell r="U3143">
            <v>4692.79</v>
          </cell>
        </row>
        <row r="3144">
          <cell r="N3144" t="str">
            <v>621</v>
          </cell>
          <cell r="Q3144" t="str">
            <v>EIN</v>
          </cell>
          <cell r="T3144">
            <v>76584160.599999994</v>
          </cell>
          <cell r="U3144">
            <v>43116</v>
          </cell>
        </row>
        <row r="3145">
          <cell r="N3145" t="str">
            <v>621</v>
          </cell>
          <cell r="Q3145" t="str">
            <v>EP3</v>
          </cell>
          <cell r="T3145">
            <v>112203</v>
          </cell>
          <cell r="U3145">
            <v>0</v>
          </cell>
        </row>
        <row r="3146">
          <cell r="N3146" t="str">
            <v>623</v>
          </cell>
          <cell r="Q3146" t="str">
            <v>DSU</v>
          </cell>
          <cell r="T3146">
            <v>4846584</v>
          </cell>
          <cell r="U3146">
            <v>487.19</v>
          </cell>
        </row>
        <row r="3147">
          <cell r="N3147" t="str">
            <v>624</v>
          </cell>
          <cell r="Q3147" t="str">
            <v>DSU</v>
          </cell>
          <cell r="T3147">
            <v>357024</v>
          </cell>
          <cell r="U3147">
            <v>11.78</v>
          </cell>
        </row>
        <row r="3148">
          <cell r="N3148" t="str">
            <v>650</v>
          </cell>
          <cell r="Q3148" t="str">
            <v>TDC</v>
          </cell>
          <cell r="T3148">
            <v>3091</v>
          </cell>
          <cell r="U3148">
            <v>0.47</v>
          </cell>
        </row>
        <row r="3149">
          <cell r="N3149" t="str">
            <v>626</v>
          </cell>
          <cell r="Q3149" t="str">
            <v>TDC</v>
          </cell>
          <cell r="T3149">
            <v>8155792</v>
          </cell>
          <cell r="U3149">
            <v>403.48</v>
          </cell>
        </row>
        <row r="3150">
          <cell r="N3150" t="str">
            <v>676</v>
          </cell>
          <cell r="Q3150" t="str">
            <v>DSU</v>
          </cell>
          <cell r="T3150">
            <v>0</v>
          </cell>
          <cell r="U3150">
            <v>0</v>
          </cell>
        </row>
        <row r="3151">
          <cell r="N3151" t="str">
            <v>624</v>
          </cell>
          <cell r="Q3151" t="str">
            <v>RIN</v>
          </cell>
          <cell r="T3151">
            <v>23574492</v>
          </cell>
          <cell r="U3151">
            <v>46202.98</v>
          </cell>
        </row>
        <row r="3152">
          <cell r="N3152" t="str">
            <v>626</v>
          </cell>
          <cell r="Q3152" t="str">
            <v>DSU</v>
          </cell>
          <cell r="T3152">
            <v>8357580</v>
          </cell>
          <cell r="U3152">
            <v>175.5</v>
          </cell>
        </row>
        <row r="3153">
          <cell r="N3153" t="str">
            <v>624</v>
          </cell>
          <cell r="Q3153" t="str">
            <v>EFV</v>
          </cell>
          <cell r="T3153">
            <v>8934767</v>
          </cell>
          <cell r="U3153">
            <v>27322.51</v>
          </cell>
        </row>
        <row r="3154">
          <cell r="N3154" t="str">
            <v>611</v>
          </cell>
          <cell r="Q3154" t="str">
            <v>RIN</v>
          </cell>
          <cell r="T3154">
            <v>980</v>
          </cell>
          <cell r="U3154">
            <v>2.87</v>
          </cell>
        </row>
        <row r="3155">
          <cell r="N3155" t="str">
            <v>660</v>
          </cell>
          <cell r="Q3155" t="str">
            <v>TDC</v>
          </cell>
          <cell r="T3155">
            <v>617733</v>
          </cell>
          <cell r="U3155">
            <v>58.08</v>
          </cell>
        </row>
        <row r="3156">
          <cell r="N3156" t="str">
            <v>623</v>
          </cell>
          <cell r="Q3156" t="str">
            <v>RIN</v>
          </cell>
          <cell r="T3156">
            <v>144480</v>
          </cell>
          <cell r="U3156">
            <v>374.92</v>
          </cell>
        </row>
        <row r="3157">
          <cell r="N3157" t="str">
            <v>623</v>
          </cell>
          <cell r="Q3157" t="str">
            <v>EIN</v>
          </cell>
          <cell r="T3157">
            <v>234546</v>
          </cell>
          <cell r="U3157">
            <v>132.05000000000001</v>
          </cell>
        </row>
        <row r="3158">
          <cell r="N3158" t="str">
            <v>624</v>
          </cell>
          <cell r="Q3158" t="str">
            <v>TDC</v>
          </cell>
          <cell r="T3158">
            <v>8729930</v>
          </cell>
          <cell r="U3158">
            <v>855.57</v>
          </cell>
        </row>
        <row r="3159">
          <cell r="N3159" t="str">
            <v>641</v>
          </cell>
          <cell r="Q3159" t="str">
            <v>EFL</v>
          </cell>
          <cell r="T3159">
            <v>603439</v>
          </cell>
          <cell r="U3159">
            <v>19838.07</v>
          </cell>
        </row>
        <row r="3160">
          <cell r="N3160" t="str">
            <v>623</v>
          </cell>
          <cell r="Q3160" t="str">
            <v>PPT</v>
          </cell>
          <cell r="T3160">
            <v>83608059</v>
          </cell>
          <cell r="U3160">
            <v>0</v>
          </cell>
        </row>
        <row r="3161">
          <cell r="N3161" t="str">
            <v>613</v>
          </cell>
          <cell r="Q3161" t="str">
            <v>TDE</v>
          </cell>
          <cell r="T3161">
            <v>1254528</v>
          </cell>
          <cell r="U3161">
            <v>0</v>
          </cell>
        </row>
        <row r="3162">
          <cell r="N3162" t="str">
            <v>611</v>
          </cell>
          <cell r="Q3162" t="str">
            <v>TDE</v>
          </cell>
          <cell r="T3162">
            <v>51122</v>
          </cell>
          <cell r="U3162">
            <v>0</v>
          </cell>
        </row>
        <row r="3163">
          <cell r="N3163" t="str">
            <v>624</v>
          </cell>
          <cell r="Q3163" t="str">
            <v>FFC</v>
          </cell>
          <cell r="T3163">
            <v>10684065</v>
          </cell>
          <cell r="U3163">
            <v>128.21</v>
          </cell>
        </row>
        <row r="3164">
          <cell r="N3164" t="str">
            <v>642</v>
          </cell>
          <cell r="Q3164" t="str">
            <v>TDE</v>
          </cell>
          <cell r="T3164">
            <v>1358</v>
          </cell>
          <cell r="U3164">
            <v>0</v>
          </cell>
        </row>
        <row r="3165">
          <cell r="N3165" t="str">
            <v>641</v>
          </cell>
          <cell r="Q3165" t="str">
            <v>FFC</v>
          </cell>
          <cell r="T3165">
            <v>77639</v>
          </cell>
          <cell r="U3165">
            <v>0.97</v>
          </cell>
        </row>
        <row r="3166">
          <cell r="N3166" t="str">
            <v>624</v>
          </cell>
          <cell r="Q3166" t="str">
            <v>TDE</v>
          </cell>
          <cell r="T3166">
            <v>8729930</v>
          </cell>
          <cell r="U3166">
            <v>0</v>
          </cell>
        </row>
        <row r="3167">
          <cell r="N3167" t="str">
            <v>612</v>
          </cell>
          <cell r="Q3167" t="str">
            <v>EFL</v>
          </cell>
          <cell r="T3167">
            <v>6856739</v>
          </cell>
          <cell r="U3167">
            <v>225415.66</v>
          </cell>
        </row>
        <row r="3168">
          <cell r="N3168" t="str">
            <v>620</v>
          </cell>
          <cell r="Q3168" t="str">
            <v>LMR</v>
          </cell>
          <cell r="T3168">
            <v>2187264</v>
          </cell>
          <cell r="U3168">
            <v>762.4</v>
          </cell>
        </row>
        <row r="3169">
          <cell r="N3169" t="str">
            <v>650</v>
          </cell>
          <cell r="Q3169" t="str">
            <v>E16</v>
          </cell>
          <cell r="T3169">
            <v>116662</v>
          </cell>
          <cell r="U3169">
            <v>3674.37</v>
          </cell>
        </row>
        <row r="3170">
          <cell r="N3170" t="str">
            <v>623</v>
          </cell>
          <cell r="Q3170" t="str">
            <v>EIV</v>
          </cell>
          <cell r="T3170">
            <v>16914030</v>
          </cell>
          <cell r="U3170">
            <v>0</v>
          </cell>
        </row>
        <row r="3171">
          <cell r="N3171" t="str">
            <v>685</v>
          </cell>
          <cell r="Q3171" t="str">
            <v>VEX</v>
          </cell>
          <cell r="T3171">
            <v>18788</v>
          </cell>
          <cell r="U3171">
            <v>-6.14</v>
          </cell>
        </row>
        <row r="3172">
          <cell r="N3172" t="str">
            <v>650</v>
          </cell>
          <cell r="Q3172" t="str">
            <v>EFL</v>
          </cell>
          <cell r="T3172">
            <v>213759</v>
          </cell>
          <cell r="U3172">
            <v>7027.97</v>
          </cell>
        </row>
        <row r="3173">
          <cell r="N3173" t="str">
            <v>622</v>
          </cell>
          <cell r="Q3173" t="str">
            <v>TDE</v>
          </cell>
          <cell r="T3173">
            <v>2581405</v>
          </cell>
          <cell r="U3173">
            <v>0</v>
          </cell>
        </row>
        <row r="3174">
          <cell r="N3174" t="str">
            <v>660</v>
          </cell>
          <cell r="Q3174" t="str">
            <v>EFL</v>
          </cell>
          <cell r="T3174">
            <v>2009</v>
          </cell>
          <cell r="U3174">
            <v>66.040000000000006</v>
          </cell>
        </row>
        <row r="3175">
          <cell r="N3175" t="str">
            <v>641</v>
          </cell>
          <cell r="Q3175" t="str">
            <v>EFL</v>
          </cell>
          <cell r="T3175">
            <v>77639</v>
          </cell>
          <cell r="U3175">
            <v>2552.34</v>
          </cell>
        </row>
        <row r="3176">
          <cell r="N3176" t="str">
            <v>624</v>
          </cell>
          <cell r="Q3176" t="str">
            <v>DO0</v>
          </cell>
          <cell r="T3176">
            <v>116400</v>
          </cell>
          <cell r="U3176">
            <v>16.41</v>
          </cell>
        </row>
        <row r="3177">
          <cell r="N3177" t="str">
            <v>660</v>
          </cell>
          <cell r="Q3177" t="str">
            <v>EFL</v>
          </cell>
          <cell r="T3177">
            <v>11736</v>
          </cell>
          <cell r="U3177">
            <v>385.82</v>
          </cell>
        </row>
        <row r="3178">
          <cell r="N3178" t="str">
            <v>650</v>
          </cell>
          <cell r="Q3178" t="str">
            <v>FFC</v>
          </cell>
          <cell r="T3178">
            <v>3086</v>
          </cell>
          <cell r="U3178">
            <v>0.01</v>
          </cell>
        </row>
        <row r="3179">
          <cell r="N3179" t="str">
            <v>612</v>
          </cell>
          <cell r="Q3179" t="str">
            <v>PPT</v>
          </cell>
          <cell r="T3179">
            <v>6856739</v>
          </cell>
          <cell r="U3179">
            <v>0</v>
          </cell>
        </row>
        <row r="3180">
          <cell r="N3180" t="str">
            <v>641</v>
          </cell>
          <cell r="Q3180" t="str">
            <v>PPT</v>
          </cell>
          <cell r="T3180">
            <v>1444319</v>
          </cell>
          <cell r="U3180">
            <v>0</v>
          </cell>
        </row>
        <row r="3181">
          <cell r="N3181" t="str">
            <v>641</v>
          </cell>
          <cell r="Q3181" t="str">
            <v>EFL</v>
          </cell>
          <cell r="T3181">
            <v>50144</v>
          </cell>
          <cell r="U3181">
            <v>1648.49</v>
          </cell>
        </row>
        <row r="3182">
          <cell r="N3182" t="str">
            <v>624</v>
          </cell>
          <cell r="Q3182" t="str">
            <v>EIV</v>
          </cell>
          <cell r="T3182">
            <v>5348968</v>
          </cell>
          <cell r="U3182">
            <v>0</v>
          </cell>
        </row>
        <row r="3183">
          <cell r="N3183" t="str">
            <v>624</v>
          </cell>
          <cell r="Q3183" t="str">
            <v>EFL</v>
          </cell>
          <cell r="T3183">
            <v>5348968</v>
          </cell>
          <cell r="U3183">
            <v>175847.33</v>
          </cell>
        </row>
        <row r="3184">
          <cell r="N3184" t="str">
            <v>626</v>
          </cell>
          <cell r="Q3184" t="str">
            <v>EFL</v>
          </cell>
          <cell r="T3184">
            <v>17984736</v>
          </cell>
          <cell r="U3184">
            <v>591248.24</v>
          </cell>
        </row>
        <row r="3185">
          <cell r="N3185" t="str">
            <v>611</v>
          </cell>
          <cell r="Q3185" t="str">
            <v>EIV</v>
          </cell>
          <cell r="T3185">
            <v>124334</v>
          </cell>
          <cell r="U3185">
            <v>0</v>
          </cell>
        </row>
        <row r="3186">
          <cell r="N3186" t="str">
            <v>626</v>
          </cell>
          <cell r="Q3186" t="str">
            <v>EFL</v>
          </cell>
          <cell r="T3186">
            <v>3120155</v>
          </cell>
          <cell r="U3186">
            <v>102575.09</v>
          </cell>
        </row>
        <row r="3187">
          <cell r="N3187" t="str">
            <v>676</v>
          </cell>
          <cell r="Q3187" t="str">
            <v>LMR</v>
          </cell>
          <cell r="T3187">
            <v>0</v>
          </cell>
          <cell r="U3187">
            <v>0</v>
          </cell>
        </row>
        <row r="3188">
          <cell r="N3188" t="str">
            <v>621</v>
          </cell>
          <cell r="Q3188" t="str">
            <v>FFC</v>
          </cell>
          <cell r="T3188">
            <v>148224</v>
          </cell>
          <cell r="U3188">
            <v>2.2200000000000002</v>
          </cell>
        </row>
        <row r="3189">
          <cell r="N3189" t="str">
            <v>622</v>
          </cell>
          <cell r="Q3189" t="str">
            <v>BFC</v>
          </cell>
          <cell r="T3189">
            <v>2565085</v>
          </cell>
          <cell r="U3189">
            <v>74110.41</v>
          </cell>
        </row>
        <row r="3190">
          <cell r="N3190" t="str">
            <v>624</v>
          </cell>
          <cell r="Q3190" t="str">
            <v>BFC</v>
          </cell>
          <cell r="T3190">
            <v>14877860</v>
          </cell>
          <cell r="U3190">
            <v>427783.11</v>
          </cell>
        </row>
        <row r="3191">
          <cell r="N3191" t="str">
            <v>623</v>
          </cell>
          <cell r="Q3191" t="str">
            <v>BFC</v>
          </cell>
          <cell r="T3191">
            <v>144480</v>
          </cell>
          <cell r="U3191">
            <v>4172.3</v>
          </cell>
        </row>
        <row r="3192">
          <cell r="N3192" t="str">
            <v>626</v>
          </cell>
          <cell r="Q3192" t="str">
            <v>FFC</v>
          </cell>
          <cell r="T3192">
            <v>973269</v>
          </cell>
          <cell r="U3192">
            <v>10.7</v>
          </cell>
        </row>
        <row r="3193">
          <cell r="N3193" t="str">
            <v>641</v>
          </cell>
          <cell r="Q3193" t="str">
            <v>EIV</v>
          </cell>
          <cell r="T3193">
            <v>603439</v>
          </cell>
          <cell r="U3193">
            <v>0</v>
          </cell>
        </row>
        <row r="3194">
          <cell r="N3194" t="str">
            <v>611</v>
          </cell>
          <cell r="Q3194" t="str">
            <v>EFL</v>
          </cell>
          <cell r="T3194">
            <v>124334</v>
          </cell>
          <cell r="U3194">
            <v>4087.62</v>
          </cell>
        </row>
        <row r="3195">
          <cell r="N3195" t="str">
            <v>621</v>
          </cell>
          <cell r="Q3195" t="str">
            <v>BFC</v>
          </cell>
          <cell r="T3195">
            <v>942741</v>
          </cell>
          <cell r="U3195">
            <v>27232.01</v>
          </cell>
        </row>
        <row r="3196">
          <cell r="N3196" t="str">
            <v>650</v>
          </cell>
          <cell r="Q3196" t="str">
            <v>EFL</v>
          </cell>
          <cell r="T3196">
            <v>1896</v>
          </cell>
          <cell r="U3196">
            <v>62.33</v>
          </cell>
        </row>
        <row r="3197">
          <cell r="N3197" t="str">
            <v>650</v>
          </cell>
          <cell r="Q3197" t="str">
            <v>EIV</v>
          </cell>
          <cell r="T3197">
            <v>1896</v>
          </cell>
          <cell r="U3197">
            <v>0</v>
          </cell>
        </row>
        <row r="3198">
          <cell r="N3198" t="str">
            <v>623</v>
          </cell>
          <cell r="Q3198" t="str">
            <v>PPT</v>
          </cell>
          <cell r="T3198">
            <v>234546</v>
          </cell>
          <cell r="U3198">
            <v>0</v>
          </cell>
        </row>
        <row r="3199">
          <cell r="N3199" t="str">
            <v>642</v>
          </cell>
          <cell r="Q3199" t="str">
            <v>EP2</v>
          </cell>
          <cell r="T3199">
            <v>1358</v>
          </cell>
          <cell r="U3199">
            <v>0.39</v>
          </cell>
        </row>
        <row r="3200">
          <cell r="N3200" t="str">
            <v>624</v>
          </cell>
          <cell r="Q3200" t="str">
            <v>CAP</v>
          </cell>
          <cell r="T3200">
            <v>8563576</v>
          </cell>
          <cell r="U3200">
            <v>99.97</v>
          </cell>
        </row>
        <row r="3201">
          <cell r="N3201" t="str">
            <v>626</v>
          </cell>
          <cell r="Q3201" t="str">
            <v>RAU</v>
          </cell>
          <cell r="T3201">
            <v>17984736</v>
          </cell>
          <cell r="U3201">
            <v>431.49</v>
          </cell>
        </row>
        <row r="3202">
          <cell r="N3202" t="str">
            <v>620</v>
          </cell>
          <cell r="Q3202" t="str">
            <v>EP2</v>
          </cell>
          <cell r="T3202">
            <v>2187264</v>
          </cell>
          <cell r="U3202">
            <v>-297.45999999999998</v>
          </cell>
        </row>
        <row r="3203">
          <cell r="N3203" t="str">
            <v>621</v>
          </cell>
          <cell r="Q3203" t="str">
            <v>EP2</v>
          </cell>
          <cell r="T3203">
            <v>64200</v>
          </cell>
          <cell r="U3203">
            <v>9.4499999999999993</v>
          </cell>
        </row>
        <row r="3204">
          <cell r="N3204" t="str">
            <v>611</v>
          </cell>
          <cell r="Q3204" t="str">
            <v>DSM</v>
          </cell>
          <cell r="T3204">
            <v>124334</v>
          </cell>
          <cell r="U3204">
            <v>662.22</v>
          </cell>
        </row>
        <row r="3205">
          <cell r="N3205" t="str">
            <v>611</v>
          </cell>
          <cell r="Q3205" t="str">
            <v>OMS</v>
          </cell>
          <cell r="T3205">
            <v>287356489</v>
          </cell>
          <cell r="U3205">
            <v>71883.179999999993</v>
          </cell>
        </row>
        <row r="3206">
          <cell r="N3206" t="str">
            <v>641</v>
          </cell>
          <cell r="Q3206" t="str">
            <v>DSM</v>
          </cell>
          <cell r="T3206">
            <v>603439</v>
          </cell>
          <cell r="U3206">
            <v>3417.41</v>
          </cell>
        </row>
        <row r="3207">
          <cell r="N3207" t="str">
            <v>624</v>
          </cell>
          <cell r="Q3207" t="str">
            <v>TSE</v>
          </cell>
          <cell r="T3207">
            <v>8729930</v>
          </cell>
          <cell r="U3207">
            <v>0</v>
          </cell>
        </row>
        <row r="3208">
          <cell r="N3208" t="str">
            <v>612</v>
          </cell>
          <cell r="Q3208" t="str">
            <v>EP2</v>
          </cell>
          <cell r="T3208">
            <v>6856739</v>
          </cell>
          <cell r="U3208">
            <v>1145.22</v>
          </cell>
        </row>
        <row r="3209">
          <cell r="N3209" t="str">
            <v>620</v>
          </cell>
          <cell r="Q3209" t="str">
            <v>CAP</v>
          </cell>
          <cell r="T3209">
            <v>2187264</v>
          </cell>
          <cell r="U3209">
            <v>17.41</v>
          </cell>
        </row>
        <row r="3210">
          <cell r="N3210" t="str">
            <v>633</v>
          </cell>
          <cell r="Q3210" t="str">
            <v>CAP</v>
          </cell>
          <cell r="T3210">
            <v>253803667</v>
          </cell>
          <cell r="U3210">
            <v>2030.43</v>
          </cell>
        </row>
        <row r="3211">
          <cell r="N3211" t="str">
            <v>642</v>
          </cell>
          <cell r="Q3211" t="str">
            <v>OMS</v>
          </cell>
          <cell r="T3211">
            <v>390</v>
          </cell>
          <cell r="U3211">
            <v>0.01</v>
          </cell>
        </row>
        <row r="3212">
          <cell r="N3212" t="str">
            <v>624</v>
          </cell>
          <cell r="Q3212" t="str">
            <v>DC</v>
          </cell>
          <cell r="T3212">
            <v>6150</v>
          </cell>
          <cell r="U3212">
            <v>115314.12</v>
          </cell>
        </row>
        <row r="3213">
          <cell r="N3213" t="str">
            <v>611</v>
          </cell>
          <cell r="Q3213" t="str">
            <v>EP2</v>
          </cell>
          <cell r="T3213">
            <v>287356489</v>
          </cell>
          <cell r="U3213">
            <v>47993.14</v>
          </cell>
        </row>
        <row r="3214">
          <cell r="N3214" t="str">
            <v>650</v>
          </cell>
          <cell r="Q3214" t="str">
            <v>EP2</v>
          </cell>
          <cell r="T3214">
            <v>3091</v>
          </cell>
          <cell r="U3214">
            <v>0.31</v>
          </cell>
        </row>
        <row r="3215">
          <cell r="N3215" t="str">
            <v>623</v>
          </cell>
          <cell r="Q3215" t="str">
            <v>EP2</v>
          </cell>
          <cell r="T3215">
            <v>165344</v>
          </cell>
          <cell r="U3215">
            <v>28.27</v>
          </cell>
        </row>
        <row r="3216">
          <cell r="N3216" t="str">
            <v>686</v>
          </cell>
          <cell r="Q3216" t="str">
            <v>VFE</v>
          </cell>
          <cell r="T3216">
            <v>295</v>
          </cell>
          <cell r="U3216">
            <v>-0.05</v>
          </cell>
        </row>
        <row r="3217">
          <cell r="N3217" t="str">
            <v>686</v>
          </cell>
          <cell r="Q3217" t="str">
            <v>VCR</v>
          </cell>
          <cell r="T3217">
            <v>295</v>
          </cell>
          <cell r="U3217">
            <v>-1.55</v>
          </cell>
        </row>
        <row r="3218">
          <cell r="N3218" t="str">
            <v>624</v>
          </cell>
          <cell r="Q3218" t="str">
            <v>DC</v>
          </cell>
          <cell r="T3218">
            <v>43239.17</v>
          </cell>
          <cell r="U3218">
            <v>502394.2</v>
          </cell>
        </row>
        <row r="3219">
          <cell r="N3219" t="str">
            <v>623</v>
          </cell>
          <cell r="Q3219" t="str">
            <v>CAP</v>
          </cell>
          <cell r="T3219">
            <v>44232</v>
          </cell>
          <cell r="U3219">
            <v>0.71</v>
          </cell>
        </row>
        <row r="3220">
          <cell r="N3220" t="str">
            <v>655</v>
          </cell>
          <cell r="Q3220" t="str">
            <v>RAU</v>
          </cell>
          <cell r="T3220">
            <v>22783</v>
          </cell>
          <cell r="U3220">
            <v>0.85</v>
          </cell>
        </row>
        <row r="3221">
          <cell r="N3221" t="str">
            <v>612</v>
          </cell>
          <cell r="Q3221" t="str">
            <v>EP2</v>
          </cell>
          <cell r="T3221">
            <v>10954</v>
          </cell>
          <cell r="U3221">
            <v>1.46</v>
          </cell>
        </row>
        <row r="3222">
          <cell r="N3222" t="str">
            <v>621</v>
          </cell>
          <cell r="Q3222" t="str">
            <v>CAP</v>
          </cell>
          <cell r="T3222">
            <v>112203</v>
          </cell>
          <cell r="U3222">
            <v>1.69</v>
          </cell>
        </row>
        <row r="3223">
          <cell r="N3223" t="str">
            <v>624</v>
          </cell>
          <cell r="Q3223" t="str">
            <v>TSE</v>
          </cell>
          <cell r="T3223">
            <v>26330592</v>
          </cell>
          <cell r="U3223">
            <v>0</v>
          </cell>
        </row>
        <row r="3224">
          <cell r="N3224" t="str">
            <v>641</v>
          </cell>
          <cell r="Q3224" t="str">
            <v>CAP</v>
          </cell>
          <cell r="T3224">
            <v>3405</v>
          </cell>
          <cell r="U3224">
            <v>0.04</v>
          </cell>
        </row>
        <row r="3225">
          <cell r="N3225" t="str">
            <v>621</v>
          </cell>
          <cell r="Q3225" t="str">
            <v>FVC</v>
          </cell>
          <cell r="T3225">
            <v>64200</v>
          </cell>
          <cell r="U3225">
            <v>0</v>
          </cell>
        </row>
        <row r="3226">
          <cell r="N3226" t="str">
            <v>624</v>
          </cell>
          <cell r="Q3226" t="str">
            <v>OMS</v>
          </cell>
          <cell r="T3226">
            <v>10684065</v>
          </cell>
          <cell r="U3226">
            <v>2660.34</v>
          </cell>
        </row>
        <row r="3227">
          <cell r="N3227" t="str">
            <v>626</v>
          </cell>
          <cell r="Q3227" t="str">
            <v>DC</v>
          </cell>
          <cell r="T3227">
            <v>600</v>
          </cell>
          <cell r="U3227">
            <v>15102</v>
          </cell>
        </row>
        <row r="3228">
          <cell r="N3228" t="str">
            <v>626</v>
          </cell>
          <cell r="Q3228" t="str">
            <v>TSE</v>
          </cell>
          <cell r="T3228">
            <v>444312</v>
          </cell>
          <cell r="U3228">
            <v>0</v>
          </cell>
        </row>
        <row r="3229">
          <cell r="N3229" t="str">
            <v>620</v>
          </cell>
          <cell r="Q3229" t="str">
            <v>TSE</v>
          </cell>
          <cell r="T3229">
            <v>2187264</v>
          </cell>
          <cell r="U3229">
            <v>0</v>
          </cell>
        </row>
        <row r="3230">
          <cell r="N3230" t="str">
            <v>624</v>
          </cell>
          <cell r="Q3230" t="str">
            <v>DC</v>
          </cell>
          <cell r="T3230">
            <v>37102.07</v>
          </cell>
          <cell r="U3230">
            <v>429330.84</v>
          </cell>
        </row>
        <row r="3231">
          <cell r="N3231" t="str">
            <v>625</v>
          </cell>
          <cell r="Q3231" t="str">
            <v>OMS</v>
          </cell>
          <cell r="T3231">
            <v>7485588</v>
          </cell>
          <cell r="U3231">
            <v>2500.19</v>
          </cell>
        </row>
        <row r="3232">
          <cell r="N3232" t="str">
            <v>625</v>
          </cell>
          <cell r="Q3232" t="str">
            <v>TSE</v>
          </cell>
          <cell r="T3232">
            <v>7485588</v>
          </cell>
          <cell r="U3232">
            <v>0</v>
          </cell>
        </row>
        <row r="3233">
          <cell r="N3233" t="str">
            <v>613</v>
          </cell>
          <cell r="Q3233" t="str">
            <v>RAU</v>
          </cell>
          <cell r="T3233">
            <v>1254503</v>
          </cell>
          <cell r="U3233">
            <v>52.24</v>
          </cell>
        </row>
        <row r="3234">
          <cell r="N3234" t="str">
            <v>650</v>
          </cell>
          <cell r="Q3234" t="str">
            <v>OMS</v>
          </cell>
          <cell r="T3234">
            <v>66539</v>
          </cell>
          <cell r="U3234">
            <v>14.43</v>
          </cell>
        </row>
        <row r="3235">
          <cell r="N3235" t="str">
            <v>624</v>
          </cell>
          <cell r="Q3235" t="str">
            <v>EP2</v>
          </cell>
          <cell r="T3235">
            <v>8616199</v>
          </cell>
          <cell r="U3235">
            <v>1042.57</v>
          </cell>
        </row>
        <row r="3236">
          <cell r="N3236" t="str">
            <v>623</v>
          </cell>
          <cell r="Q3236" t="str">
            <v>DC</v>
          </cell>
          <cell r="T3236">
            <v>12143.1</v>
          </cell>
          <cell r="U3236">
            <v>121722.6</v>
          </cell>
        </row>
        <row r="3237">
          <cell r="N3237" t="str">
            <v>623</v>
          </cell>
          <cell r="Q3237" t="str">
            <v>DC</v>
          </cell>
          <cell r="T3237">
            <v>570.86</v>
          </cell>
          <cell r="U3237">
            <v>6160.1</v>
          </cell>
        </row>
        <row r="3238">
          <cell r="N3238" t="str">
            <v>624</v>
          </cell>
          <cell r="Q3238" t="str">
            <v>DSM</v>
          </cell>
          <cell r="T3238">
            <v>10156773</v>
          </cell>
          <cell r="U3238">
            <v>22659.759999999998</v>
          </cell>
        </row>
        <row r="3239">
          <cell r="N3239" t="str">
            <v>626</v>
          </cell>
          <cell r="Q3239" t="str">
            <v>DC</v>
          </cell>
          <cell r="T3239">
            <v>1000</v>
          </cell>
          <cell r="U3239">
            <v>25170</v>
          </cell>
        </row>
        <row r="3240">
          <cell r="N3240" t="str">
            <v>624</v>
          </cell>
          <cell r="Q3240" t="str">
            <v>DC</v>
          </cell>
          <cell r="T3240">
            <v>2950</v>
          </cell>
          <cell r="U3240">
            <v>54109.62</v>
          </cell>
        </row>
        <row r="3241">
          <cell r="N3241" t="str">
            <v>621</v>
          </cell>
          <cell r="Q3241" t="str">
            <v>RAU</v>
          </cell>
          <cell r="T3241">
            <v>148224</v>
          </cell>
          <cell r="U3241">
            <v>5.04</v>
          </cell>
        </row>
        <row r="3242">
          <cell r="N3242" t="str">
            <v>622</v>
          </cell>
          <cell r="Q3242" t="str">
            <v>DO6</v>
          </cell>
          <cell r="T3242">
            <v>6425</v>
          </cell>
          <cell r="U3242">
            <v>0</v>
          </cell>
        </row>
        <row r="3243">
          <cell r="N3243" t="str">
            <v>621</v>
          </cell>
          <cell r="Q3243" t="str">
            <v>RAU</v>
          </cell>
          <cell r="T3243">
            <v>6442270</v>
          </cell>
          <cell r="U3243">
            <v>218.82</v>
          </cell>
        </row>
        <row r="3244">
          <cell r="N3244" t="str">
            <v>624</v>
          </cell>
          <cell r="Q3244" t="str">
            <v>FVC</v>
          </cell>
          <cell r="T3244">
            <v>14877860</v>
          </cell>
          <cell r="U3244">
            <v>0</v>
          </cell>
        </row>
        <row r="3245">
          <cell r="N3245" t="str">
            <v>641</v>
          </cell>
          <cell r="Q3245" t="str">
            <v>CAP</v>
          </cell>
          <cell r="T3245">
            <v>1444319</v>
          </cell>
          <cell r="U3245">
            <v>15.75</v>
          </cell>
        </row>
        <row r="3246">
          <cell r="N3246" t="str">
            <v>660</v>
          </cell>
          <cell r="Q3246" t="str">
            <v>CAP</v>
          </cell>
          <cell r="T3246">
            <v>11736</v>
          </cell>
          <cell r="U3246">
            <v>0.01</v>
          </cell>
        </row>
        <row r="3247">
          <cell r="N3247" t="str">
            <v>660</v>
          </cell>
          <cell r="Q3247" t="str">
            <v>TSE</v>
          </cell>
          <cell r="T3247">
            <v>2009</v>
          </cell>
          <cell r="U3247">
            <v>0</v>
          </cell>
        </row>
        <row r="3248">
          <cell r="N3248" t="str">
            <v>613</v>
          </cell>
          <cell r="Q3248" t="str">
            <v>EP4</v>
          </cell>
          <cell r="T3248">
            <v>1254503</v>
          </cell>
          <cell r="U3248">
            <v>0</v>
          </cell>
        </row>
        <row r="3249">
          <cell r="N3249" t="str">
            <v>665</v>
          </cell>
          <cell r="Q3249" t="str">
            <v>SLR</v>
          </cell>
          <cell r="T3249">
            <v>30960</v>
          </cell>
          <cell r="U3249">
            <v>-9571.68</v>
          </cell>
        </row>
        <row r="3250">
          <cell r="N3250" t="str">
            <v>626</v>
          </cell>
          <cell r="Q3250" t="str">
            <v>LMV</v>
          </cell>
          <cell r="T3250">
            <v>17984736</v>
          </cell>
          <cell r="U3250">
            <v>-665.42</v>
          </cell>
        </row>
        <row r="3251">
          <cell r="N3251" t="str">
            <v>621</v>
          </cell>
          <cell r="Q3251" t="str">
            <v>LMV</v>
          </cell>
          <cell r="T3251">
            <v>6341340</v>
          </cell>
          <cell r="U3251">
            <v>-228.85</v>
          </cell>
        </row>
        <row r="3252">
          <cell r="N3252" t="str">
            <v>626</v>
          </cell>
          <cell r="Q3252" t="str">
            <v>PRC</v>
          </cell>
          <cell r="T3252">
            <v>8357580</v>
          </cell>
          <cell r="U3252">
            <v>10756.22</v>
          </cell>
        </row>
        <row r="3253">
          <cell r="N3253" t="str">
            <v>621</v>
          </cell>
          <cell r="Q3253" t="str">
            <v>MSO</v>
          </cell>
          <cell r="T3253">
            <v>112203</v>
          </cell>
          <cell r="U3253">
            <v>80.569999999999993</v>
          </cell>
        </row>
        <row r="3254">
          <cell r="N3254" t="str">
            <v>621</v>
          </cell>
          <cell r="Q3254" t="str">
            <v>EP4</v>
          </cell>
          <cell r="T3254">
            <v>6442270</v>
          </cell>
          <cell r="U3254">
            <v>0</v>
          </cell>
        </row>
        <row r="3255">
          <cell r="N3255" t="str">
            <v>626</v>
          </cell>
          <cell r="Q3255" t="str">
            <v>DO3</v>
          </cell>
          <cell r="T3255">
            <v>1107840</v>
          </cell>
          <cell r="U3255">
            <v>100.81</v>
          </cell>
        </row>
        <row r="3256">
          <cell r="N3256" t="str">
            <v>623</v>
          </cell>
          <cell r="Q3256" t="str">
            <v>TSC</v>
          </cell>
          <cell r="T3256">
            <v>4909440</v>
          </cell>
          <cell r="U3256">
            <v>0</v>
          </cell>
        </row>
        <row r="3257">
          <cell r="N3257" t="str">
            <v>624</v>
          </cell>
          <cell r="Q3257" t="str">
            <v>MSO</v>
          </cell>
          <cell r="T3257">
            <v>14877860</v>
          </cell>
          <cell r="U3257">
            <v>8733.2999999999993</v>
          </cell>
        </row>
        <row r="3258">
          <cell r="N3258" t="str">
            <v>641</v>
          </cell>
          <cell r="Q3258" t="str">
            <v>EP4</v>
          </cell>
          <cell r="T3258">
            <v>3072</v>
          </cell>
          <cell r="U3258">
            <v>0</v>
          </cell>
        </row>
        <row r="3259">
          <cell r="N3259" t="str">
            <v>676</v>
          </cell>
          <cell r="Q3259" t="str">
            <v>TSC</v>
          </cell>
          <cell r="T3259">
            <v>0</v>
          </cell>
          <cell r="U3259">
            <v>0</v>
          </cell>
        </row>
        <row r="3260">
          <cell r="N3260" t="str">
            <v>676</v>
          </cell>
          <cell r="Q3260" t="str">
            <v>RIV</v>
          </cell>
          <cell r="T3260">
            <v>0</v>
          </cell>
          <cell r="U3260">
            <v>0</v>
          </cell>
        </row>
        <row r="3261">
          <cell r="N3261" t="str">
            <v>676</v>
          </cell>
          <cell r="Q3261" t="str">
            <v>DO8</v>
          </cell>
          <cell r="T3261">
            <v>0</v>
          </cell>
          <cell r="U3261">
            <v>0</v>
          </cell>
        </row>
        <row r="3262">
          <cell r="N3262" t="str">
            <v>626</v>
          </cell>
          <cell r="Q3262" t="str">
            <v>EP4</v>
          </cell>
          <cell r="T3262">
            <v>6999936</v>
          </cell>
          <cell r="U3262">
            <v>0</v>
          </cell>
        </row>
        <row r="3263">
          <cell r="N3263" t="str">
            <v>686</v>
          </cell>
          <cell r="Q3263" t="str">
            <v>EP4</v>
          </cell>
          <cell r="T3263">
            <v>295</v>
          </cell>
          <cell r="U3263">
            <v>0</v>
          </cell>
        </row>
        <row r="3264">
          <cell r="N3264" t="str">
            <v>621</v>
          </cell>
          <cell r="Q3264" t="str">
            <v>EP4</v>
          </cell>
          <cell r="T3264">
            <v>112203</v>
          </cell>
          <cell r="U3264">
            <v>0</v>
          </cell>
        </row>
        <row r="3265">
          <cell r="N3265" t="str">
            <v>624</v>
          </cell>
          <cell r="Q3265" t="str">
            <v>LMV</v>
          </cell>
          <cell r="T3265">
            <v>151200</v>
          </cell>
          <cell r="U3265">
            <v>-0.3</v>
          </cell>
        </row>
        <row r="3266">
          <cell r="N3266" t="str">
            <v>624</v>
          </cell>
          <cell r="Q3266" t="str">
            <v>DS2</v>
          </cell>
          <cell r="T3266">
            <v>2989152</v>
          </cell>
          <cell r="U3266">
            <v>0</v>
          </cell>
        </row>
        <row r="3267">
          <cell r="N3267" t="str">
            <v>626</v>
          </cell>
          <cell r="Q3267" t="str">
            <v>MSO</v>
          </cell>
          <cell r="T3267">
            <v>13372524</v>
          </cell>
          <cell r="U3267">
            <v>7207.79</v>
          </cell>
        </row>
        <row r="3268">
          <cell r="N3268" t="str">
            <v>621</v>
          </cell>
          <cell r="Q3268" t="str">
            <v>DO8</v>
          </cell>
          <cell r="T3268">
            <v>66754</v>
          </cell>
          <cell r="U3268">
            <v>2.0699999999999998</v>
          </cell>
        </row>
        <row r="3269">
          <cell r="N3269" t="str">
            <v>624</v>
          </cell>
          <cell r="Q3269" t="str">
            <v>MSO</v>
          </cell>
          <cell r="T3269">
            <v>3497335</v>
          </cell>
          <cell r="U3269">
            <v>2052.94</v>
          </cell>
        </row>
        <row r="3270">
          <cell r="N3270" t="str">
            <v>625</v>
          </cell>
          <cell r="Q3270" t="str">
            <v>RIV</v>
          </cell>
          <cell r="T3270">
            <v>7485588</v>
          </cell>
          <cell r="U3270">
            <v>0</v>
          </cell>
        </row>
        <row r="3271">
          <cell r="N3271" t="str">
            <v>626</v>
          </cell>
          <cell r="Q3271" t="str">
            <v>EP4</v>
          </cell>
          <cell r="T3271">
            <v>4688145</v>
          </cell>
          <cell r="U3271">
            <v>0</v>
          </cell>
        </row>
        <row r="3272">
          <cell r="N3272" t="str">
            <v>612</v>
          </cell>
          <cell r="Q3272" t="str">
            <v>TSC</v>
          </cell>
          <cell r="T3272">
            <v>6858057</v>
          </cell>
          <cell r="U3272">
            <v>0</v>
          </cell>
        </row>
        <row r="3273">
          <cell r="N3273" t="str">
            <v>626</v>
          </cell>
          <cell r="Q3273" t="str">
            <v>RIV</v>
          </cell>
          <cell r="T3273">
            <v>973269</v>
          </cell>
          <cell r="U3273">
            <v>0</v>
          </cell>
        </row>
        <row r="3274">
          <cell r="N3274" t="str">
            <v>821</v>
          </cell>
          <cell r="Q3274" t="str">
            <v>ECA</v>
          </cell>
          <cell r="T3274">
            <v>-15739.6</v>
          </cell>
          <cell r="U3274">
            <v>-114.37</v>
          </cell>
        </row>
        <row r="3275">
          <cell r="N3275" t="str">
            <v>624</v>
          </cell>
          <cell r="Q3275" t="str">
            <v>LMV</v>
          </cell>
          <cell r="T3275">
            <v>2406376</v>
          </cell>
          <cell r="U3275">
            <v>-4.8099999999999996</v>
          </cell>
        </row>
        <row r="3276">
          <cell r="N3276" t="str">
            <v>623</v>
          </cell>
          <cell r="Q3276" t="str">
            <v>LMV</v>
          </cell>
          <cell r="T3276">
            <v>81480</v>
          </cell>
          <cell r="U3276">
            <v>-2.36</v>
          </cell>
        </row>
        <row r="3277">
          <cell r="N3277" t="str">
            <v>622</v>
          </cell>
          <cell r="Q3277" t="str">
            <v>RIV</v>
          </cell>
          <cell r="T3277">
            <v>2565085</v>
          </cell>
          <cell r="U3277">
            <v>0</v>
          </cell>
        </row>
        <row r="3278">
          <cell r="N3278" t="str">
            <v>623</v>
          </cell>
          <cell r="Q3278" t="str">
            <v>EP4</v>
          </cell>
          <cell r="T3278">
            <v>2279268</v>
          </cell>
          <cell r="U3278">
            <v>0</v>
          </cell>
        </row>
        <row r="3279">
          <cell r="N3279" t="str">
            <v>624</v>
          </cell>
          <cell r="Q3279" t="str">
            <v>TSC</v>
          </cell>
          <cell r="T3279">
            <v>14877860</v>
          </cell>
          <cell r="U3279">
            <v>0</v>
          </cell>
        </row>
        <row r="3280">
          <cell r="N3280" t="str">
            <v>641</v>
          </cell>
          <cell r="Q3280" t="str">
            <v>RIV</v>
          </cell>
          <cell r="T3280">
            <v>1444319</v>
          </cell>
          <cell r="U3280">
            <v>0</v>
          </cell>
        </row>
        <row r="3281">
          <cell r="N3281" t="str">
            <v>641</v>
          </cell>
          <cell r="Q3281" t="str">
            <v>MSO</v>
          </cell>
          <cell r="T3281">
            <v>77639</v>
          </cell>
          <cell r="U3281">
            <v>41</v>
          </cell>
        </row>
        <row r="3282">
          <cell r="N3282" t="str">
            <v>650</v>
          </cell>
          <cell r="Q3282" t="str">
            <v>RIV</v>
          </cell>
          <cell r="T3282">
            <v>3086</v>
          </cell>
          <cell r="U3282">
            <v>0</v>
          </cell>
        </row>
        <row r="3283">
          <cell r="N3283" t="str">
            <v>685</v>
          </cell>
          <cell r="Q3283" t="str">
            <v>CAV</v>
          </cell>
          <cell r="T3283">
            <v>18788</v>
          </cell>
          <cell r="U3283">
            <v>-3.57</v>
          </cell>
        </row>
        <row r="3284">
          <cell r="N3284" t="str">
            <v>621</v>
          </cell>
          <cell r="Q3284" t="str">
            <v>CAV</v>
          </cell>
          <cell r="T3284">
            <v>5100</v>
          </cell>
          <cell r="U3284">
            <v>-0.51</v>
          </cell>
        </row>
        <row r="3285">
          <cell r="N3285" t="str">
            <v>624</v>
          </cell>
          <cell r="Q3285" t="str">
            <v>CAV</v>
          </cell>
          <cell r="T3285">
            <v>8563576</v>
          </cell>
          <cell r="U3285">
            <v>-855.36</v>
          </cell>
        </row>
        <row r="3286">
          <cell r="N3286" t="str">
            <v>621</v>
          </cell>
          <cell r="Q3286" t="str">
            <v>DO5</v>
          </cell>
          <cell r="T3286">
            <v>328300</v>
          </cell>
          <cell r="U3286">
            <v>-139.51</v>
          </cell>
        </row>
        <row r="3287">
          <cell r="N3287" t="str">
            <v>623</v>
          </cell>
          <cell r="Q3287" t="str">
            <v>EBF</v>
          </cell>
          <cell r="T3287">
            <v>81480</v>
          </cell>
          <cell r="U3287">
            <v>-2340.84</v>
          </cell>
        </row>
        <row r="3288">
          <cell r="N3288" t="str">
            <v>624</v>
          </cell>
          <cell r="Q3288" t="str">
            <v>EBF</v>
          </cell>
          <cell r="T3288">
            <v>8729930</v>
          </cell>
          <cell r="U3288">
            <v>-250802.19</v>
          </cell>
        </row>
        <row r="3289">
          <cell r="N3289" t="str">
            <v>624</v>
          </cell>
          <cell r="Q3289" t="str">
            <v>EBF</v>
          </cell>
          <cell r="T3289">
            <v>8068064</v>
          </cell>
          <cell r="U3289">
            <v>-231787.4</v>
          </cell>
        </row>
        <row r="3290">
          <cell r="N3290" t="str">
            <v>624</v>
          </cell>
          <cell r="Q3290" t="str">
            <v>EC</v>
          </cell>
          <cell r="T3290">
            <v>1159315</v>
          </cell>
          <cell r="U3290">
            <v>71608.12</v>
          </cell>
        </row>
        <row r="3291">
          <cell r="N3291" t="str">
            <v>624</v>
          </cell>
          <cell r="Q3291" t="str">
            <v>EC</v>
          </cell>
          <cell r="T3291">
            <v>8068064</v>
          </cell>
          <cell r="U3291">
            <v>476566.63</v>
          </cell>
        </row>
        <row r="3292">
          <cell r="N3292" t="str">
            <v>626</v>
          </cell>
          <cell r="Q3292" t="str">
            <v>EC</v>
          </cell>
          <cell r="T3292">
            <v>3234720</v>
          </cell>
          <cell r="U3292">
            <v>105438.93</v>
          </cell>
        </row>
        <row r="3293">
          <cell r="N3293" t="str">
            <v>611</v>
          </cell>
          <cell r="Q3293" t="str">
            <v>EC</v>
          </cell>
          <cell r="T3293">
            <v>27206711</v>
          </cell>
          <cell r="U3293">
            <v>2370547.4500000002</v>
          </cell>
        </row>
        <row r="3294">
          <cell r="N3294" t="str">
            <v>624</v>
          </cell>
          <cell r="Q3294" t="str">
            <v>EC</v>
          </cell>
          <cell r="T3294">
            <v>390640</v>
          </cell>
          <cell r="U3294">
            <v>22747.360000000001</v>
          </cell>
        </row>
        <row r="3295">
          <cell r="N3295" t="str">
            <v>624</v>
          </cell>
          <cell r="Q3295" t="str">
            <v>ECR</v>
          </cell>
          <cell r="T3295">
            <v>8616199</v>
          </cell>
          <cell r="U3295">
            <v>30561.66</v>
          </cell>
        </row>
        <row r="3296">
          <cell r="N3296" t="str">
            <v>685</v>
          </cell>
          <cell r="Q3296" t="str">
            <v>ECR</v>
          </cell>
          <cell r="T3296">
            <v>204</v>
          </cell>
          <cell r="U3296">
            <v>1.0900000000000001</v>
          </cell>
        </row>
        <row r="3297">
          <cell r="N3297" t="str">
            <v>676</v>
          </cell>
          <cell r="Q3297" t="str">
            <v>ECR</v>
          </cell>
          <cell r="T3297">
            <v>0</v>
          </cell>
          <cell r="U3297">
            <v>0</v>
          </cell>
        </row>
        <row r="3298">
          <cell r="N3298" t="str">
            <v>821</v>
          </cell>
          <cell r="Q3298" t="str">
            <v>ECR</v>
          </cell>
          <cell r="T3298">
            <v>-61879.9</v>
          </cell>
          <cell r="U3298">
            <v>-152.58000000000001</v>
          </cell>
        </row>
        <row r="3299">
          <cell r="N3299" t="str">
            <v>624</v>
          </cell>
          <cell r="Q3299" t="str">
            <v>ECR</v>
          </cell>
          <cell r="T3299">
            <v>410400</v>
          </cell>
          <cell r="U3299">
            <v>1455.69</v>
          </cell>
        </row>
        <row r="3300">
          <cell r="N3300" t="str">
            <v>624</v>
          </cell>
          <cell r="Q3300" t="str">
            <v>EEX</v>
          </cell>
          <cell r="T3300">
            <v>26330592</v>
          </cell>
          <cell r="U3300">
            <v>11927.75</v>
          </cell>
        </row>
        <row r="3301">
          <cell r="N3301" t="str">
            <v>625</v>
          </cell>
          <cell r="Q3301" t="str">
            <v>EEX</v>
          </cell>
          <cell r="T3301">
            <v>7485588</v>
          </cell>
          <cell r="U3301">
            <v>4371.59</v>
          </cell>
        </row>
        <row r="3302">
          <cell r="N3302" t="str">
            <v>621</v>
          </cell>
          <cell r="Q3302" t="str">
            <v>EEX</v>
          </cell>
          <cell r="T3302">
            <v>5100</v>
          </cell>
          <cell r="U3302">
            <v>1.61</v>
          </cell>
        </row>
        <row r="3303">
          <cell r="N3303" t="str">
            <v>611</v>
          </cell>
          <cell r="Q3303" t="str">
            <v>EEX</v>
          </cell>
          <cell r="T3303">
            <v>12495</v>
          </cell>
          <cell r="U3303">
            <v>4.07</v>
          </cell>
        </row>
        <row r="3304">
          <cell r="N3304" t="str">
            <v>621</v>
          </cell>
          <cell r="Q3304" t="str">
            <v>EEX</v>
          </cell>
          <cell r="T3304">
            <v>5651345</v>
          </cell>
          <cell r="U3304">
            <v>1785.84</v>
          </cell>
        </row>
        <row r="3305">
          <cell r="N3305" t="str">
            <v>625</v>
          </cell>
          <cell r="Q3305" t="str">
            <v>EP1</v>
          </cell>
          <cell r="T3305">
            <v>7485588</v>
          </cell>
          <cell r="U3305">
            <v>0</v>
          </cell>
        </row>
        <row r="3306">
          <cell r="N3306" t="str">
            <v>633</v>
          </cell>
          <cell r="Q3306" t="str">
            <v>EP1</v>
          </cell>
          <cell r="T3306">
            <v>253803667</v>
          </cell>
          <cell r="U3306">
            <v>0</v>
          </cell>
        </row>
        <row r="3307">
          <cell r="N3307" t="str">
            <v>624</v>
          </cell>
          <cell r="Q3307" t="str">
            <v>EP1</v>
          </cell>
          <cell r="T3307">
            <v>8068064</v>
          </cell>
          <cell r="U3307">
            <v>0</v>
          </cell>
        </row>
        <row r="3308">
          <cell r="N3308" t="str">
            <v>655</v>
          </cell>
          <cell r="Q3308" t="str">
            <v>E42</v>
          </cell>
          <cell r="T3308">
            <v>617553</v>
          </cell>
          <cell r="U3308">
            <v>52142.5</v>
          </cell>
        </row>
        <row r="3309">
          <cell r="N3309" t="str">
            <v>655</v>
          </cell>
          <cell r="Q3309" t="str">
            <v>E42</v>
          </cell>
          <cell r="T3309">
            <v>22783</v>
          </cell>
          <cell r="U3309">
            <v>1923.64</v>
          </cell>
        </row>
        <row r="3310">
          <cell r="N3310" t="str">
            <v>624</v>
          </cell>
          <cell r="Q3310" t="str">
            <v>FMU</v>
          </cell>
          <cell r="T3310">
            <v>8616199</v>
          </cell>
          <cell r="U3310">
            <v>8.64</v>
          </cell>
        </row>
        <row r="3311">
          <cell r="N3311" t="str">
            <v>626</v>
          </cell>
          <cell r="Q3311" t="str">
            <v>FMU</v>
          </cell>
          <cell r="T3311">
            <v>13372524</v>
          </cell>
          <cell r="U3311">
            <v>13.38</v>
          </cell>
        </row>
        <row r="3312">
          <cell r="N3312" t="str">
            <v>626</v>
          </cell>
          <cell r="Q3312" t="str">
            <v>FMU</v>
          </cell>
          <cell r="T3312">
            <v>3329964</v>
          </cell>
          <cell r="U3312">
            <v>3.31</v>
          </cell>
        </row>
        <row r="3313">
          <cell r="N3313" t="str">
            <v>611</v>
          </cell>
          <cell r="Q3313" t="str">
            <v>FMU</v>
          </cell>
          <cell r="T3313">
            <v>318939</v>
          </cell>
          <cell r="U3313">
            <v>0.96</v>
          </cell>
        </row>
        <row r="3314">
          <cell r="N3314" t="str">
            <v>625</v>
          </cell>
          <cell r="Q3314" t="str">
            <v>FMU</v>
          </cell>
          <cell r="T3314">
            <v>7485588</v>
          </cell>
          <cell r="U3314">
            <v>22.44</v>
          </cell>
        </row>
        <row r="3315">
          <cell r="N3315" t="str">
            <v>623</v>
          </cell>
          <cell r="Q3315" t="str">
            <v>FMU</v>
          </cell>
          <cell r="T3315">
            <v>44232</v>
          </cell>
          <cell r="U3315">
            <v>0.13</v>
          </cell>
        </row>
        <row r="3316">
          <cell r="N3316" t="str">
            <v>660</v>
          </cell>
          <cell r="Q3316" t="str">
            <v>L06</v>
          </cell>
          <cell r="T3316">
            <v>379</v>
          </cell>
          <cell r="U3316">
            <v>1042.18</v>
          </cell>
        </row>
        <row r="3317">
          <cell r="N3317" t="str">
            <v>633</v>
          </cell>
          <cell r="Q3317" t="str">
            <v>TIU</v>
          </cell>
          <cell r="T3317">
            <v>253803667</v>
          </cell>
          <cell r="U3317">
            <v>0</v>
          </cell>
        </row>
        <row r="3318">
          <cell r="N3318" t="str">
            <v>650</v>
          </cell>
          <cell r="Q3318" t="str">
            <v>TIU</v>
          </cell>
          <cell r="T3318">
            <v>18305</v>
          </cell>
          <cell r="U3318">
            <v>0</v>
          </cell>
        </row>
        <row r="3319">
          <cell r="N3319" t="str">
            <v>641</v>
          </cell>
          <cell r="Q3319" t="str">
            <v>TIU</v>
          </cell>
          <cell r="T3319">
            <v>3405</v>
          </cell>
          <cell r="U3319">
            <v>-0.01</v>
          </cell>
        </row>
        <row r="3320">
          <cell r="N3320" t="str">
            <v>624</v>
          </cell>
          <cell r="Q3320" t="str">
            <v>TTC</v>
          </cell>
          <cell r="T3320">
            <v>919560</v>
          </cell>
          <cell r="U3320">
            <v>34.020000000000003</v>
          </cell>
        </row>
        <row r="3321">
          <cell r="N3321" t="str">
            <v>686</v>
          </cell>
          <cell r="Q3321" t="str">
            <v>VTC</v>
          </cell>
          <cell r="T3321">
            <v>200</v>
          </cell>
          <cell r="U3321">
            <v>-0.01</v>
          </cell>
        </row>
        <row r="3322">
          <cell r="N3322" t="str">
            <v>650</v>
          </cell>
          <cell r="Q3322" t="str">
            <v>E39</v>
          </cell>
          <cell r="T3322">
            <v>23522</v>
          </cell>
          <cell r="U3322">
            <v>740.84</v>
          </cell>
        </row>
        <row r="3323">
          <cell r="N3323" t="str">
            <v>650</v>
          </cell>
          <cell r="Q3323" t="str">
            <v>FFE</v>
          </cell>
          <cell r="T3323">
            <v>66539</v>
          </cell>
          <cell r="U3323">
            <v>1.9</v>
          </cell>
        </row>
        <row r="3324">
          <cell r="N3324" t="str">
            <v>626</v>
          </cell>
          <cell r="Q3324" t="str">
            <v>FFE</v>
          </cell>
          <cell r="T3324">
            <v>14579136</v>
          </cell>
          <cell r="U3324">
            <v>1487.07</v>
          </cell>
        </row>
        <row r="3325">
          <cell r="N3325" t="str">
            <v>632</v>
          </cell>
          <cell r="Q3325" t="str">
            <v>FFE</v>
          </cell>
          <cell r="T3325">
            <v>212354998</v>
          </cell>
          <cell r="U3325">
            <v>27818.5</v>
          </cell>
        </row>
        <row r="3326">
          <cell r="N3326" t="str">
            <v>624</v>
          </cell>
          <cell r="Q3326" t="str">
            <v>FFE</v>
          </cell>
          <cell r="T3326">
            <v>10684065</v>
          </cell>
          <cell r="U3326">
            <v>1196.6300000000001</v>
          </cell>
        </row>
        <row r="3327">
          <cell r="N3327" t="str">
            <v>650</v>
          </cell>
          <cell r="Q3327" t="str">
            <v>L21</v>
          </cell>
          <cell r="T3327">
            <v>1084</v>
          </cell>
          <cell r="U3327">
            <v>13636.72</v>
          </cell>
        </row>
        <row r="3328">
          <cell r="N3328" t="str">
            <v>650</v>
          </cell>
          <cell r="Q3328" t="str">
            <v>MSV</v>
          </cell>
          <cell r="T3328">
            <v>3086</v>
          </cell>
          <cell r="U3328">
            <v>0</v>
          </cell>
        </row>
        <row r="3329">
          <cell r="N3329" t="str">
            <v>626</v>
          </cell>
          <cell r="Q3329" t="str">
            <v>MSV</v>
          </cell>
          <cell r="T3329">
            <v>973269</v>
          </cell>
          <cell r="U3329">
            <v>0</v>
          </cell>
        </row>
        <row r="3330">
          <cell r="N3330" t="str">
            <v>621</v>
          </cell>
          <cell r="Q3330" t="str">
            <v>MSV</v>
          </cell>
          <cell r="T3330">
            <v>636853</v>
          </cell>
          <cell r="U3330">
            <v>0</v>
          </cell>
        </row>
        <row r="3331">
          <cell r="N3331" t="str">
            <v>641</v>
          </cell>
          <cell r="Q3331" t="str">
            <v>MSV</v>
          </cell>
          <cell r="T3331">
            <v>3072</v>
          </cell>
          <cell r="U3331">
            <v>0</v>
          </cell>
        </row>
        <row r="3332">
          <cell r="N3332" t="str">
            <v>621</v>
          </cell>
          <cell r="Q3332" t="str">
            <v>TTE</v>
          </cell>
          <cell r="T3332">
            <v>636853</v>
          </cell>
          <cell r="U3332">
            <v>0</v>
          </cell>
        </row>
        <row r="3333">
          <cell r="N3333" t="str">
            <v>660</v>
          </cell>
          <cell r="Q3333" t="str">
            <v>TTE</v>
          </cell>
          <cell r="T3333">
            <v>21868</v>
          </cell>
          <cell r="U3333">
            <v>0</v>
          </cell>
        </row>
        <row r="3334">
          <cell r="N3334" t="str">
            <v>624</v>
          </cell>
          <cell r="Q3334" t="str">
            <v>TTE</v>
          </cell>
          <cell r="T3334">
            <v>8068064</v>
          </cell>
          <cell r="U3334">
            <v>0</v>
          </cell>
        </row>
        <row r="3335">
          <cell r="N3335" t="str">
            <v>624</v>
          </cell>
          <cell r="Q3335" t="str">
            <v>TTE</v>
          </cell>
          <cell r="T3335">
            <v>2907284</v>
          </cell>
          <cell r="U3335">
            <v>0</v>
          </cell>
        </row>
        <row r="3336">
          <cell r="N3336" t="str">
            <v>626</v>
          </cell>
          <cell r="Q3336" t="str">
            <v>TTE</v>
          </cell>
          <cell r="T3336">
            <v>3329964</v>
          </cell>
          <cell r="U3336">
            <v>0</v>
          </cell>
        </row>
        <row r="3337">
          <cell r="N3337" t="str">
            <v>633</v>
          </cell>
          <cell r="Q3337" t="str">
            <v>TTE</v>
          </cell>
          <cell r="T3337">
            <v>253803667</v>
          </cell>
          <cell r="U3337">
            <v>0</v>
          </cell>
        </row>
        <row r="3338">
          <cell r="N3338" t="str">
            <v>641</v>
          </cell>
          <cell r="Q3338" t="str">
            <v>MC</v>
          </cell>
          <cell r="T3338">
            <v>10</v>
          </cell>
          <cell r="U3338">
            <v>22.1</v>
          </cell>
        </row>
        <row r="3339">
          <cell r="N3339" t="str">
            <v>624</v>
          </cell>
          <cell r="Q3339" t="str">
            <v>PRV</v>
          </cell>
          <cell r="T3339">
            <v>10835360</v>
          </cell>
          <cell r="U3339">
            <v>110.97</v>
          </cell>
        </row>
        <row r="3340">
          <cell r="N3340" t="str">
            <v>624</v>
          </cell>
          <cell r="Q3340" t="str">
            <v>EUR</v>
          </cell>
          <cell r="T3340">
            <v>23102080</v>
          </cell>
          <cell r="U3340">
            <v>2753.89</v>
          </cell>
        </row>
        <row r="3341">
          <cell r="N3341" t="str">
            <v>624</v>
          </cell>
          <cell r="Q3341" t="str">
            <v>EUR</v>
          </cell>
          <cell r="T3341">
            <v>8934767</v>
          </cell>
          <cell r="U3341">
            <v>1063.28</v>
          </cell>
        </row>
        <row r="3342">
          <cell r="N3342" t="str">
            <v>650</v>
          </cell>
          <cell r="Q3342" t="str">
            <v>RTU</v>
          </cell>
          <cell r="T3342">
            <v>18305</v>
          </cell>
          <cell r="U3342">
            <v>0.13</v>
          </cell>
        </row>
        <row r="3343">
          <cell r="N3343" t="str">
            <v>626</v>
          </cell>
          <cell r="Q3343" t="str">
            <v>EUR</v>
          </cell>
          <cell r="T3343">
            <v>3234720</v>
          </cell>
          <cell r="U3343">
            <v>384.93</v>
          </cell>
        </row>
        <row r="3344">
          <cell r="N3344" t="str">
            <v>685</v>
          </cell>
          <cell r="Q3344" t="str">
            <v>PRV</v>
          </cell>
          <cell r="T3344">
            <v>18788</v>
          </cell>
          <cell r="U3344">
            <v>-2.56</v>
          </cell>
        </row>
        <row r="3345">
          <cell r="N3345" t="str">
            <v>641</v>
          </cell>
          <cell r="Q3345" t="str">
            <v>ICV</v>
          </cell>
          <cell r="T3345">
            <v>71411</v>
          </cell>
          <cell r="U3345">
            <v>0</v>
          </cell>
        </row>
        <row r="3346">
          <cell r="N3346" t="str">
            <v>641</v>
          </cell>
          <cell r="Q3346" t="str">
            <v>MC</v>
          </cell>
          <cell r="T3346">
            <v>0</v>
          </cell>
          <cell r="U3346">
            <v>1385.53</v>
          </cell>
        </row>
        <row r="3347">
          <cell r="N3347" t="str">
            <v>626</v>
          </cell>
          <cell r="Q3347" t="str">
            <v>FVE</v>
          </cell>
          <cell r="T3347">
            <v>3329964</v>
          </cell>
          <cell r="U3347">
            <v>0</v>
          </cell>
        </row>
        <row r="3348">
          <cell r="N3348" t="str">
            <v>626</v>
          </cell>
          <cell r="Q3348" t="str">
            <v>PRV</v>
          </cell>
          <cell r="T3348">
            <v>3120155</v>
          </cell>
          <cell r="U3348">
            <v>118.56</v>
          </cell>
        </row>
        <row r="3349">
          <cell r="N3349" t="str">
            <v>633</v>
          </cell>
          <cell r="Q3349" t="str">
            <v>PRV</v>
          </cell>
          <cell r="T3349">
            <v>6408000</v>
          </cell>
          <cell r="U3349">
            <v>121.75</v>
          </cell>
        </row>
        <row r="3350">
          <cell r="N3350" t="str">
            <v>626</v>
          </cell>
          <cell r="Q3350" t="str">
            <v>PRV</v>
          </cell>
          <cell r="T3350">
            <v>1470240</v>
          </cell>
          <cell r="U3350">
            <v>55.87</v>
          </cell>
        </row>
        <row r="3351">
          <cell r="N3351" t="str">
            <v>621</v>
          </cell>
          <cell r="Q3351" t="str">
            <v>FVE</v>
          </cell>
          <cell r="T3351">
            <v>942741</v>
          </cell>
          <cell r="U3351">
            <v>0</v>
          </cell>
        </row>
        <row r="3352">
          <cell r="N3352" t="str">
            <v>626</v>
          </cell>
          <cell r="Q3352" t="str">
            <v>RTU</v>
          </cell>
          <cell r="T3352">
            <v>6999936</v>
          </cell>
          <cell r="U3352">
            <v>91.01</v>
          </cell>
        </row>
        <row r="3353">
          <cell r="N3353" t="str">
            <v>624</v>
          </cell>
          <cell r="Q3353" t="str">
            <v>MC</v>
          </cell>
          <cell r="T3353">
            <v>50</v>
          </cell>
          <cell r="U3353">
            <v>0</v>
          </cell>
        </row>
        <row r="3354">
          <cell r="N3354" t="str">
            <v>650</v>
          </cell>
          <cell r="Q3354" t="str">
            <v>EIN</v>
          </cell>
          <cell r="T3354">
            <v>3086</v>
          </cell>
          <cell r="U3354">
            <v>1.77</v>
          </cell>
        </row>
        <row r="3355">
          <cell r="N3355" t="str">
            <v>612</v>
          </cell>
          <cell r="Q3355" t="str">
            <v>EFV</v>
          </cell>
          <cell r="T3355">
            <v>6856739</v>
          </cell>
          <cell r="U3355">
            <v>20967.810000000001</v>
          </cell>
        </row>
        <row r="3356">
          <cell r="N3356" t="str">
            <v>660</v>
          </cell>
          <cell r="Q3356" t="str">
            <v>TDC</v>
          </cell>
          <cell r="T3356">
            <v>21868</v>
          </cell>
          <cell r="U3356">
            <v>2.02</v>
          </cell>
        </row>
        <row r="3357">
          <cell r="N3357" t="str">
            <v>621</v>
          </cell>
          <cell r="Q3357" t="str">
            <v>EP3</v>
          </cell>
          <cell r="T3357">
            <v>5651345</v>
          </cell>
          <cell r="U3357">
            <v>0</v>
          </cell>
        </row>
        <row r="3358">
          <cell r="N3358" t="str">
            <v>665</v>
          </cell>
          <cell r="Q3358" t="str">
            <v>BIC</v>
          </cell>
          <cell r="T3358">
            <v>1176.51</v>
          </cell>
          <cell r="U3358">
            <v>-7045.79</v>
          </cell>
        </row>
        <row r="3359">
          <cell r="N3359" t="str">
            <v>621</v>
          </cell>
          <cell r="Q3359" t="str">
            <v>DSU</v>
          </cell>
          <cell r="T3359">
            <v>6341340</v>
          </cell>
          <cell r="U3359">
            <v>954.41</v>
          </cell>
        </row>
        <row r="3360">
          <cell r="N3360" t="str">
            <v>626</v>
          </cell>
          <cell r="Q3360" t="str">
            <v>TDC</v>
          </cell>
          <cell r="T3360">
            <v>14579136</v>
          </cell>
          <cell r="U3360">
            <v>1137.18</v>
          </cell>
        </row>
        <row r="3361">
          <cell r="N3361" t="str">
            <v>633</v>
          </cell>
          <cell r="Q3361" t="str">
            <v>RIN</v>
          </cell>
          <cell r="T3361">
            <v>253803667</v>
          </cell>
          <cell r="U3361">
            <v>305833.43</v>
          </cell>
        </row>
        <row r="3362">
          <cell r="N3362" t="str">
            <v>621</v>
          </cell>
          <cell r="Q3362" t="str">
            <v>TDC</v>
          </cell>
          <cell r="T3362">
            <v>112203</v>
          </cell>
          <cell r="U3362">
            <v>14.59</v>
          </cell>
        </row>
        <row r="3363">
          <cell r="N3363" t="str">
            <v>611</v>
          </cell>
          <cell r="Q3363" t="str">
            <v>EFV</v>
          </cell>
          <cell r="T3363">
            <v>124334</v>
          </cell>
          <cell r="U3363">
            <v>381.48</v>
          </cell>
        </row>
        <row r="3364">
          <cell r="N3364" t="str">
            <v>641</v>
          </cell>
          <cell r="Q3364" t="str">
            <v>TDC</v>
          </cell>
          <cell r="T3364">
            <v>71411</v>
          </cell>
          <cell r="U3364">
            <v>6.93</v>
          </cell>
        </row>
        <row r="3365">
          <cell r="N3365" t="str">
            <v>611</v>
          </cell>
          <cell r="Q3365" t="str">
            <v>EFV</v>
          </cell>
          <cell r="T3365">
            <v>12495</v>
          </cell>
          <cell r="U3365">
            <v>38.21</v>
          </cell>
        </row>
        <row r="3366">
          <cell r="N3366" t="str">
            <v>641</v>
          </cell>
          <cell r="Q3366" t="str">
            <v>EFV</v>
          </cell>
          <cell r="T3366">
            <v>1444319</v>
          </cell>
          <cell r="U3366">
            <v>4416.74</v>
          </cell>
        </row>
        <row r="3367">
          <cell r="N3367" t="str">
            <v>632</v>
          </cell>
          <cell r="Q3367" t="str">
            <v>DO4</v>
          </cell>
          <cell r="T3367">
            <v>3638690</v>
          </cell>
          <cell r="U3367">
            <v>0</v>
          </cell>
        </row>
        <row r="3368">
          <cell r="N3368" t="str">
            <v>624</v>
          </cell>
          <cell r="Q3368" t="str">
            <v>EIN</v>
          </cell>
          <cell r="T3368">
            <v>304704</v>
          </cell>
          <cell r="U3368">
            <v>171.55</v>
          </cell>
        </row>
        <row r="3369">
          <cell r="N3369" t="str">
            <v>686</v>
          </cell>
          <cell r="Q3369" t="str">
            <v>DSU</v>
          </cell>
          <cell r="T3369">
            <v>295</v>
          </cell>
          <cell r="U3369">
            <v>0.01</v>
          </cell>
        </row>
        <row r="3370">
          <cell r="N3370" t="str">
            <v>621</v>
          </cell>
          <cell r="Q3370" t="str">
            <v>EIN</v>
          </cell>
          <cell r="T3370">
            <v>5100</v>
          </cell>
          <cell r="U3370">
            <v>2.87</v>
          </cell>
        </row>
        <row r="3371">
          <cell r="N3371" t="str">
            <v>623</v>
          </cell>
          <cell r="Q3371" t="str">
            <v>DO4</v>
          </cell>
          <cell r="T3371">
            <v>62856</v>
          </cell>
          <cell r="U3371">
            <v>0</v>
          </cell>
        </row>
        <row r="3372">
          <cell r="N3372" t="str">
            <v>642</v>
          </cell>
          <cell r="Q3372" t="str">
            <v>RIN</v>
          </cell>
          <cell r="T3372">
            <v>390</v>
          </cell>
          <cell r="U3372">
            <v>0.44</v>
          </cell>
        </row>
        <row r="3373">
          <cell r="N3373" t="str">
            <v>626</v>
          </cell>
          <cell r="Q3373" t="str">
            <v>EFV</v>
          </cell>
          <cell r="T3373">
            <v>3234720</v>
          </cell>
          <cell r="U3373">
            <v>9891.77</v>
          </cell>
        </row>
        <row r="3374">
          <cell r="N3374" t="str">
            <v>624</v>
          </cell>
          <cell r="Q3374" t="str">
            <v>EFV</v>
          </cell>
          <cell r="T3374">
            <v>14877860</v>
          </cell>
          <cell r="U3374">
            <v>45496.49</v>
          </cell>
        </row>
        <row r="3375">
          <cell r="N3375" t="str">
            <v>624</v>
          </cell>
          <cell r="Q3375" t="str">
            <v>EFV</v>
          </cell>
          <cell r="T3375">
            <v>357024</v>
          </cell>
          <cell r="U3375">
            <v>1091.78</v>
          </cell>
        </row>
        <row r="3376">
          <cell r="N3376" t="str">
            <v>633</v>
          </cell>
          <cell r="Q3376" t="str">
            <v>TDC</v>
          </cell>
          <cell r="T3376">
            <v>253803667</v>
          </cell>
          <cell r="U3376">
            <v>0</v>
          </cell>
        </row>
        <row r="3377">
          <cell r="N3377" t="str">
            <v>623</v>
          </cell>
          <cell r="Q3377" t="str">
            <v>DSU</v>
          </cell>
          <cell r="T3377">
            <v>81480</v>
          </cell>
          <cell r="U3377">
            <v>8.23</v>
          </cell>
        </row>
        <row r="3378">
          <cell r="N3378" t="str">
            <v>623</v>
          </cell>
          <cell r="Q3378" t="str">
            <v>TDC</v>
          </cell>
          <cell r="T3378">
            <v>81480</v>
          </cell>
          <cell r="U3378">
            <v>9.3699999999999992</v>
          </cell>
        </row>
        <row r="3379">
          <cell r="N3379" t="str">
            <v>650</v>
          </cell>
          <cell r="Q3379" t="str">
            <v>TDE</v>
          </cell>
          <cell r="T3379">
            <v>3086</v>
          </cell>
          <cell r="U3379">
            <v>0</v>
          </cell>
        </row>
        <row r="3380">
          <cell r="N3380" t="str">
            <v>624</v>
          </cell>
          <cell r="Q3380" t="str">
            <v>BFC</v>
          </cell>
          <cell r="T3380">
            <v>8934767</v>
          </cell>
          <cell r="U3380">
            <v>256901.36</v>
          </cell>
        </row>
        <row r="3381">
          <cell r="N3381" t="str">
            <v>623</v>
          </cell>
          <cell r="Q3381" t="str">
            <v>EFL</v>
          </cell>
          <cell r="T3381">
            <v>2279268</v>
          </cell>
          <cell r="U3381">
            <v>74930.91</v>
          </cell>
        </row>
        <row r="3382">
          <cell r="N3382" t="str">
            <v>620</v>
          </cell>
          <cell r="Q3382" t="str">
            <v>PPT</v>
          </cell>
          <cell r="T3382">
            <v>2187264</v>
          </cell>
          <cell r="U3382">
            <v>0</v>
          </cell>
        </row>
        <row r="3383">
          <cell r="N3383" t="str">
            <v>624</v>
          </cell>
          <cell r="Q3383" t="str">
            <v>BFC</v>
          </cell>
          <cell r="T3383">
            <v>590640</v>
          </cell>
          <cell r="U3383">
            <v>16982.669999999998</v>
          </cell>
        </row>
        <row r="3384">
          <cell r="N3384" t="str">
            <v>621</v>
          </cell>
          <cell r="Q3384" t="str">
            <v>PPT</v>
          </cell>
          <cell r="T3384">
            <v>148224</v>
          </cell>
          <cell r="U3384">
            <v>0</v>
          </cell>
        </row>
        <row r="3385">
          <cell r="N3385" t="str">
            <v>626</v>
          </cell>
          <cell r="Q3385" t="str">
            <v>EFL</v>
          </cell>
          <cell r="T3385">
            <v>6999936</v>
          </cell>
          <cell r="U3385">
            <v>230122.9</v>
          </cell>
        </row>
        <row r="3386">
          <cell r="N3386" t="str">
            <v>624</v>
          </cell>
          <cell r="Q3386" t="str">
            <v>BFC</v>
          </cell>
          <cell r="T3386">
            <v>414384</v>
          </cell>
          <cell r="U3386">
            <v>11914.78</v>
          </cell>
        </row>
        <row r="3387">
          <cell r="N3387" t="str">
            <v>624</v>
          </cell>
          <cell r="Q3387" t="str">
            <v>PPT</v>
          </cell>
          <cell r="T3387">
            <v>26330592</v>
          </cell>
          <cell r="U3387">
            <v>0</v>
          </cell>
        </row>
        <row r="3388">
          <cell r="N3388" t="str">
            <v>623</v>
          </cell>
          <cell r="Q3388" t="str">
            <v>TDE</v>
          </cell>
          <cell r="T3388">
            <v>44232</v>
          </cell>
          <cell r="U3388">
            <v>0</v>
          </cell>
        </row>
        <row r="3389">
          <cell r="N3389" t="str">
            <v>611</v>
          </cell>
          <cell r="Q3389" t="str">
            <v>EFL</v>
          </cell>
          <cell r="T3389">
            <v>287356489</v>
          </cell>
          <cell r="U3389">
            <v>9446832.6500000004</v>
          </cell>
        </row>
        <row r="3390">
          <cell r="N3390" t="str">
            <v>612</v>
          </cell>
          <cell r="Q3390" t="str">
            <v>EIV</v>
          </cell>
          <cell r="T3390">
            <v>10954</v>
          </cell>
          <cell r="U3390">
            <v>0</v>
          </cell>
        </row>
        <row r="3391">
          <cell r="N3391" t="str">
            <v>621</v>
          </cell>
          <cell r="Q3391" t="str">
            <v>EFL</v>
          </cell>
          <cell r="T3391">
            <v>5100</v>
          </cell>
          <cell r="U3391">
            <v>167.67</v>
          </cell>
        </row>
        <row r="3392">
          <cell r="N3392" t="str">
            <v>623</v>
          </cell>
          <cell r="Q3392" t="str">
            <v>LMR</v>
          </cell>
          <cell r="T3392">
            <v>83303443</v>
          </cell>
          <cell r="U3392">
            <v>109609.24</v>
          </cell>
        </row>
        <row r="3393">
          <cell r="N3393" t="str">
            <v>626</v>
          </cell>
          <cell r="Q3393" t="str">
            <v>EFL</v>
          </cell>
          <cell r="T3393">
            <v>973269</v>
          </cell>
          <cell r="U3393">
            <v>31996.22</v>
          </cell>
        </row>
        <row r="3394">
          <cell r="N3394" t="str">
            <v>624</v>
          </cell>
          <cell r="Q3394" t="str">
            <v>PPT</v>
          </cell>
          <cell r="T3394">
            <v>3580852</v>
          </cell>
          <cell r="U3394">
            <v>0</v>
          </cell>
        </row>
        <row r="3395">
          <cell r="N3395" t="str">
            <v>624</v>
          </cell>
          <cell r="Q3395" t="str">
            <v>BFC</v>
          </cell>
          <cell r="T3395">
            <v>919560</v>
          </cell>
          <cell r="U3395">
            <v>26440.11</v>
          </cell>
        </row>
        <row r="3396">
          <cell r="N3396" t="str">
            <v>685</v>
          </cell>
          <cell r="Q3396" t="str">
            <v>VEX</v>
          </cell>
          <cell r="T3396">
            <v>204</v>
          </cell>
          <cell r="U3396">
            <v>-7.0000000000000007E-2</v>
          </cell>
        </row>
        <row r="3397">
          <cell r="N3397" t="str">
            <v>611</v>
          </cell>
          <cell r="Q3397" t="str">
            <v>FFC</v>
          </cell>
          <cell r="T3397">
            <v>980</v>
          </cell>
          <cell r="U3397">
            <v>0.02</v>
          </cell>
        </row>
        <row r="3398">
          <cell r="N3398" t="str">
            <v>624</v>
          </cell>
          <cell r="Q3398" t="str">
            <v>FFC</v>
          </cell>
          <cell r="T3398">
            <v>8729930</v>
          </cell>
          <cell r="U3398">
            <v>104.75</v>
          </cell>
        </row>
        <row r="3399">
          <cell r="N3399" t="str">
            <v>624</v>
          </cell>
          <cell r="Q3399" t="str">
            <v>DC</v>
          </cell>
          <cell r="T3399">
            <v>12222.68</v>
          </cell>
          <cell r="U3399">
            <v>143444.95000000001</v>
          </cell>
        </row>
        <row r="3400">
          <cell r="N3400" t="str">
            <v>626</v>
          </cell>
          <cell r="Q3400" t="str">
            <v>DC</v>
          </cell>
          <cell r="T3400">
            <v>11477.77</v>
          </cell>
          <cell r="U3400">
            <v>265939.94</v>
          </cell>
        </row>
        <row r="3401">
          <cell r="N3401" t="str">
            <v>623</v>
          </cell>
          <cell r="Q3401" t="str">
            <v>OMS</v>
          </cell>
          <cell r="T3401">
            <v>16914030</v>
          </cell>
          <cell r="U3401">
            <v>4330.05</v>
          </cell>
        </row>
        <row r="3402">
          <cell r="N3402" t="str">
            <v>624</v>
          </cell>
          <cell r="Q3402" t="str">
            <v>EP2</v>
          </cell>
          <cell r="T3402">
            <v>518950</v>
          </cell>
          <cell r="U3402">
            <v>62.8</v>
          </cell>
        </row>
        <row r="3403">
          <cell r="N3403" t="str">
            <v>660</v>
          </cell>
          <cell r="Q3403" t="str">
            <v>EP2</v>
          </cell>
          <cell r="T3403">
            <v>21868</v>
          </cell>
          <cell r="U3403">
            <v>1.69</v>
          </cell>
        </row>
        <row r="3404">
          <cell r="N3404" t="str">
            <v>611</v>
          </cell>
          <cell r="Q3404" t="str">
            <v>GPW</v>
          </cell>
          <cell r="T3404">
            <v>43104</v>
          </cell>
          <cell r="U3404">
            <v>53.37</v>
          </cell>
        </row>
        <row r="3405">
          <cell r="N3405" t="str">
            <v>660</v>
          </cell>
          <cell r="Q3405" t="str">
            <v>OMS</v>
          </cell>
          <cell r="T3405">
            <v>11736</v>
          </cell>
          <cell r="U3405">
            <v>1.5</v>
          </cell>
        </row>
        <row r="3406">
          <cell r="N3406" t="str">
            <v>624</v>
          </cell>
          <cell r="Q3406" t="str">
            <v>CAP</v>
          </cell>
          <cell r="T3406">
            <v>414384</v>
          </cell>
          <cell r="U3406">
            <v>4.97</v>
          </cell>
        </row>
        <row r="3407">
          <cell r="N3407" t="str">
            <v>660</v>
          </cell>
          <cell r="Q3407" t="str">
            <v>E12</v>
          </cell>
          <cell r="T3407">
            <v>79415</v>
          </cell>
          <cell r="U3407">
            <v>2504.58</v>
          </cell>
        </row>
        <row r="3408">
          <cell r="N3408" t="str">
            <v>623</v>
          </cell>
          <cell r="Q3408" t="str">
            <v>DSM</v>
          </cell>
          <cell r="T3408">
            <v>1854408</v>
          </cell>
          <cell r="U3408">
            <v>12194.35</v>
          </cell>
        </row>
        <row r="3409">
          <cell r="N3409" t="str">
            <v>624</v>
          </cell>
          <cell r="Q3409" t="str">
            <v>OMS</v>
          </cell>
          <cell r="T3409">
            <v>8068064</v>
          </cell>
          <cell r="U3409">
            <v>2008.96</v>
          </cell>
        </row>
        <row r="3410">
          <cell r="N3410" t="str">
            <v>624</v>
          </cell>
          <cell r="Q3410" t="str">
            <v>CAP</v>
          </cell>
          <cell r="T3410">
            <v>23574492</v>
          </cell>
          <cell r="U3410">
            <v>271.55</v>
          </cell>
        </row>
        <row r="3411">
          <cell r="N3411" t="str">
            <v>626</v>
          </cell>
          <cell r="Q3411" t="str">
            <v>OMS</v>
          </cell>
          <cell r="T3411">
            <v>6999936</v>
          </cell>
          <cell r="U3411">
            <v>1490.98</v>
          </cell>
        </row>
        <row r="3412">
          <cell r="N3412" t="str">
            <v>660</v>
          </cell>
          <cell r="Q3412" t="str">
            <v>EP2</v>
          </cell>
          <cell r="T3412">
            <v>862411</v>
          </cell>
          <cell r="U3412">
            <v>73.75</v>
          </cell>
        </row>
        <row r="3413">
          <cell r="N3413" t="str">
            <v>624</v>
          </cell>
          <cell r="Q3413" t="str">
            <v>RAU</v>
          </cell>
          <cell r="T3413">
            <v>10684065</v>
          </cell>
          <cell r="U3413">
            <v>299.14999999999998</v>
          </cell>
        </row>
        <row r="3414">
          <cell r="N3414" t="str">
            <v>626</v>
          </cell>
          <cell r="Q3414" t="str">
            <v>CAP</v>
          </cell>
          <cell r="T3414">
            <v>6999936</v>
          </cell>
          <cell r="U3414">
            <v>77.010000000000005</v>
          </cell>
        </row>
        <row r="3415">
          <cell r="N3415" t="str">
            <v>620</v>
          </cell>
          <cell r="Q3415" t="str">
            <v>EP2</v>
          </cell>
          <cell r="T3415">
            <v>3380</v>
          </cell>
          <cell r="U3415">
            <v>-0.46</v>
          </cell>
        </row>
        <row r="3416">
          <cell r="N3416" t="str">
            <v>626</v>
          </cell>
          <cell r="Q3416" t="str">
            <v>DC</v>
          </cell>
          <cell r="T3416">
            <v>8186.77</v>
          </cell>
          <cell r="U3416">
            <v>197874.24</v>
          </cell>
        </row>
        <row r="3417">
          <cell r="N3417" t="str">
            <v>626</v>
          </cell>
          <cell r="Q3417" t="str">
            <v>FVC</v>
          </cell>
          <cell r="T3417">
            <v>8155792</v>
          </cell>
          <cell r="U3417">
            <v>0</v>
          </cell>
        </row>
        <row r="3418">
          <cell r="N3418" t="str">
            <v>626</v>
          </cell>
          <cell r="Q3418" t="str">
            <v>DC</v>
          </cell>
          <cell r="T3418">
            <v>2400</v>
          </cell>
          <cell r="U3418">
            <v>60408</v>
          </cell>
        </row>
        <row r="3419">
          <cell r="N3419" t="str">
            <v>625</v>
          </cell>
          <cell r="Q3419" t="str">
            <v>CAP</v>
          </cell>
          <cell r="T3419">
            <v>7485588</v>
          </cell>
          <cell r="U3419">
            <v>134.74</v>
          </cell>
        </row>
        <row r="3420">
          <cell r="N3420" t="str">
            <v>611</v>
          </cell>
          <cell r="Q3420" t="str">
            <v>DSM</v>
          </cell>
          <cell r="T3420">
            <v>51122</v>
          </cell>
          <cell r="U3420">
            <v>286.29000000000002</v>
          </cell>
        </row>
        <row r="3421">
          <cell r="N3421" t="str">
            <v>612</v>
          </cell>
          <cell r="Q3421" t="str">
            <v>TSE</v>
          </cell>
          <cell r="T3421">
            <v>6858057</v>
          </cell>
          <cell r="U3421">
            <v>0</v>
          </cell>
        </row>
        <row r="3422">
          <cell r="N3422" t="str">
            <v>660</v>
          </cell>
          <cell r="Q3422" t="str">
            <v>L04</v>
          </cell>
          <cell r="T3422">
            <v>3</v>
          </cell>
          <cell r="U3422">
            <v>2.52</v>
          </cell>
        </row>
        <row r="3423">
          <cell r="N3423" t="str">
            <v>655</v>
          </cell>
          <cell r="Q3423" t="str">
            <v>CAP</v>
          </cell>
          <cell r="T3423">
            <v>22783</v>
          </cell>
          <cell r="U3423">
            <v>0.35</v>
          </cell>
        </row>
        <row r="3424">
          <cell r="N3424" t="str">
            <v>626</v>
          </cell>
          <cell r="Q3424" t="str">
            <v>EP2</v>
          </cell>
          <cell r="T3424">
            <v>3329964</v>
          </cell>
          <cell r="U3424">
            <v>339.66</v>
          </cell>
        </row>
        <row r="3425">
          <cell r="N3425" t="str">
            <v>621</v>
          </cell>
          <cell r="Q3425" t="str">
            <v>TSE</v>
          </cell>
          <cell r="T3425">
            <v>5651345</v>
          </cell>
          <cell r="U3425">
            <v>0</v>
          </cell>
        </row>
        <row r="3426">
          <cell r="N3426" t="str">
            <v>623</v>
          </cell>
          <cell r="Q3426" t="str">
            <v>RAU</v>
          </cell>
          <cell r="T3426">
            <v>16914030</v>
          </cell>
          <cell r="U3426">
            <v>693.51</v>
          </cell>
        </row>
        <row r="3427">
          <cell r="N3427" t="str">
            <v>624</v>
          </cell>
          <cell r="Q3427" t="str">
            <v>FVC</v>
          </cell>
          <cell r="T3427">
            <v>2907284</v>
          </cell>
          <cell r="U3427">
            <v>0</v>
          </cell>
        </row>
        <row r="3428">
          <cell r="N3428" t="str">
            <v>624</v>
          </cell>
          <cell r="Q3428" t="str">
            <v>DO6</v>
          </cell>
          <cell r="T3428">
            <v>3184704</v>
          </cell>
          <cell r="U3428">
            <v>257.95999999999998</v>
          </cell>
        </row>
        <row r="3429">
          <cell r="N3429" t="str">
            <v>626</v>
          </cell>
          <cell r="Q3429" t="str">
            <v>DC</v>
          </cell>
          <cell r="T3429">
            <v>5870.93</v>
          </cell>
          <cell r="U3429">
            <v>138394.03</v>
          </cell>
        </row>
        <row r="3430">
          <cell r="N3430" t="str">
            <v>650</v>
          </cell>
          <cell r="Q3430" t="str">
            <v>TSE</v>
          </cell>
          <cell r="T3430">
            <v>3117477</v>
          </cell>
          <cell r="U3430">
            <v>0</v>
          </cell>
        </row>
        <row r="3431">
          <cell r="N3431" t="str">
            <v>624</v>
          </cell>
          <cell r="Q3431" t="str">
            <v>DC</v>
          </cell>
          <cell r="T3431">
            <v>800</v>
          </cell>
          <cell r="U3431">
            <v>14616</v>
          </cell>
        </row>
        <row r="3432">
          <cell r="N3432" t="str">
            <v>624</v>
          </cell>
          <cell r="Q3432" t="str">
            <v>DC</v>
          </cell>
          <cell r="T3432">
            <v>1099.75</v>
          </cell>
          <cell r="U3432">
            <v>12834.08</v>
          </cell>
        </row>
        <row r="3433">
          <cell r="N3433" t="str">
            <v>621</v>
          </cell>
          <cell r="Q3433" t="str">
            <v>TSE</v>
          </cell>
          <cell r="T3433">
            <v>636853</v>
          </cell>
          <cell r="U3433">
            <v>0</v>
          </cell>
        </row>
        <row r="3434">
          <cell r="N3434" t="str">
            <v>641</v>
          </cell>
          <cell r="Q3434" t="str">
            <v>FVC</v>
          </cell>
          <cell r="T3434">
            <v>1444319</v>
          </cell>
          <cell r="U3434">
            <v>0</v>
          </cell>
        </row>
        <row r="3435">
          <cell r="N3435" t="str">
            <v>625</v>
          </cell>
          <cell r="Q3435" t="str">
            <v>LMV</v>
          </cell>
          <cell r="T3435">
            <v>124800</v>
          </cell>
          <cell r="U3435">
            <v>8.11</v>
          </cell>
        </row>
        <row r="3436">
          <cell r="N3436" t="str">
            <v>623</v>
          </cell>
          <cell r="Q3436" t="str">
            <v>LMV</v>
          </cell>
          <cell r="T3436">
            <v>16914030</v>
          </cell>
          <cell r="U3436">
            <v>-454.91</v>
          </cell>
        </row>
        <row r="3437">
          <cell r="N3437" t="str">
            <v>621</v>
          </cell>
          <cell r="Q3437" t="str">
            <v>PRC</v>
          </cell>
          <cell r="T3437">
            <v>63880</v>
          </cell>
          <cell r="U3437">
            <v>476.67</v>
          </cell>
        </row>
        <row r="3438">
          <cell r="N3438" t="str">
            <v>655</v>
          </cell>
          <cell r="Q3438" t="str">
            <v>EP4</v>
          </cell>
          <cell r="T3438">
            <v>617553</v>
          </cell>
          <cell r="U3438">
            <v>0</v>
          </cell>
        </row>
        <row r="3439">
          <cell r="N3439" t="str">
            <v>655</v>
          </cell>
          <cell r="Q3439" t="str">
            <v>MSO</v>
          </cell>
          <cell r="T3439">
            <v>617553</v>
          </cell>
          <cell r="U3439">
            <v>463.77</v>
          </cell>
        </row>
        <row r="3440">
          <cell r="N3440" t="str">
            <v>626</v>
          </cell>
          <cell r="Q3440" t="str">
            <v>MSO</v>
          </cell>
          <cell r="T3440">
            <v>3234720</v>
          </cell>
          <cell r="U3440">
            <v>1743.52</v>
          </cell>
        </row>
        <row r="3441">
          <cell r="N3441" t="str">
            <v>623</v>
          </cell>
          <cell r="Q3441" t="str">
            <v>EP4</v>
          </cell>
          <cell r="T3441">
            <v>144480</v>
          </cell>
          <cell r="U3441">
            <v>0</v>
          </cell>
        </row>
        <row r="3442">
          <cell r="N3442" t="str">
            <v>624</v>
          </cell>
          <cell r="Q3442" t="str">
            <v>TSC</v>
          </cell>
          <cell r="T3442">
            <v>5348968</v>
          </cell>
          <cell r="U3442">
            <v>0</v>
          </cell>
        </row>
        <row r="3443">
          <cell r="N3443" t="str">
            <v>686</v>
          </cell>
          <cell r="Q3443" t="str">
            <v>VBF</v>
          </cell>
          <cell r="T3443">
            <v>295</v>
          </cell>
          <cell r="U3443">
            <v>8.48</v>
          </cell>
        </row>
        <row r="3444">
          <cell r="N3444" t="str">
            <v>621</v>
          </cell>
          <cell r="Q3444" t="str">
            <v>MSO</v>
          </cell>
          <cell r="T3444">
            <v>942741</v>
          </cell>
          <cell r="U3444">
            <v>676.89</v>
          </cell>
        </row>
        <row r="3445">
          <cell r="N3445" t="str">
            <v>621</v>
          </cell>
          <cell r="Q3445" t="str">
            <v>TSC</v>
          </cell>
          <cell r="T3445">
            <v>942741</v>
          </cell>
          <cell r="U3445">
            <v>0</v>
          </cell>
        </row>
        <row r="3446">
          <cell r="N3446" t="str">
            <v>624</v>
          </cell>
          <cell r="Q3446" t="str">
            <v>TSC</v>
          </cell>
          <cell r="T3446">
            <v>8934767</v>
          </cell>
          <cell r="U3446">
            <v>0</v>
          </cell>
        </row>
        <row r="3447">
          <cell r="N3447" t="str">
            <v>625</v>
          </cell>
          <cell r="Q3447" t="str">
            <v>TSC</v>
          </cell>
          <cell r="T3447">
            <v>7485588</v>
          </cell>
          <cell r="U3447">
            <v>0</v>
          </cell>
        </row>
        <row r="3448">
          <cell r="N3448" t="str">
            <v>626</v>
          </cell>
          <cell r="Q3448" t="str">
            <v>PRC</v>
          </cell>
          <cell r="T3448">
            <v>973269</v>
          </cell>
          <cell r="U3448">
            <v>1252.5999999999999</v>
          </cell>
        </row>
        <row r="3449">
          <cell r="N3449" t="str">
            <v>650</v>
          </cell>
          <cell r="Q3449" t="str">
            <v>RIV</v>
          </cell>
          <cell r="T3449">
            <v>213759</v>
          </cell>
          <cell r="U3449">
            <v>0</v>
          </cell>
        </row>
        <row r="3450">
          <cell r="N3450" t="str">
            <v>632</v>
          </cell>
          <cell r="Q3450" t="str">
            <v>LMV</v>
          </cell>
          <cell r="T3450">
            <v>182560338</v>
          </cell>
          <cell r="U3450">
            <v>-68642.69</v>
          </cell>
        </row>
        <row r="3451">
          <cell r="N3451" t="str">
            <v>623</v>
          </cell>
          <cell r="Q3451" t="str">
            <v>PRC</v>
          </cell>
          <cell r="T3451">
            <v>234546</v>
          </cell>
          <cell r="U3451">
            <v>1198.99</v>
          </cell>
        </row>
        <row r="3452">
          <cell r="N3452" t="str">
            <v>626</v>
          </cell>
          <cell r="Q3452" t="str">
            <v>DS5</v>
          </cell>
          <cell r="T3452">
            <v>656640</v>
          </cell>
          <cell r="U3452">
            <v>0</v>
          </cell>
        </row>
        <row r="3453">
          <cell r="N3453" t="str">
            <v>626</v>
          </cell>
          <cell r="Q3453" t="str">
            <v>DS5</v>
          </cell>
          <cell r="T3453">
            <v>1483200</v>
          </cell>
          <cell r="U3453">
            <v>0</v>
          </cell>
        </row>
        <row r="3454">
          <cell r="N3454" t="str">
            <v>642</v>
          </cell>
          <cell r="Q3454" t="str">
            <v>EBF</v>
          </cell>
          <cell r="T3454">
            <v>390</v>
          </cell>
          <cell r="U3454">
            <v>-11.26</v>
          </cell>
        </row>
        <row r="3455">
          <cell r="N3455" t="str">
            <v>624</v>
          </cell>
          <cell r="Q3455" t="str">
            <v>EC</v>
          </cell>
          <cell r="T3455">
            <v>2181088</v>
          </cell>
          <cell r="U3455">
            <v>119155.02</v>
          </cell>
        </row>
        <row r="3456">
          <cell r="N3456" t="str">
            <v>685</v>
          </cell>
          <cell r="Q3456" t="str">
            <v>EC</v>
          </cell>
          <cell r="T3456">
            <v>204</v>
          </cell>
          <cell r="U3456">
            <v>5.89</v>
          </cell>
        </row>
        <row r="3457">
          <cell r="N3457" t="str">
            <v>624</v>
          </cell>
          <cell r="Q3457" t="str">
            <v>EC</v>
          </cell>
          <cell r="T3457">
            <v>60000</v>
          </cell>
          <cell r="U3457">
            <v>4168.8599999999997</v>
          </cell>
        </row>
        <row r="3458">
          <cell r="N3458" t="str">
            <v>644</v>
          </cell>
          <cell r="Q3458" t="str">
            <v>EEX</v>
          </cell>
          <cell r="T3458">
            <v>2195750</v>
          </cell>
          <cell r="U3458">
            <v>494.04</v>
          </cell>
        </row>
        <row r="3459">
          <cell r="N3459" t="str">
            <v>626</v>
          </cell>
          <cell r="Q3459" t="str">
            <v>EP1</v>
          </cell>
          <cell r="T3459">
            <v>3120155</v>
          </cell>
          <cell r="U3459">
            <v>0</v>
          </cell>
        </row>
        <row r="3460">
          <cell r="N3460" t="str">
            <v>612</v>
          </cell>
          <cell r="Q3460" t="str">
            <v>FMU</v>
          </cell>
          <cell r="T3460">
            <v>6856739</v>
          </cell>
          <cell r="U3460">
            <v>20.9</v>
          </cell>
        </row>
        <row r="3461">
          <cell r="N3461" t="str">
            <v>624</v>
          </cell>
          <cell r="Q3461" t="str">
            <v>FMU</v>
          </cell>
          <cell r="T3461">
            <v>510784</v>
          </cell>
          <cell r="U3461">
            <v>0.51</v>
          </cell>
        </row>
        <row r="3462">
          <cell r="N3462" t="str">
            <v>624</v>
          </cell>
          <cell r="Q3462" t="str">
            <v>FMU</v>
          </cell>
          <cell r="T3462">
            <v>518950</v>
          </cell>
          <cell r="U3462">
            <v>0.53</v>
          </cell>
        </row>
        <row r="3463">
          <cell r="N3463" t="str">
            <v>626</v>
          </cell>
          <cell r="Q3463" t="str">
            <v>SD</v>
          </cell>
          <cell r="T3463">
            <v>23599.17</v>
          </cell>
          <cell r="U3463">
            <v>-16991.400000000001</v>
          </cell>
        </row>
        <row r="3464">
          <cell r="N3464" t="str">
            <v>624</v>
          </cell>
          <cell r="Q3464" t="str">
            <v>TIU</v>
          </cell>
          <cell r="T3464">
            <v>3580852</v>
          </cell>
          <cell r="U3464">
            <v>3.58</v>
          </cell>
        </row>
        <row r="3465">
          <cell r="N3465" t="str">
            <v>655</v>
          </cell>
          <cell r="Q3465" t="str">
            <v>TIU</v>
          </cell>
          <cell r="T3465">
            <v>22783</v>
          </cell>
          <cell r="U3465">
            <v>0.03</v>
          </cell>
        </row>
        <row r="3466">
          <cell r="N3466" t="str">
            <v>660</v>
          </cell>
          <cell r="Q3466" t="str">
            <v>TTC</v>
          </cell>
          <cell r="T3466">
            <v>21868</v>
          </cell>
          <cell r="U3466">
            <v>0.76</v>
          </cell>
        </row>
        <row r="3467">
          <cell r="N3467" t="str">
            <v>655</v>
          </cell>
          <cell r="Q3467" t="str">
            <v>TTC</v>
          </cell>
          <cell r="T3467">
            <v>297</v>
          </cell>
          <cell r="U3467">
            <v>0.02</v>
          </cell>
        </row>
        <row r="3468">
          <cell r="N3468" t="str">
            <v>650</v>
          </cell>
          <cell r="Q3468" t="str">
            <v>FFE</v>
          </cell>
          <cell r="T3468">
            <v>213759</v>
          </cell>
          <cell r="U3468">
            <v>5.54</v>
          </cell>
        </row>
        <row r="3469">
          <cell r="N3469" t="str">
            <v>620</v>
          </cell>
          <cell r="Q3469" t="str">
            <v>MSV</v>
          </cell>
          <cell r="T3469">
            <v>2187264</v>
          </cell>
          <cell r="U3469">
            <v>0</v>
          </cell>
        </row>
        <row r="3470">
          <cell r="N3470" t="str">
            <v>626</v>
          </cell>
          <cell r="Q3470" t="str">
            <v>MSV</v>
          </cell>
          <cell r="T3470">
            <v>14579136</v>
          </cell>
          <cell r="U3470">
            <v>0</v>
          </cell>
        </row>
        <row r="3471">
          <cell r="N3471" t="str">
            <v>660</v>
          </cell>
          <cell r="Q3471" t="str">
            <v>MSV</v>
          </cell>
          <cell r="T3471">
            <v>862411</v>
          </cell>
          <cell r="U3471">
            <v>0</v>
          </cell>
        </row>
        <row r="3472">
          <cell r="N3472" t="str">
            <v>624</v>
          </cell>
          <cell r="Q3472" t="str">
            <v>RTU</v>
          </cell>
          <cell r="T3472">
            <v>518950</v>
          </cell>
          <cell r="U3472">
            <v>7.79</v>
          </cell>
        </row>
        <row r="3473">
          <cell r="N3473" t="str">
            <v>621</v>
          </cell>
          <cell r="Q3473" t="str">
            <v>RTU</v>
          </cell>
          <cell r="T3473">
            <v>942741</v>
          </cell>
          <cell r="U3473">
            <v>16.02</v>
          </cell>
        </row>
        <row r="3474">
          <cell r="N3474" t="str">
            <v>626</v>
          </cell>
          <cell r="Q3474" t="str">
            <v>DS4</v>
          </cell>
          <cell r="T3474">
            <v>3247200</v>
          </cell>
          <cell r="U3474">
            <v>-71.52</v>
          </cell>
        </row>
        <row r="3475">
          <cell r="N3475" t="str">
            <v>623</v>
          </cell>
          <cell r="Q3475" t="str">
            <v>ICV</v>
          </cell>
          <cell r="T3475">
            <v>44232</v>
          </cell>
          <cell r="U3475">
            <v>0</v>
          </cell>
        </row>
        <row r="3476">
          <cell r="N3476" t="str">
            <v>620</v>
          </cell>
          <cell r="Q3476" t="str">
            <v>FVE</v>
          </cell>
          <cell r="T3476">
            <v>3380</v>
          </cell>
          <cell r="U3476">
            <v>0</v>
          </cell>
        </row>
        <row r="3477">
          <cell r="N3477" t="str">
            <v>625</v>
          </cell>
          <cell r="Q3477" t="str">
            <v>ICV</v>
          </cell>
          <cell r="T3477">
            <v>7485588</v>
          </cell>
          <cell r="U3477">
            <v>0</v>
          </cell>
        </row>
        <row r="3478">
          <cell r="N3478" t="str">
            <v>641</v>
          </cell>
          <cell r="Q3478" t="str">
            <v>FVE</v>
          </cell>
          <cell r="T3478">
            <v>1130</v>
          </cell>
          <cell r="U3478">
            <v>0</v>
          </cell>
        </row>
        <row r="3479">
          <cell r="N3479" t="str">
            <v>611</v>
          </cell>
          <cell r="Q3479" t="str">
            <v>RIN</v>
          </cell>
          <cell r="T3479">
            <v>12495</v>
          </cell>
          <cell r="U3479">
            <v>36.56</v>
          </cell>
        </row>
        <row r="3480">
          <cell r="N3480" t="str">
            <v>660</v>
          </cell>
          <cell r="Q3480" t="str">
            <v>TDC</v>
          </cell>
          <cell r="T3480">
            <v>665</v>
          </cell>
          <cell r="U3480">
            <v>7.0000000000000007E-2</v>
          </cell>
        </row>
        <row r="3481">
          <cell r="N3481" t="str">
            <v>626</v>
          </cell>
          <cell r="Q3481" t="str">
            <v>TDC</v>
          </cell>
          <cell r="T3481">
            <v>3120155</v>
          </cell>
          <cell r="U3481">
            <v>243.37</v>
          </cell>
        </row>
        <row r="3482">
          <cell r="N3482" t="str">
            <v>626</v>
          </cell>
          <cell r="Q3482" t="str">
            <v>EFV</v>
          </cell>
          <cell r="T3482">
            <v>893970</v>
          </cell>
          <cell r="U3482">
            <v>2733.76</v>
          </cell>
        </row>
        <row r="3483">
          <cell r="N3483" t="str">
            <v>624</v>
          </cell>
          <cell r="Q3483" t="str">
            <v>DO4</v>
          </cell>
          <cell r="T3483">
            <v>638454</v>
          </cell>
          <cell r="U3483">
            <v>0</v>
          </cell>
        </row>
        <row r="3484">
          <cell r="N3484" t="str">
            <v>686</v>
          </cell>
          <cell r="Q3484" t="str">
            <v>RIN</v>
          </cell>
          <cell r="T3484">
            <v>295</v>
          </cell>
          <cell r="U3484">
            <v>0.85</v>
          </cell>
        </row>
        <row r="3485">
          <cell r="N3485" t="str">
            <v>624</v>
          </cell>
          <cell r="Q3485" t="str">
            <v>EIN</v>
          </cell>
          <cell r="T3485">
            <v>2907284</v>
          </cell>
          <cell r="U3485">
            <v>1636.81</v>
          </cell>
        </row>
        <row r="3486">
          <cell r="N3486" t="str">
            <v>650</v>
          </cell>
          <cell r="Q3486" t="str">
            <v>RIN</v>
          </cell>
          <cell r="T3486">
            <v>63</v>
          </cell>
          <cell r="U3486">
            <v>0.03</v>
          </cell>
        </row>
        <row r="3487">
          <cell r="N3487" t="str">
            <v>650</v>
          </cell>
          <cell r="Q3487" t="str">
            <v>TDE</v>
          </cell>
          <cell r="T3487">
            <v>213759</v>
          </cell>
          <cell r="U3487">
            <v>0</v>
          </cell>
        </row>
        <row r="3488">
          <cell r="N3488" t="str">
            <v>612</v>
          </cell>
          <cell r="Q3488" t="str">
            <v>TDE</v>
          </cell>
          <cell r="T3488">
            <v>6858057</v>
          </cell>
          <cell r="U3488">
            <v>0</v>
          </cell>
        </row>
        <row r="3489">
          <cell r="N3489" t="str">
            <v>624</v>
          </cell>
          <cell r="Q3489" t="str">
            <v>TDE</v>
          </cell>
          <cell r="T3489">
            <v>414384</v>
          </cell>
          <cell r="U3489">
            <v>0</v>
          </cell>
        </row>
        <row r="3490">
          <cell r="N3490" t="str">
            <v>623</v>
          </cell>
          <cell r="Q3490" t="str">
            <v>EFL</v>
          </cell>
          <cell r="T3490">
            <v>144480</v>
          </cell>
          <cell r="U3490">
            <v>4749.78</v>
          </cell>
        </row>
        <row r="3491">
          <cell r="N3491" t="str">
            <v>621</v>
          </cell>
          <cell r="Q3491" t="str">
            <v>TDE</v>
          </cell>
          <cell r="T3491">
            <v>14400</v>
          </cell>
          <cell r="U3491">
            <v>0</v>
          </cell>
        </row>
        <row r="3492">
          <cell r="N3492" t="str">
            <v>624</v>
          </cell>
          <cell r="Q3492" t="str">
            <v>EIV</v>
          </cell>
          <cell r="T3492">
            <v>304704</v>
          </cell>
          <cell r="U3492">
            <v>0</v>
          </cell>
        </row>
        <row r="3493">
          <cell r="N3493" t="str">
            <v>623</v>
          </cell>
          <cell r="Q3493" t="str">
            <v>LMR</v>
          </cell>
          <cell r="T3493">
            <v>44232</v>
          </cell>
          <cell r="U3493">
            <v>58.39</v>
          </cell>
        </row>
        <row r="3494">
          <cell r="N3494" t="str">
            <v>660</v>
          </cell>
          <cell r="Q3494" t="str">
            <v>FVC</v>
          </cell>
          <cell r="T3494">
            <v>2009</v>
          </cell>
          <cell r="U3494">
            <v>0</v>
          </cell>
        </row>
        <row r="3495">
          <cell r="N3495" t="str">
            <v>611</v>
          </cell>
          <cell r="Q3495" t="str">
            <v>RAU</v>
          </cell>
          <cell r="T3495">
            <v>12495</v>
          </cell>
          <cell r="U3495">
            <v>0.55000000000000004</v>
          </cell>
        </row>
        <row r="3496">
          <cell r="N3496" t="str">
            <v>611</v>
          </cell>
          <cell r="Q3496" t="str">
            <v>CC</v>
          </cell>
          <cell r="T3496">
            <v>0</v>
          </cell>
          <cell r="U3496">
            <v>110</v>
          </cell>
        </row>
        <row r="3497">
          <cell r="N3497" t="str">
            <v>624</v>
          </cell>
          <cell r="Q3497" t="str">
            <v>DC</v>
          </cell>
          <cell r="T3497">
            <v>7860.28</v>
          </cell>
          <cell r="U3497">
            <v>92939.74</v>
          </cell>
        </row>
        <row r="3498">
          <cell r="N3498" t="str">
            <v>612</v>
          </cell>
          <cell r="Q3498" t="str">
            <v>RAU</v>
          </cell>
          <cell r="T3498">
            <v>10954</v>
          </cell>
          <cell r="U3498">
            <v>0.46</v>
          </cell>
        </row>
        <row r="3499">
          <cell r="N3499" t="str">
            <v>626</v>
          </cell>
          <cell r="Q3499" t="str">
            <v>OMS</v>
          </cell>
          <cell r="T3499">
            <v>3234720</v>
          </cell>
          <cell r="U3499">
            <v>688.99</v>
          </cell>
        </row>
        <row r="3500">
          <cell r="N3500" t="str">
            <v>642</v>
          </cell>
          <cell r="Q3500" t="str">
            <v>OMS</v>
          </cell>
          <cell r="T3500">
            <v>1358</v>
          </cell>
          <cell r="U3500">
            <v>0.17</v>
          </cell>
        </row>
        <row r="3501">
          <cell r="N3501" t="str">
            <v>660</v>
          </cell>
          <cell r="Q3501" t="str">
            <v>TSE</v>
          </cell>
          <cell r="T3501">
            <v>665</v>
          </cell>
          <cell r="U3501">
            <v>0</v>
          </cell>
        </row>
        <row r="3502">
          <cell r="N3502" t="str">
            <v>821</v>
          </cell>
          <cell r="Q3502" t="str">
            <v>DSM</v>
          </cell>
          <cell r="T3502">
            <v>-15739.6</v>
          </cell>
          <cell r="U3502">
            <v>-5.67</v>
          </cell>
        </row>
        <row r="3503">
          <cell r="N3503" t="str">
            <v>624</v>
          </cell>
          <cell r="Q3503" t="str">
            <v>TSE</v>
          </cell>
          <cell r="T3503">
            <v>5348968</v>
          </cell>
          <cell r="U3503">
            <v>0</v>
          </cell>
        </row>
        <row r="3504">
          <cell r="N3504" t="str">
            <v>676</v>
          </cell>
          <cell r="Q3504" t="str">
            <v>TSE</v>
          </cell>
          <cell r="T3504">
            <v>6261000</v>
          </cell>
          <cell r="U3504">
            <v>0</v>
          </cell>
        </row>
        <row r="3505">
          <cell r="N3505" t="str">
            <v>624</v>
          </cell>
          <cell r="Q3505" t="str">
            <v>DSM</v>
          </cell>
          <cell r="T3505">
            <v>186240</v>
          </cell>
          <cell r="U3505">
            <v>415.5</v>
          </cell>
        </row>
        <row r="3506">
          <cell r="N3506" t="str">
            <v>623</v>
          </cell>
          <cell r="Q3506" t="str">
            <v>LMV</v>
          </cell>
          <cell r="T3506">
            <v>1854408</v>
          </cell>
          <cell r="U3506">
            <v>-46.15</v>
          </cell>
        </row>
        <row r="3507">
          <cell r="N3507" t="str">
            <v>660</v>
          </cell>
          <cell r="Q3507" t="str">
            <v>MSO</v>
          </cell>
          <cell r="T3507">
            <v>617733</v>
          </cell>
          <cell r="U3507">
            <v>67.36</v>
          </cell>
        </row>
        <row r="3508">
          <cell r="N3508" t="str">
            <v>633</v>
          </cell>
          <cell r="Q3508" t="str">
            <v>TSC</v>
          </cell>
          <cell r="T3508">
            <v>253803667</v>
          </cell>
          <cell r="U3508">
            <v>0</v>
          </cell>
        </row>
        <row r="3509">
          <cell r="N3509" t="str">
            <v>621</v>
          </cell>
          <cell r="Q3509" t="str">
            <v>RIV</v>
          </cell>
          <cell r="T3509">
            <v>5100</v>
          </cell>
          <cell r="U3509">
            <v>0</v>
          </cell>
        </row>
        <row r="3510">
          <cell r="N3510" t="str">
            <v>623</v>
          </cell>
          <cell r="Q3510" t="str">
            <v>LMV</v>
          </cell>
          <cell r="T3510">
            <v>144480</v>
          </cell>
          <cell r="U3510">
            <v>-4.1900000000000004</v>
          </cell>
        </row>
        <row r="3511">
          <cell r="N3511" t="str">
            <v>624</v>
          </cell>
          <cell r="Q3511" t="str">
            <v>DS2</v>
          </cell>
          <cell r="T3511">
            <v>472800</v>
          </cell>
          <cell r="U3511">
            <v>0</v>
          </cell>
        </row>
        <row r="3512">
          <cell r="N3512" t="str">
            <v>624</v>
          </cell>
          <cell r="Q3512" t="str">
            <v>DO3</v>
          </cell>
          <cell r="T3512">
            <v>2942592</v>
          </cell>
          <cell r="U3512">
            <v>2342.31</v>
          </cell>
        </row>
        <row r="3513">
          <cell r="N3513" t="str">
            <v>650</v>
          </cell>
          <cell r="Q3513" t="str">
            <v>RIV</v>
          </cell>
          <cell r="T3513">
            <v>3091</v>
          </cell>
          <cell r="U3513">
            <v>0</v>
          </cell>
        </row>
        <row r="3514">
          <cell r="N3514" t="str">
            <v>624</v>
          </cell>
          <cell r="Q3514" t="str">
            <v>EP4</v>
          </cell>
          <cell r="T3514">
            <v>70400</v>
          </cell>
          <cell r="U3514">
            <v>0</v>
          </cell>
        </row>
        <row r="3515">
          <cell r="N3515" t="str">
            <v>621</v>
          </cell>
          <cell r="Q3515" t="str">
            <v>DO3</v>
          </cell>
          <cell r="T3515">
            <v>66754</v>
          </cell>
          <cell r="U3515">
            <v>151.79</v>
          </cell>
        </row>
        <row r="3516">
          <cell r="N3516" t="str">
            <v>634</v>
          </cell>
          <cell r="Q3516" t="str">
            <v>DO8</v>
          </cell>
          <cell r="T3516">
            <v>194840314</v>
          </cell>
          <cell r="U3516">
            <v>1948.4</v>
          </cell>
        </row>
        <row r="3517">
          <cell r="N3517" t="str">
            <v>611</v>
          </cell>
          <cell r="Q3517" t="str">
            <v>PRC</v>
          </cell>
          <cell r="T3517">
            <v>318939</v>
          </cell>
          <cell r="U3517">
            <v>820.31</v>
          </cell>
        </row>
        <row r="3518">
          <cell r="N3518" t="str">
            <v>626</v>
          </cell>
          <cell r="Q3518" t="str">
            <v>DS1</v>
          </cell>
          <cell r="T3518">
            <v>656640</v>
          </cell>
          <cell r="U3518">
            <v>-3.94</v>
          </cell>
        </row>
        <row r="3519">
          <cell r="N3519" t="str">
            <v>650</v>
          </cell>
          <cell r="Q3519" t="str">
            <v>EBF</v>
          </cell>
          <cell r="T3519">
            <v>213759</v>
          </cell>
          <cell r="U3519">
            <v>-6140.76</v>
          </cell>
        </row>
        <row r="3520">
          <cell r="N3520" t="str">
            <v>624</v>
          </cell>
          <cell r="Q3520" t="str">
            <v>EC</v>
          </cell>
          <cell r="T3520">
            <v>140000</v>
          </cell>
          <cell r="U3520">
            <v>8649.34</v>
          </cell>
        </row>
        <row r="3521">
          <cell r="N3521" t="str">
            <v>921</v>
          </cell>
          <cell r="Q3521" t="str">
            <v>EC</v>
          </cell>
          <cell r="T3521">
            <v>0</v>
          </cell>
          <cell r="U3521">
            <v>4746.54</v>
          </cell>
        </row>
        <row r="3522">
          <cell r="N3522" t="str">
            <v>660</v>
          </cell>
          <cell r="Q3522" t="str">
            <v>EP1</v>
          </cell>
          <cell r="T3522">
            <v>665</v>
          </cell>
          <cell r="U3522">
            <v>0</v>
          </cell>
        </row>
        <row r="3523">
          <cell r="N3523" t="str">
            <v>624</v>
          </cell>
          <cell r="Q3523" t="str">
            <v>EP1</v>
          </cell>
          <cell r="T3523">
            <v>590640</v>
          </cell>
          <cell r="U3523">
            <v>0</v>
          </cell>
        </row>
        <row r="3524">
          <cell r="N3524" t="str">
            <v>625</v>
          </cell>
          <cell r="Q3524" t="str">
            <v>FMU</v>
          </cell>
          <cell r="T3524">
            <v>124800</v>
          </cell>
          <cell r="U3524">
            <v>0.37</v>
          </cell>
        </row>
        <row r="3525">
          <cell r="N3525" t="str">
            <v>623</v>
          </cell>
          <cell r="Q3525" t="str">
            <v>TIU</v>
          </cell>
          <cell r="T3525">
            <v>81480</v>
          </cell>
          <cell r="U3525">
            <v>0.08</v>
          </cell>
        </row>
        <row r="3526">
          <cell r="N3526" t="str">
            <v>626</v>
          </cell>
          <cell r="Q3526" t="str">
            <v>TIU</v>
          </cell>
          <cell r="T3526">
            <v>3234720</v>
          </cell>
          <cell r="U3526">
            <v>0</v>
          </cell>
        </row>
        <row r="3527">
          <cell r="N3527" t="str">
            <v>624</v>
          </cell>
          <cell r="Q3527" t="str">
            <v>TIU</v>
          </cell>
          <cell r="T3527">
            <v>590640</v>
          </cell>
          <cell r="U3527">
            <v>0.6</v>
          </cell>
        </row>
        <row r="3528">
          <cell r="N3528" t="str">
            <v>686</v>
          </cell>
          <cell r="Q3528" t="str">
            <v>VRN</v>
          </cell>
          <cell r="T3528">
            <v>295</v>
          </cell>
          <cell r="U3528">
            <v>-0.85</v>
          </cell>
        </row>
        <row r="3529">
          <cell r="N3529" t="str">
            <v>676</v>
          </cell>
          <cell r="Q3529" t="str">
            <v>DO1</v>
          </cell>
          <cell r="T3529">
            <v>0</v>
          </cell>
          <cell r="U3529">
            <v>0</v>
          </cell>
        </row>
        <row r="3530">
          <cell r="N3530" t="str">
            <v>623</v>
          </cell>
          <cell r="Q3530" t="str">
            <v>FFE</v>
          </cell>
          <cell r="T3530">
            <v>165344</v>
          </cell>
          <cell r="U3530">
            <v>24.47</v>
          </cell>
        </row>
        <row r="3531">
          <cell r="N3531" t="str">
            <v>626</v>
          </cell>
          <cell r="Q3531" t="str">
            <v>FFE</v>
          </cell>
          <cell r="T3531">
            <v>6999936</v>
          </cell>
          <cell r="U3531">
            <v>714</v>
          </cell>
        </row>
        <row r="3532">
          <cell r="N3532" t="str">
            <v>634</v>
          </cell>
          <cell r="Q3532" t="str">
            <v>TTE</v>
          </cell>
          <cell r="T3532">
            <v>194840314</v>
          </cell>
          <cell r="U3532">
            <v>0</v>
          </cell>
        </row>
        <row r="3533">
          <cell r="N3533" t="str">
            <v>624</v>
          </cell>
          <cell r="Q3533" t="str">
            <v>TTE</v>
          </cell>
          <cell r="T3533">
            <v>151200</v>
          </cell>
          <cell r="U3533">
            <v>0</v>
          </cell>
        </row>
        <row r="3534">
          <cell r="N3534" t="str">
            <v>626</v>
          </cell>
          <cell r="Q3534" t="str">
            <v>EUR</v>
          </cell>
          <cell r="T3534">
            <v>6999936</v>
          </cell>
          <cell r="U3534">
            <v>833.03</v>
          </cell>
        </row>
        <row r="3535">
          <cell r="N3535" t="str">
            <v>611</v>
          </cell>
          <cell r="Q3535" t="str">
            <v>EUR</v>
          </cell>
          <cell r="T3535">
            <v>124334</v>
          </cell>
          <cell r="U3535">
            <v>14.76</v>
          </cell>
        </row>
        <row r="3536">
          <cell r="N3536" t="str">
            <v>625</v>
          </cell>
          <cell r="Q3536" t="str">
            <v>ICV</v>
          </cell>
          <cell r="T3536">
            <v>391200</v>
          </cell>
          <cell r="U3536">
            <v>0</v>
          </cell>
        </row>
        <row r="3537">
          <cell r="N3537" t="str">
            <v>641</v>
          </cell>
          <cell r="Q3537" t="str">
            <v>ICN</v>
          </cell>
          <cell r="T3537">
            <v>1130</v>
          </cell>
          <cell r="U3537">
            <v>0</v>
          </cell>
        </row>
        <row r="3538">
          <cell r="N3538" t="str">
            <v>612</v>
          </cell>
          <cell r="Q3538" t="str">
            <v>RTU</v>
          </cell>
          <cell r="T3538">
            <v>10954</v>
          </cell>
          <cell r="U3538">
            <v>0.23</v>
          </cell>
        </row>
        <row r="3539">
          <cell r="N3539" t="str">
            <v>644</v>
          </cell>
          <cell r="Q3539" t="str">
            <v>RTU</v>
          </cell>
          <cell r="T3539">
            <v>2195750</v>
          </cell>
          <cell r="U3539">
            <v>26.35</v>
          </cell>
        </row>
        <row r="3540">
          <cell r="N3540" t="str">
            <v>626</v>
          </cell>
          <cell r="Q3540" t="str">
            <v>ICV</v>
          </cell>
          <cell r="T3540">
            <v>1121472</v>
          </cell>
          <cell r="U3540">
            <v>0</v>
          </cell>
        </row>
        <row r="3541">
          <cell r="N3541" t="str">
            <v>623</v>
          </cell>
          <cell r="Q3541" t="str">
            <v>RIN</v>
          </cell>
          <cell r="T3541">
            <v>83608059</v>
          </cell>
          <cell r="U3541">
            <v>216961.73</v>
          </cell>
        </row>
        <row r="3542">
          <cell r="N3542" t="str">
            <v>641</v>
          </cell>
          <cell r="Q3542" t="str">
            <v>EP3</v>
          </cell>
          <cell r="T3542">
            <v>3072</v>
          </cell>
          <cell r="U3542">
            <v>0</v>
          </cell>
        </row>
        <row r="3543">
          <cell r="N3543" t="str">
            <v>650</v>
          </cell>
          <cell r="Q3543" t="str">
            <v>L14</v>
          </cell>
          <cell r="T3543">
            <v>158</v>
          </cell>
          <cell r="U3543">
            <v>2299.2399999999998</v>
          </cell>
        </row>
        <row r="3544">
          <cell r="N3544" t="str">
            <v>623</v>
          </cell>
          <cell r="Q3544" t="str">
            <v>RIN</v>
          </cell>
          <cell r="T3544">
            <v>44232</v>
          </cell>
          <cell r="U3544">
            <v>114.78</v>
          </cell>
        </row>
        <row r="3545">
          <cell r="N3545" t="str">
            <v>624</v>
          </cell>
          <cell r="Q3545" t="str">
            <v>DSU</v>
          </cell>
          <cell r="T3545">
            <v>151200</v>
          </cell>
          <cell r="U3545">
            <v>4.99</v>
          </cell>
        </row>
        <row r="3546">
          <cell r="N3546" t="str">
            <v>650</v>
          </cell>
          <cell r="Q3546" t="str">
            <v>EIN</v>
          </cell>
          <cell r="T3546">
            <v>3117477</v>
          </cell>
          <cell r="U3546">
            <v>1755.54</v>
          </cell>
        </row>
        <row r="3547">
          <cell r="N3547" t="str">
            <v>625</v>
          </cell>
          <cell r="Q3547" t="str">
            <v>EP3</v>
          </cell>
          <cell r="T3547">
            <v>391200</v>
          </cell>
          <cell r="U3547">
            <v>0</v>
          </cell>
        </row>
        <row r="3548">
          <cell r="N3548" t="str">
            <v>621</v>
          </cell>
          <cell r="Q3548" t="str">
            <v>DS6</v>
          </cell>
          <cell r="T3548">
            <v>288096</v>
          </cell>
          <cell r="U3548">
            <v>6.92</v>
          </cell>
        </row>
        <row r="3549">
          <cell r="N3549" t="str">
            <v>624</v>
          </cell>
          <cell r="Q3549" t="str">
            <v>FFC</v>
          </cell>
          <cell r="T3549">
            <v>590640</v>
          </cell>
          <cell r="U3549">
            <v>7.08</v>
          </cell>
        </row>
        <row r="3550">
          <cell r="N3550" t="str">
            <v>650</v>
          </cell>
          <cell r="Q3550" t="str">
            <v>TDE</v>
          </cell>
          <cell r="T3550">
            <v>18305</v>
          </cell>
          <cell r="U3550">
            <v>0</v>
          </cell>
        </row>
        <row r="3551">
          <cell r="N3551" t="str">
            <v>686</v>
          </cell>
          <cell r="Q3551" t="str">
            <v>VEX</v>
          </cell>
          <cell r="T3551">
            <v>295</v>
          </cell>
          <cell r="U3551">
            <v>-0.1</v>
          </cell>
        </row>
        <row r="3552">
          <cell r="N3552" t="str">
            <v>624</v>
          </cell>
          <cell r="Q3552" t="str">
            <v>BFC</v>
          </cell>
          <cell r="T3552">
            <v>3580852</v>
          </cell>
          <cell r="U3552">
            <v>102960.24</v>
          </cell>
        </row>
        <row r="3553">
          <cell r="N3553" t="str">
            <v>625</v>
          </cell>
          <cell r="Q3553" t="str">
            <v>CAP</v>
          </cell>
          <cell r="T3553">
            <v>124800</v>
          </cell>
          <cell r="U3553">
            <v>2.25</v>
          </cell>
        </row>
        <row r="3554">
          <cell r="N3554" t="str">
            <v>624</v>
          </cell>
          <cell r="Q3554" t="str">
            <v>DO6</v>
          </cell>
          <cell r="T3554">
            <v>332710</v>
          </cell>
          <cell r="U3554">
            <v>26.95</v>
          </cell>
        </row>
        <row r="3555">
          <cell r="N3555" t="str">
            <v>623</v>
          </cell>
          <cell r="Q3555" t="str">
            <v>RAU</v>
          </cell>
          <cell r="T3555">
            <v>35200</v>
          </cell>
          <cell r="U3555">
            <v>1.45</v>
          </cell>
        </row>
        <row r="3556">
          <cell r="N3556" t="str">
            <v>624</v>
          </cell>
          <cell r="Q3556" t="str">
            <v>CAP</v>
          </cell>
          <cell r="T3556">
            <v>3497335</v>
          </cell>
          <cell r="U3556">
            <v>41.98</v>
          </cell>
        </row>
        <row r="3557">
          <cell r="N3557" t="str">
            <v>626</v>
          </cell>
          <cell r="Q3557" t="str">
            <v>DC</v>
          </cell>
          <cell r="T3557">
            <v>3813.07</v>
          </cell>
          <cell r="U3557">
            <v>94981.34</v>
          </cell>
        </row>
        <row r="3558">
          <cell r="N3558" t="str">
            <v>626</v>
          </cell>
          <cell r="Q3558" t="str">
            <v>DC</v>
          </cell>
          <cell r="T3558">
            <v>3246.34</v>
          </cell>
          <cell r="U3558">
            <v>75217.7</v>
          </cell>
        </row>
        <row r="3559">
          <cell r="N3559" t="str">
            <v>624</v>
          </cell>
          <cell r="Q3559" t="str">
            <v>DC</v>
          </cell>
          <cell r="T3559">
            <v>800</v>
          </cell>
          <cell r="U3559">
            <v>15042.24</v>
          </cell>
        </row>
        <row r="3560">
          <cell r="N3560" t="str">
            <v>625</v>
          </cell>
          <cell r="Q3560" t="str">
            <v>EP2</v>
          </cell>
          <cell r="T3560">
            <v>7485588</v>
          </cell>
          <cell r="U3560">
            <v>920.72</v>
          </cell>
        </row>
        <row r="3561">
          <cell r="N3561" t="str">
            <v>624</v>
          </cell>
          <cell r="Q3561" t="str">
            <v>DC</v>
          </cell>
          <cell r="T3561">
            <v>300</v>
          </cell>
          <cell r="U3561">
            <v>5481</v>
          </cell>
        </row>
        <row r="3562">
          <cell r="N3562" t="str">
            <v>624</v>
          </cell>
          <cell r="Q3562" t="str">
            <v>CAP</v>
          </cell>
          <cell r="T3562">
            <v>70400</v>
          </cell>
          <cell r="U3562">
            <v>0.84</v>
          </cell>
        </row>
        <row r="3563">
          <cell r="N3563" t="str">
            <v>626</v>
          </cell>
          <cell r="Q3563" t="str">
            <v>CAP</v>
          </cell>
          <cell r="T3563">
            <v>14579136</v>
          </cell>
          <cell r="U3563">
            <v>160.38</v>
          </cell>
        </row>
        <row r="3564">
          <cell r="N3564" t="str">
            <v>626</v>
          </cell>
          <cell r="Q3564" t="str">
            <v>DO6</v>
          </cell>
          <cell r="T3564">
            <v>1888920</v>
          </cell>
          <cell r="U3564">
            <v>-66.11</v>
          </cell>
        </row>
        <row r="3565">
          <cell r="N3565" t="str">
            <v>641</v>
          </cell>
          <cell r="Q3565" t="str">
            <v>LMV</v>
          </cell>
          <cell r="T3565">
            <v>3072</v>
          </cell>
          <cell r="U3565">
            <v>-0.24</v>
          </cell>
        </row>
        <row r="3566">
          <cell r="N3566" t="str">
            <v>621</v>
          </cell>
          <cell r="Q3566" t="str">
            <v>TSC</v>
          </cell>
          <cell r="T3566">
            <v>148224</v>
          </cell>
          <cell r="U3566">
            <v>0</v>
          </cell>
        </row>
        <row r="3567">
          <cell r="N3567" t="str">
            <v>650</v>
          </cell>
          <cell r="Q3567" t="str">
            <v>TSC</v>
          </cell>
          <cell r="T3567">
            <v>3091</v>
          </cell>
          <cell r="U3567">
            <v>0</v>
          </cell>
        </row>
        <row r="3568">
          <cell r="N3568" t="str">
            <v>621</v>
          </cell>
          <cell r="Q3568" t="str">
            <v>MSO</v>
          </cell>
          <cell r="T3568">
            <v>5100</v>
          </cell>
          <cell r="U3568">
            <v>3.66</v>
          </cell>
        </row>
        <row r="3569">
          <cell r="N3569" t="str">
            <v>626</v>
          </cell>
          <cell r="Q3569" t="str">
            <v>DS0</v>
          </cell>
          <cell r="T3569">
            <v>639936</v>
          </cell>
          <cell r="U3569">
            <v>73.59</v>
          </cell>
        </row>
        <row r="3570">
          <cell r="N3570" t="str">
            <v>621</v>
          </cell>
          <cell r="Q3570" t="str">
            <v>EP4</v>
          </cell>
          <cell r="T3570">
            <v>148224</v>
          </cell>
          <cell r="U3570">
            <v>0</v>
          </cell>
        </row>
        <row r="3571">
          <cell r="N3571" t="str">
            <v>624</v>
          </cell>
          <cell r="Q3571" t="str">
            <v>PRC</v>
          </cell>
          <cell r="T3571">
            <v>642528</v>
          </cell>
          <cell r="U3571">
            <v>862.92</v>
          </cell>
        </row>
        <row r="3572">
          <cell r="N3572" t="str">
            <v>624</v>
          </cell>
          <cell r="Q3572" t="str">
            <v>DS2</v>
          </cell>
          <cell r="T3572">
            <v>1792560</v>
          </cell>
          <cell r="U3572">
            <v>0</v>
          </cell>
        </row>
        <row r="3573">
          <cell r="N3573" t="str">
            <v>620</v>
          </cell>
          <cell r="Q3573" t="str">
            <v>CAV</v>
          </cell>
          <cell r="T3573">
            <v>3380</v>
          </cell>
          <cell r="U3573">
            <v>-1.28</v>
          </cell>
        </row>
        <row r="3574">
          <cell r="N3574" t="str">
            <v>624</v>
          </cell>
          <cell r="Q3574" t="str">
            <v>CAV</v>
          </cell>
          <cell r="T3574">
            <v>151200</v>
          </cell>
          <cell r="U3574">
            <v>-15.57</v>
          </cell>
        </row>
        <row r="3575">
          <cell r="N3575" t="str">
            <v>626</v>
          </cell>
          <cell r="Q3575" t="str">
            <v>DS3</v>
          </cell>
          <cell r="T3575">
            <v>1483200</v>
          </cell>
          <cell r="U3575">
            <v>-65.260000000000005</v>
          </cell>
        </row>
        <row r="3576">
          <cell r="N3576" t="str">
            <v>660</v>
          </cell>
          <cell r="Q3576" t="str">
            <v>EBF</v>
          </cell>
          <cell r="T3576">
            <v>665</v>
          </cell>
          <cell r="U3576">
            <v>-19.100000000000001</v>
          </cell>
        </row>
        <row r="3577">
          <cell r="N3577" t="str">
            <v>624</v>
          </cell>
          <cell r="Q3577" t="str">
            <v>EC</v>
          </cell>
          <cell r="T3577">
            <v>420000</v>
          </cell>
          <cell r="U3577">
            <v>25948.02</v>
          </cell>
        </row>
        <row r="3578">
          <cell r="N3578" t="str">
            <v>624</v>
          </cell>
          <cell r="Q3578" t="str">
            <v>EC</v>
          </cell>
          <cell r="T3578">
            <v>355801</v>
          </cell>
          <cell r="U3578">
            <v>21793.93</v>
          </cell>
        </row>
        <row r="3579">
          <cell r="N3579" t="str">
            <v>626</v>
          </cell>
          <cell r="Q3579" t="str">
            <v>EP1</v>
          </cell>
          <cell r="T3579">
            <v>3329964</v>
          </cell>
          <cell r="U3579">
            <v>0</v>
          </cell>
        </row>
        <row r="3580">
          <cell r="N3580" t="str">
            <v>641</v>
          </cell>
          <cell r="Q3580" t="str">
            <v>EP1</v>
          </cell>
          <cell r="T3580">
            <v>3405</v>
          </cell>
          <cell r="U3580">
            <v>0</v>
          </cell>
        </row>
        <row r="3581">
          <cell r="N3581" t="str">
            <v>624</v>
          </cell>
          <cell r="Q3581" t="str">
            <v>TIU</v>
          </cell>
          <cell r="T3581">
            <v>357024</v>
          </cell>
          <cell r="U3581">
            <v>0.36</v>
          </cell>
        </row>
        <row r="3582">
          <cell r="N3582" t="str">
            <v>624</v>
          </cell>
          <cell r="Q3582" t="str">
            <v>FVE</v>
          </cell>
          <cell r="T3582">
            <v>590640</v>
          </cell>
          <cell r="U3582">
            <v>0</v>
          </cell>
        </row>
        <row r="3583">
          <cell r="N3583" t="str">
            <v>626</v>
          </cell>
          <cell r="Q3583" t="str">
            <v>EUR</v>
          </cell>
          <cell r="T3583">
            <v>444312</v>
          </cell>
          <cell r="U3583">
            <v>52.86</v>
          </cell>
        </row>
        <row r="3584">
          <cell r="N3584" t="str">
            <v>626</v>
          </cell>
          <cell r="Q3584" t="str">
            <v>ICN</v>
          </cell>
          <cell r="T3584">
            <v>444312</v>
          </cell>
          <cell r="U3584">
            <v>0</v>
          </cell>
        </row>
        <row r="3585">
          <cell r="N3585" t="str">
            <v>655</v>
          </cell>
          <cell r="Q3585" t="str">
            <v>EUR</v>
          </cell>
          <cell r="T3585">
            <v>297</v>
          </cell>
          <cell r="U3585">
            <v>0.03</v>
          </cell>
        </row>
        <row r="3586">
          <cell r="N3586" t="str">
            <v>626</v>
          </cell>
          <cell r="Q3586" t="str">
            <v>RTU</v>
          </cell>
          <cell r="T3586">
            <v>4688145</v>
          </cell>
          <cell r="U3586">
            <v>60.94</v>
          </cell>
        </row>
        <row r="3587">
          <cell r="N3587" t="str">
            <v>655</v>
          </cell>
          <cell r="Q3587" t="str">
            <v>TDC</v>
          </cell>
          <cell r="T3587">
            <v>297</v>
          </cell>
          <cell r="U3587">
            <v>0.03</v>
          </cell>
        </row>
        <row r="3588">
          <cell r="N3588" t="str">
            <v>624</v>
          </cell>
          <cell r="Q3588" t="str">
            <v>RIN</v>
          </cell>
          <cell r="T3588">
            <v>414384</v>
          </cell>
          <cell r="U3588">
            <v>794.37</v>
          </cell>
        </row>
        <row r="3589">
          <cell r="N3589" t="str">
            <v>625</v>
          </cell>
          <cell r="Q3589" t="str">
            <v>TDC</v>
          </cell>
          <cell r="T3589">
            <v>391200</v>
          </cell>
          <cell r="U3589">
            <v>13.3</v>
          </cell>
        </row>
        <row r="3590">
          <cell r="N3590" t="str">
            <v>623</v>
          </cell>
          <cell r="Q3590" t="str">
            <v>FFC</v>
          </cell>
          <cell r="T3590">
            <v>35200</v>
          </cell>
          <cell r="U3590">
            <v>0.56000000000000005</v>
          </cell>
        </row>
        <row r="3591">
          <cell r="N3591" t="str">
            <v>641</v>
          </cell>
          <cell r="Q3591" t="str">
            <v>EFL</v>
          </cell>
          <cell r="T3591">
            <v>3072</v>
          </cell>
          <cell r="U3591">
            <v>100.99</v>
          </cell>
        </row>
        <row r="3592">
          <cell r="N3592" t="str">
            <v>621</v>
          </cell>
          <cell r="Q3592" t="str">
            <v>EIV</v>
          </cell>
          <cell r="T3592">
            <v>942741</v>
          </cell>
          <cell r="U3592">
            <v>0</v>
          </cell>
        </row>
        <row r="3593">
          <cell r="N3593" t="str">
            <v>626</v>
          </cell>
          <cell r="Q3593" t="str">
            <v>PPT</v>
          </cell>
          <cell r="T3593">
            <v>6999936</v>
          </cell>
          <cell r="U3593">
            <v>0</v>
          </cell>
        </row>
        <row r="3594">
          <cell r="N3594" t="str">
            <v>611</v>
          </cell>
          <cell r="Q3594" t="str">
            <v>PPT</v>
          </cell>
          <cell r="T3594">
            <v>2743</v>
          </cell>
          <cell r="U3594">
            <v>0</v>
          </cell>
        </row>
        <row r="3595">
          <cell r="N3595" t="str">
            <v>623</v>
          </cell>
          <cell r="Q3595" t="str">
            <v>LMR</v>
          </cell>
          <cell r="T3595">
            <v>234546</v>
          </cell>
          <cell r="U3595">
            <v>309.60000000000002</v>
          </cell>
        </row>
        <row r="3596">
          <cell r="N3596" t="str">
            <v>676</v>
          </cell>
          <cell r="Q3596" t="str">
            <v>DO6</v>
          </cell>
          <cell r="T3596">
            <v>2634000</v>
          </cell>
          <cell r="U3596">
            <v>-44.78</v>
          </cell>
        </row>
        <row r="3597">
          <cell r="N3597" t="str">
            <v>623</v>
          </cell>
          <cell r="Q3597" t="str">
            <v>FVC</v>
          </cell>
          <cell r="T3597">
            <v>44232</v>
          </cell>
          <cell r="U3597">
            <v>0</v>
          </cell>
        </row>
        <row r="3598">
          <cell r="N3598" t="str">
            <v>626</v>
          </cell>
          <cell r="Q3598" t="str">
            <v>DC</v>
          </cell>
          <cell r="T3598">
            <v>5063.0200000000004</v>
          </cell>
          <cell r="U3598">
            <v>121745.60000000001</v>
          </cell>
        </row>
        <row r="3599">
          <cell r="N3599" t="str">
            <v>611</v>
          </cell>
          <cell r="Q3599" t="str">
            <v>RIV</v>
          </cell>
          <cell r="T3599">
            <v>2743</v>
          </cell>
          <cell r="U3599">
            <v>0</v>
          </cell>
        </row>
        <row r="3600">
          <cell r="N3600" t="str">
            <v>620</v>
          </cell>
          <cell r="Q3600" t="str">
            <v>LMV</v>
          </cell>
          <cell r="T3600">
            <v>3380</v>
          </cell>
          <cell r="U3600">
            <v>-0.53</v>
          </cell>
        </row>
        <row r="3601">
          <cell r="N3601" t="str">
            <v>624</v>
          </cell>
          <cell r="Q3601" t="str">
            <v>EP4</v>
          </cell>
          <cell r="T3601">
            <v>8068064</v>
          </cell>
          <cell r="U3601">
            <v>0</v>
          </cell>
        </row>
        <row r="3602">
          <cell r="N3602" t="str">
            <v>611</v>
          </cell>
          <cell r="Q3602" t="str">
            <v>EP4</v>
          </cell>
          <cell r="T3602">
            <v>12495</v>
          </cell>
          <cell r="U3602">
            <v>0</v>
          </cell>
        </row>
        <row r="3603">
          <cell r="N3603" t="str">
            <v>624</v>
          </cell>
          <cell r="Q3603" t="str">
            <v>LMV</v>
          </cell>
          <cell r="T3603">
            <v>642528</v>
          </cell>
          <cell r="U3603">
            <v>-1.29</v>
          </cell>
        </row>
        <row r="3604">
          <cell r="N3604" t="str">
            <v>624</v>
          </cell>
          <cell r="Q3604" t="str">
            <v>EC</v>
          </cell>
          <cell r="T3604">
            <v>30000</v>
          </cell>
          <cell r="U3604">
            <v>2084.4299999999998</v>
          </cell>
        </row>
        <row r="3605">
          <cell r="N3605" t="str">
            <v>624</v>
          </cell>
          <cell r="Q3605" t="str">
            <v>EC</v>
          </cell>
          <cell r="T3605">
            <v>70000</v>
          </cell>
          <cell r="U3605">
            <v>4324.67</v>
          </cell>
        </row>
        <row r="3606">
          <cell r="N3606" t="str">
            <v>632</v>
          </cell>
          <cell r="Q3606" t="str">
            <v>EC</v>
          </cell>
          <cell r="T3606">
            <v>1006050</v>
          </cell>
          <cell r="U3606">
            <v>146975.85999999999</v>
          </cell>
        </row>
        <row r="3607">
          <cell r="N3607" t="str">
            <v>624</v>
          </cell>
          <cell r="Q3607" t="str">
            <v>ECR</v>
          </cell>
          <cell r="T3607">
            <v>3580852</v>
          </cell>
          <cell r="U3607">
            <v>12701.28</v>
          </cell>
        </row>
        <row r="3608">
          <cell r="N3608" t="str">
            <v>623</v>
          </cell>
          <cell r="Q3608" t="str">
            <v>EEX</v>
          </cell>
          <cell r="T3608">
            <v>81480</v>
          </cell>
          <cell r="U3608">
            <v>40.090000000000003</v>
          </cell>
        </row>
        <row r="3609">
          <cell r="N3609" t="str">
            <v>624</v>
          </cell>
          <cell r="Q3609" t="str">
            <v>EEX</v>
          </cell>
          <cell r="T3609">
            <v>5348968</v>
          </cell>
          <cell r="U3609">
            <v>2423.09</v>
          </cell>
        </row>
        <row r="3610">
          <cell r="N3610" t="str">
            <v>634</v>
          </cell>
          <cell r="Q3610" t="str">
            <v>FMU</v>
          </cell>
          <cell r="T3610">
            <v>194840314</v>
          </cell>
          <cell r="U3610">
            <v>194.85</v>
          </cell>
        </row>
        <row r="3611">
          <cell r="N3611" t="str">
            <v>621</v>
          </cell>
          <cell r="Q3611" t="str">
            <v>DO1</v>
          </cell>
          <cell r="T3611">
            <v>10384</v>
          </cell>
          <cell r="U3611">
            <v>21.16</v>
          </cell>
        </row>
        <row r="3612">
          <cell r="N3612" t="str">
            <v>660</v>
          </cell>
          <cell r="Q3612" t="str">
            <v>E19</v>
          </cell>
          <cell r="T3612">
            <v>2387</v>
          </cell>
          <cell r="U3612">
            <v>75.290000000000006</v>
          </cell>
        </row>
        <row r="3613">
          <cell r="N3613" t="str">
            <v>650</v>
          </cell>
          <cell r="Q3613" t="str">
            <v>E19</v>
          </cell>
          <cell r="T3613">
            <v>9220</v>
          </cell>
          <cell r="U3613">
            <v>290.39999999999998</v>
          </cell>
        </row>
        <row r="3614">
          <cell r="N3614" t="str">
            <v>641</v>
          </cell>
          <cell r="Q3614" t="str">
            <v>FFE</v>
          </cell>
          <cell r="T3614">
            <v>1130</v>
          </cell>
          <cell r="U3614">
            <v>0.13</v>
          </cell>
        </row>
        <row r="3615">
          <cell r="N3615" t="str">
            <v>624</v>
          </cell>
          <cell r="Q3615" t="str">
            <v>MSV</v>
          </cell>
          <cell r="T3615">
            <v>70400</v>
          </cell>
          <cell r="U3615">
            <v>0</v>
          </cell>
        </row>
        <row r="3616">
          <cell r="N3616" t="str">
            <v>624</v>
          </cell>
          <cell r="Q3616" t="str">
            <v>MSV</v>
          </cell>
          <cell r="T3616">
            <v>304704</v>
          </cell>
          <cell r="U3616">
            <v>0</v>
          </cell>
        </row>
        <row r="3617">
          <cell r="N3617" t="str">
            <v>623</v>
          </cell>
          <cell r="Q3617" t="str">
            <v>TTE</v>
          </cell>
          <cell r="T3617">
            <v>35200</v>
          </cell>
          <cell r="U3617">
            <v>0</v>
          </cell>
        </row>
        <row r="3618">
          <cell r="N3618" t="str">
            <v>624</v>
          </cell>
          <cell r="Q3618" t="str">
            <v>TTE</v>
          </cell>
          <cell r="T3618">
            <v>414384</v>
          </cell>
          <cell r="U3618">
            <v>0</v>
          </cell>
        </row>
        <row r="3619">
          <cell r="N3619" t="str">
            <v>641</v>
          </cell>
          <cell r="Q3619" t="str">
            <v>PRV</v>
          </cell>
          <cell r="T3619">
            <v>3072</v>
          </cell>
          <cell r="U3619">
            <v>0.25</v>
          </cell>
        </row>
        <row r="3620">
          <cell r="N3620" t="str">
            <v>624</v>
          </cell>
          <cell r="Q3620" t="str">
            <v>MC</v>
          </cell>
          <cell r="T3620">
            <v>1122.99</v>
          </cell>
          <cell r="U3620">
            <v>11306.44</v>
          </cell>
        </row>
        <row r="3621">
          <cell r="N3621" t="str">
            <v>633</v>
          </cell>
          <cell r="Q3621" t="str">
            <v>ICN</v>
          </cell>
          <cell r="T3621">
            <v>6408000</v>
          </cell>
          <cell r="U3621">
            <v>0</v>
          </cell>
        </row>
        <row r="3622">
          <cell r="N3622" t="str">
            <v>623</v>
          </cell>
          <cell r="Q3622" t="str">
            <v>FVE</v>
          </cell>
          <cell r="T3622">
            <v>234546</v>
          </cell>
          <cell r="U3622">
            <v>0</v>
          </cell>
        </row>
        <row r="3623">
          <cell r="N3623" t="str">
            <v>641</v>
          </cell>
          <cell r="Q3623" t="str">
            <v>EP3</v>
          </cell>
          <cell r="T3623">
            <v>3405</v>
          </cell>
          <cell r="U3623">
            <v>0</v>
          </cell>
        </row>
        <row r="3624">
          <cell r="N3624" t="str">
            <v>626</v>
          </cell>
          <cell r="Q3624" t="str">
            <v>DS6</v>
          </cell>
          <cell r="T3624">
            <v>639936</v>
          </cell>
          <cell r="U3624">
            <v>0.65</v>
          </cell>
        </row>
        <row r="3625">
          <cell r="N3625" t="str">
            <v>650</v>
          </cell>
          <cell r="Q3625" t="str">
            <v>EP3</v>
          </cell>
          <cell r="T3625">
            <v>949</v>
          </cell>
          <cell r="U3625">
            <v>0</v>
          </cell>
        </row>
        <row r="3626">
          <cell r="N3626" t="str">
            <v>624</v>
          </cell>
          <cell r="Q3626" t="str">
            <v>DO4</v>
          </cell>
          <cell r="T3626">
            <v>2290752</v>
          </cell>
          <cell r="U3626">
            <v>0</v>
          </cell>
        </row>
        <row r="3627">
          <cell r="N3627" t="str">
            <v>641</v>
          </cell>
          <cell r="Q3627" t="str">
            <v>FFC</v>
          </cell>
          <cell r="T3627">
            <v>3072</v>
          </cell>
          <cell r="U3627">
            <v>0.04</v>
          </cell>
        </row>
        <row r="3628">
          <cell r="N3628" t="str">
            <v>626</v>
          </cell>
          <cell r="Q3628" t="str">
            <v>FFC</v>
          </cell>
          <cell r="T3628">
            <v>6999936</v>
          </cell>
          <cell r="U3628">
            <v>77.010000000000005</v>
          </cell>
        </row>
        <row r="3629">
          <cell r="N3629" t="str">
            <v>621</v>
          </cell>
          <cell r="Q3629" t="str">
            <v>DO0</v>
          </cell>
          <cell r="T3629">
            <v>7008</v>
          </cell>
          <cell r="U3629">
            <v>1.4</v>
          </cell>
        </row>
        <row r="3630">
          <cell r="N3630" t="str">
            <v>650</v>
          </cell>
          <cell r="Q3630" t="str">
            <v>TDE</v>
          </cell>
          <cell r="T3630">
            <v>63</v>
          </cell>
          <cell r="U3630">
            <v>0</v>
          </cell>
        </row>
        <row r="3631">
          <cell r="N3631" t="str">
            <v>641</v>
          </cell>
          <cell r="Q3631" t="str">
            <v>OMS</v>
          </cell>
          <cell r="T3631">
            <v>3072</v>
          </cell>
          <cell r="U3631">
            <v>0.69</v>
          </cell>
        </row>
        <row r="3632">
          <cell r="N3632" t="str">
            <v>624</v>
          </cell>
          <cell r="Q3632" t="str">
            <v>CAP</v>
          </cell>
          <cell r="T3632">
            <v>510784</v>
          </cell>
          <cell r="U3632">
            <v>6.13</v>
          </cell>
        </row>
        <row r="3633">
          <cell r="N3633" t="str">
            <v>612</v>
          </cell>
          <cell r="Q3633" t="str">
            <v>CAP</v>
          </cell>
          <cell r="T3633">
            <v>10954</v>
          </cell>
          <cell r="U3633">
            <v>0.2</v>
          </cell>
        </row>
        <row r="3634">
          <cell r="N3634" t="str">
            <v>626</v>
          </cell>
          <cell r="Q3634" t="str">
            <v>DSM</v>
          </cell>
          <cell r="T3634">
            <v>444312</v>
          </cell>
          <cell r="U3634">
            <v>627.37</v>
          </cell>
        </row>
        <row r="3635">
          <cell r="N3635" t="str">
            <v>624</v>
          </cell>
          <cell r="Q3635" t="str">
            <v>CAP</v>
          </cell>
          <cell r="T3635">
            <v>642528</v>
          </cell>
          <cell r="U3635">
            <v>7.71</v>
          </cell>
        </row>
        <row r="3636">
          <cell r="N3636" t="str">
            <v>624</v>
          </cell>
          <cell r="Q3636" t="str">
            <v>DS0</v>
          </cell>
          <cell r="T3636">
            <v>1458492</v>
          </cell>
          <cell r="U3636">
            <v>128.34</v>
          </cell>
        </row>
        <row r="3637">
          <cell r="N3637" t="str">
            <v>625</v>
          </cell>
          <cell r="Q3637" t="str">
            <v>TSC</v>
          </cell>
          <cell r="T3637">
            <v>391200</v>
          </cell>
          <cell r="U3637">
            <v>0</v>
          </cell>
        </row>
        <row r="3638">
          <cell r="N3638" t="str">
            <v>644</v>
          </cell>
          <cell r="Q3638" t="str">
            <v>TSC</v>
          </cell>
          <cell r="T3638">
            <v>2195750</v>
          </cell>
          <cell r="U3638">
            <v>0</v>
          </cell>
        </row>
        <row r="3639">
          <cell r="N3639" t="str">
            <v>623</v>
          </cell>
          <cell r="Q3639" t="str">
            <v>CAV</v>
          </cell>
          <cell r="T3639">
            <v>44232</v>
          </cell>
          <cell r="U3639">
            <v>2.12</v>
          </cell>
        </row>
        <row r="3640">
          <cell r="N3640" t="str">
            <v>626</v>
          </cell>
          <cell r="Q3640" t="str">
            <v>DO5</v>
          </cell>
          <cell r="T3640">
            <v>1767744</v>
          </cell>
          <cell r="U3640">
            <v>-120.21</v>
          </cell>
        </row>
        <row r="3641">
          <cell r="N3641" t="str">
            <v>623</v>
          </cell>
          <cell r="Q3641" t="str">
            <v>EC</v>
          </cell>
          <cell r="T3641">
            <v>43042</v>
          </cell>
          <cell r="U3641">
            <v>2913.77</v>
          </cell>
        </row>
        <row r="3642">
          <cell r="N3642" t="str">
            <v>650</v>
          </cell>
          <cell r="Q3642" t="str">
            <v>ECR</v>
          </cell>
          <cell r="T3642">
            <v>63</v>
          </cell>
          <cell r="U3642">
            <v>0.06</v>
          </cell>
        </row>
        <row r="3643">
          <cell r="N3643" t="str">
            <v>624</v>
          </cell>
          <cell r="Q3643" t="str">
            <v>EEX</v>
          </cell>
          <cell r="T3643">
            <v>304704</v>
          </cell>
          <cell r="U3643">
            <v>138.03</v>
          </cell>
        </row>
        <row r="3644">
          <cell r="N3644" t="str">
            <v>685</v>
          </cell>
          <cell r="Q3644" t="str">
            <v>TIU</v>
          </cell>
          <cell r="T3644">
            <v>204</v>
          </cell>
          <cell r="U3644">
            <v>0</v>
          </cell>
        </row>
        <row r="3645">
          <cell r="N3645" t="str">
            <v>621</v>
          </cell>
          <cell r="Q3645" t="str">
            <v>DO1</v>
          </cell>
          <cell r="T3645">
            <v>320</v>
          </cell>
          <cell r="U3645">
            <v>0.65</v>
          </cell>
        </row>
        <row r="3646">
          <cell r="N3646" t="str">
            <v>624</v>
          </cell>
          <cell r="Q3646" t="str">
            <v>FFE</v>
          </cell>
          <cell r="T3646">
            <v>70400</v>
          </cell>
          <cell r="U3646">
            <v>7.88</v>
          </cell>
        </row>
        <row r="3647">
          <cell r="N3647" t="str">
            <v>641</v>
          </cell>
          <cell r="Q3647" t="str">
            <v>RTU</v>
          </cell>
          <cell r="T3647">
            <v>3072</v>
          </cell>
          <cell r="U3647">
            <v>0.03</v>
          </cell>
        </row>
        <row r="3648">
          <cell r="N3648" t="str">
            <v>624</v>
          </cell>
          <cell r="Q3648" t="str">
            <v>PRV</v>
          </cell>
          <cell r="T3648">
            <v>304704</v>
          </cell>
          <cell r="U3648">
            <v>3.35</v>
          </cell>
        </row>
        <row r="3649">
          <cell r="N3649" t="str">
            <v>623</v>
          </cell>
          <cell r="Q3649" t="str">
            <v>EUR</v>
          </cell>
          <cell r="T3649">
            <v>44232</v>
          </cell>
          <cell r="U3649">
            <v>5.26</v>
          </cell>
        </row>
        <row r="3650">
          <cell r="N3650" t="str">
            <v>650</v>
          </cell>
          <cell r="Q3650" t="str">
            <v>L19</v>
          </cell>
          <cell r="T3650">
            <v>68</v>
          </cell>
          <cell r="U3650">
            <v>393.72</v>
          </cell>
        </row>
        <row r="3651">
          <cell r="N3651" t="str">
            <v>641</v>
          </cell>
          <cell r="Q3651" t="str">
            <v>EIN</v>
          </cell>
          <cell r="T3651">
            <v>71411</v>
          </cell>
          <cell r="U3651">
            <v>40.200000000000003</v>
          </cell>
        </row>
        <row r="3652">
          <cell r="N3652" t="str">
            <v>624</v>
          </cell>
          <cell r="Q3652" t="str">
            <v>EIN</v>
          </cell>
          <cell r="T3652">
            <v>414384</v>
          </cell>
          <cell r="U3652">
            <v>233.3</v>
          </cell>
        </row>
        <row r="3653">
          <cell r="N3653" t="str">
            <v>623</v>
          </cell>
          <cell r="Q3653" t="str">
            <v>EP3</v>
          </cell>
          <cell r="T3653">
            <v>81480</v>
          </cell>
          <cell r="U3653">
            <v>0</v>
          </cell>
        </row>
        <row r="3654">
          <cell r="N3654" t="str">
            <v>621</v>
          </cell>
          <cell r="Q3654" t="str">
            <v>DS6</v>
          </cell>
          <cell r="T3654">
            <v>326200</v>
          </cell>
          <cell r="U3654">
            <v>7.82</v>
          </cell>
        </row>
        <row r="3655">
          <cell r="N3655" t="str">
            <v>685</v>
          </cell>
          <cell r="Q3655" t="str">
            <v>DSU</v>
          </cell>
          <cell r="T3655">
            <v>204</v>
          </cell>
          <cell r="U3655">
            <v>0.01</v>
          </cell>
        </row>
        <row r="3656">
          <cell r="N3656" t="str">
            <v>685</v>
          </cell>
          <cell r="Q3656" t="str">
            <v>RIN</v>
          </cell>
          <cell r="T3656">
            <v>204</v>
          </cell>
          <cell r="U3656">
            <v>0.6</v>
          </cell>
        </row>
        <row r="3657">
          <cell r="N3657" t="str">
            <v>623</v>
          </cell>
          <cell r="Q3657" t="str">
            <v>TDC</v>
          </cell>
          <cell r="T3657">
            <v>234546</v>
          </cell>
          <cell r="U3657">
            <v>26.97</v>
          </cell>
        </row>
        <row r="3658">
          <cell r="N3658" t="str">
            <v>624</v>
          </cell>
          <cell r="Q3658" t="str">
            <v>EFV</v>
          </cell>
          <cell r="T3658">
            <v>518950</v>
          </cell>
          <cell r="U3658">
            <v>1586.95</v>
          </cell>
        </row>
        <row r="3659">
          <cell r="N3659" t="str">
            <v>625</v>
          </cell>
          <cell r="Q3659" t="str">
            <v>PPT</v>
          </cell>
          <cell r="T3659">
            <v>124800</v>
          </cell>
          <cell r="U3659">
            <v>0</v>
          </cell>
        </row>
        <row r="3660">
          <cell r="N3660" t="str">
            <v>624</v>
          </cell>
          <cell r="Q3660" t="str">
            <v>TDE</v>
          </cell>
          <cell r="T3660">
            <v>590640</v>
          </cell>
          <cell r="U3660">
            <v>0</v>
          </cell>
        </row>
        <row r="3661">
          <cell r="N3661" t="str">
            <v>655</v>
          </cell>
          <cell r="Q3661" t="str">
            <v>OMS</v>
          </cell>
          <cell r="T3661">
            <v>297</v>
          </cell>
          <cell r="U3661">
            <v>0.08</v>
          </cell>
        </row>
        <row r="3662">
          <cell r="N3662" t="str">
            <v>641</v>
          </cell>
          <cell r="Q3662" t="str">
            <v>FVC</v>
          </cell>
          <cell r="T3662">
            <v>3405</v>
          </cell>
          <cell r="U3662">
            <v>0</v>
          </cell>
        </row>
        <row r="3663">
          <cell r="N3663" t="str">
            <v>650</v>
          </cell>
          <cell r="Q3663" t="str">
            <v>E37</v>
          </cell>
          <cell r="T3663">
            <v>1525</v>
          </cell>
          <cell r="U3663">
            <v>48.03</v>
          </cell>
        </row>
        <row r="3664">
          <cell r="N3664" t="str">
            <v>611</v>
          </cell>
          <cell r="Q3664" t="str">
            <v>RAU</v>
          </cell>
          <cell r="T3664">
            <v>2743</v>
          </cell>
          <cell r="U3664">
            <v>0.12</v>
          </cell>
        </row>
        <row r="3665">
          <cell r="N3665" t="str">
            <v>626</v>
          </cell>
          <cell r="Q3665" t="str">
            <v>EP2</v>
          </cell>
          <cell r="T3665">
            <v>973269</v>
          </cell>
          <cell r="U3665">
            <v>99.27</v>
          </cell>
        </row>
        <row r="3666">
          <cell r="N3666" t="str">
            <v>621</v>
          </cell>
          <cell r="Q3666" t="str">
            <v>DS0</v>
          </cell>
          <cell r="T3666">
            <v>15576</v>
          </cell>
          <cell r="U3666">
            <v>0.9</v>
          </cell>
        </row>
        <row r="3667">
          <cell r="N3667" t="str">
            <v>626</v>
          </cell>
          <cell r="Q3667" t="str">
            <v>MSO</v>
          </cell>
          <cell r="T3667">
            <v>973269</v>
          </cell>
          <cell r="U3667">
            <v>524.59</v>
          </cell>
        </row>
        <row r="3668">
          <cell r="N3668" t="str">
            <v>626</v>
          </cell>
          <cell r="Q3668" t="str">
            <v>DS0</v>
          </cell>
          <cell r="T3668">
            <v>1483200</v>
          </cell>
          <cell r="U3668">
            <v>170.57</v>
          </cell>
        </row>
        <row r="3669">
          <cell r="N3669" t="str">
            <v>624</v>
          </cell>
          <cell r="Q3669" t="str">
            <v>DS2</v>
          </cell>
          <cell r="T3669">
            <v>134442</v>
          </cell>
          <cell r="U3669">
            <v>0</v>
          </cell>
        </row>
        <row r="3670">
          <cell r="N3670" t="str">
            <v>676</v>
          </cell>
          <cell r="Q3670" t="str">
            <v>DS5</v>
          </cell>
          <cell r="T3670">
            <v>0</v>
          </cell>
          <cell r="U3670">
            <v>0</v>
          </cell>
        </row>
        <row r="3671">
          <cell r="N3671" t="str">
            <v>644</v>
          </cell>
          <cell r="Q3671" t="str">
            <v>ECR</v>
          </cell>
          <cell r="T3671">
            <v>2195750</v>
          </cell>
          <cell r="U3671">
            <v>6679.47</v>
          </cell>
        </row>
        <row r="3672">
          <cell r="N3672" t="str">
            <v>641</v>
          </cell>
          <cell r="Q3672" t="str">
            <v>EP1</v>
          </cell>
          <cell r="T3672">
            <v>3072</v>
          </cell>
          <cell r="U3672">
            <v>0</v>
          </cell>
        </row>
        <row r="3673">
          <cell r="N3673" t="str">
            <v>626</v>
          </cell>
          <cell r="Q3673" t="str">
            <v>DO1</v>
          </cell>
          <cell r="T3673">
            <v>1888920</v>
          </cell>
          <cell r="U3673">
            <v>117.11</v>
          </cell>
        </row>
        <row r="3674">
          <cell r="N3674" t="str">
            <v>624</v>
          </cell>
          <cell r="Q3674" t="str">
            <v>FFE</v>
          </cell>
          <cell r="T3674">
            <v>642528</v>
          </cell>
          <cell r="U3674">
            <v>71.959999999999994</v>
          </cell>
        </row>
        <row r="3675">
          <cell r="N3675" t="str">
            <v>623</v>
          </cell>
          <cell r="Q3675" t="str">
            <v>MSV</v>
          </cell>
          <cell r="T3675">
            <v>234546</v>
          </cell>
          <cell r="U3675">
            <v>0</v>
          </cell>
        </row>
        <row r="3676">
          <cell r="N3676" t="str">
            <v>624</v>
          </cell>
          <cell r="Q3676" t="str">
            <v>DS4</v>
          </cell>
          <cell r="T3676">
            <v>472800</v>
          </cell>
          <cell r="U3676">
            <v>41.14</v>
          </cell>
        </row>
        <row r="3677">
          <cell r="N3677" t="str">
            <v>641</v>
          </cell>
          <cell r="Q3677" t="str">
            <v>EP3</v>
          </cell>
          <cell r="T3677">
            <v>71411</v>
          </cell>
          <cell r="U3677">
            <v>0</v>
          </cell>
        </row>
        <row r="3678">
          <cell r="N3678" t="str">
            <v>624</v>
          </cell>
          <cell r="Q3678" t="str">
            <v>DSU</v>
          </cell>
          <cell r="T3678">
            <v>510784</v>
          </cell>
          <cell r="U3678">
            <v>16.850000000000001</v>
          </cell>
        </row>
        <row r="3679">
          <cell r="N3679" t="str">
            <v>624</v>
          </cell>
          <cell r="Q3679" t="str">
            <v>DS6</v>
          </cell>
          <cell r="T3679">
            <v>1458492</v>
          </cell>
          <cell r="U3679">
            <v>14.59</v>
          </cell>
        </row>
        <row r="3680">
          <cell r="N3680" t="str">
            <v>624</v>
          </cell>
          <cell r="Q3680" t="str">
            <v>DO4</v>
          </cell>
          <cell r="T3680">
            <v>859032</v>
          </cell>
          <cell r="U3680">
            <v>0</v>
          </cell>
        </row>
        <row r="3681">
          <cell r="N3681" t="str">
            <v>623</v>
          </cell>
          <cell r="Q3681" t="str">
            <v>RIN</v>
          </cell>
          <cell r="T3681">
            <v>81480</v>
          </cell>
          <cell r="U3681">
            <v>211.44</v>
          </cell>
        </row>
        <row r="3682">
          <cell r="N3682" t="str">
            <v>660</v>
          </cell>
          <cell r="Q3682" t="str">
            <v>E16</v>
          </cell>
          <cell r="T3682">
            <v>136</v>
          </cell>
          <cell r="U3682">
            <v>4.29</v>
          </cell>
        </row>
        <row r="3683">
          <cell r="N3683" t="str">
            <v>626</v>
          </cell>
          <cell r="Q3683" t="str">
            <v>EFL</v>
          </cell>
          <cell r="T3683">
            <v>444312</v>
          </cell>
          <cell r="U3683">
            <v>14606.76</v>
          </cell>
        </row>
        <row r="3684">
          <cell r="N3684" t="str">
            <v>623</v>
          </cell>
          <cell r="Q3684" t="str">
            <v>BFC</v>
          </cell>
          <cell r="T3684">
            <v>81480</v>
          </cell>
          <cell r="U3684">
            <v>2352.98</v>
          </cell>
        </row>
        <row r="3685">
          <cell r="N3685" t="str">
            <v>685</v>
          </cell>
          <cell r="Q3685" t="str">
            <v>LMR</v>
          </cell>
          <cell r="T3685">
            <v>204</v>
          </cell>
          <cell r="U3685">
            <v>0.55000000000000004</v>
          </cell>
        </row>
        <row r="3686">
          <cell r="N3686" t="str">
            <v>625</v>
          </cell>
          <cell r="Q3686" t="str">
            <v>OMS</v>
          </cell>
          <cell r="T3686">
            <v>124800</v>
          </cell>
          <cell r="U3686">
            <v>41.68</v>
          </cell>
        </row>
        <row r="3687">
          <cell r="N3687" t="str">
            <v>611</v>
          </cell>
          <cell r="Q3687" t="str">
            <v>OMS</v>
          </cell>
          <cell r="T3687">
            <v>2743</v>
          </cell>
          <cell r="U3687">
            <v>0.68</v>
          </cell>
        </row>
        <row r="3688">
          <cell r="N3688" t="str">
            <v>621</v>
          </cell>
          <cell r="Q3688" t="str">
            <v>DO6</v>
          </cell>
          <cell r="T3688">
            <v>320</v>
          </cell>
          <cell r="U3688">
            <v>-0.01</v>
          </cell>
        </row>
        <row r="3689">
          <cell r="N3689" t="str">
            <v>625</v>
          </cell>
          <cell r="Q3689" t="str">
            <v>DC</v>
          </cell>
          <cell r="T3689">
            <v>25.74</v>
          </cell>
          <cell r="U3689">
            <v>521.24</v>
          </cell>
        </row>
        <row r="3690">
          <cell r="N3690" t="str">
            <v>624</v>
          </cell>
          <cell r="Q3690" t="str">
            <v>RAU</v>
          </cell>
          <cell r="T3690">
            <v>70400</v>
          </cell>
          <cell r="U3690">
            <v>1.97</v>
          </cell>
        </row>
        <row r="3691">
          <cell r="N3691" t="str">
            <v>623</v>
          </cell>
          <cell r="Q3691" t="str">
            <v>OMS</v>
          </cell>
          <cell r="T3691">
            <v>234546</v>
          </cell>
          <cell r="U3691">
            <v>60.05</v>
          </cell>
        </row>
        <row r="3692">
          <cell r="N3692" t="str">
            <v>624</v>
          </cell>
          <cell r="Q3692" t="str">
            <v>LMV</v>
          </cell>
          <cell r="T3692">
            <v>304704</v>
          </cell>
          <cell r="U3692">
            <v>-0.61</v>
          </cell>
        </row>
        <row r="3693">
          <cell r="N3693" t="str">
            <v>626</v>
          </cell>
          <cell r="Q3693" t="str">
            <v>MSO</v>
          </cell>
          <cell r="T3693">
            <v>444312</v>
          </cell>
          <cell r="U3693">
            <v>239.48</v>
          </cell>
        </row>
        <row r="3694">
          <cell r="N3694" t="str">
            <v>621</v>
          </cell>
          <cell r="Q3694" t="str">
            <v>DO8</v>
          </cell>
          <cell r="T3694">
            <v>7008</v>
          </cell>
          <cell r="U3694">
            <v>0.21</v>
          </cell>
        </row>
        <row r="3695">
          <cell r="N3695" t="str">
            <v>644</v>
          </cell>
          <cell r="Q3695" t="str">
            <v>DO8</v>
          </cell>
          <cell r="T3695">
            <v>2195750</v>
          </cell>
          <cell r="U3695">
            <v>4.38</v>
          </cell>
        </row>
        <row r="3696">
          <cell r="N3696" t="str">
            <v>623</v>
          </cell>
          <cell r="Q3696" t="str">
            <v>MSO</v>
          </cell>
          <cell r="T3696">
            <v>81480</v>
          </cell>
          <cell r="U3696">
            <v>64.78</v>
          </cell>
        </row>
        <row r="3697">
          <cell r="N3697" t="str">
            <v>621</v>
          </cell>
          <cell r="Q3697" t="str">
            <v>DS0</v>
          </cell>
          <cell r="T3697">
            <v>288096</v>
          </cell>
          <cell r="U3697">
            <v>16.71</v>
          </cell>
        </row>
        <row r="3698">
          <cell r="N3698" t="str">
            <v>641</v>
          </cell>
          <cell r="Q3698" t="str">
            <v>CAV</v>
          </cell>
          <cell r="T3698">
            <v>603439</v>
          </cell>
          <cell r="U3698">
            <v>-207.02</v>
          </cell>
        </row>
        <row r="3699">
          <cell r="N3699" t="str">
            <v>655</v>
          </cell>
          <cell r="Q3699" t="str">
            <v>CAV</v>
          </cell>
          <cell r="T3699">
            <v>617553</v>
          </cell>
          <cell r="U3699">
            <v>29.04</v>
          </cell>
        </row>
        <row r="3700">
          <cell r="N3700" t="str">
            <v>634</v>
          </cell>
          <cell r="Q3700" t="str">
            <v>CAV</v>
          </cell>
          <cell r="T3700">
            <v>66132778</v>
          </cell>
          <cell r="U3700">
            <v>991.99</v>
          </cell>
        </row>
        <row r="3701">
          <cell r="N3701" t="str">
            <v>623</v>
          </cell>
          <cell r="Q3701" t="str">
            <v>CAV</v>
          </cell>
          <cell r="T3701">
            <v>81480</v>
          </cell>
          <cell r="U3701">
            <v>3.91</v>
          </cell>
        </row>
        <row r="3702">
          <cell r="N3702" t="str">
            <v>624</v>
          </cell>
          <cell r="Q3702" t="str">
            <v>CAV</v>
          </cell>
          <cell r="T3702">
            <v>23574492</v>
          </cell>
          <cell r="U3702">
            <v>-2320.3000000000002</v>
          </cell>
        </row>
        <row r="3703">
          <cell r="N3703" t="str">
            <v>642</v>
          </cell>
          <cell r="Q3703" t="str">
            <v>CAV</v>
          </cell>
          <cell r="T3703">
            <v>1358</v>
          </cell>
          <cell r="U3703">
            <v>0.27</v>
          </cell>
        </row>
        <row r="3704">
          <cell r="N3704" t="str">
            <v>641</v>
          </cell>
          <cell r="Q3704" t="str">
            <v>CAV</v>
          </cell>
          <cell r="T3704">
            <v>1444319</v>
          </cell>
          <cell r="U3704">
            <v>-495.39</v>
          </cell>
        </row>
        <row r="3705">
          <cell r="N3705" t="str">
            <v>624</v>
          </cell>
          <cell r="Q3705" t="str">
            <v>DS5</v>
          </cell>
          <cell r="T3705">
            <v>1792560</v>
          </cell>
          <cell r="U3705">
            <v>0</v>
          </cell>
        </row>
        <row r="3706">
          <cell r="N3706" t="str">
            <v>655</v>
          </cell>
          <cell r="Q3706" t="str">
            <v>EBF</v>
          </cell>
          <cell r="T3706">
            <v>22783</v>
          </cell>
          <cell r="U3706">
            <v>-654.53</v>
          </cell>
        </row>
        <row r="3707">
          <cell r="N3707" t="str">
            <v>621</v>
          </cell>
          <cell r="Q3707" t="str">
            <v>EBF</v>
          </cell>
          <cell r="T3707">
            <v>14400</v>
          </cell>
          <cell r="U3707">
            <v>-413.68</v>
          </cell>
        </row>
        <row r="3708">
          <cell r="N3708" t="str">
            <v>624</v>
          </cell>
          <cell r="Q3708" t="str">
            <v>EBF</v>
          </cell>
          <cell r="T3708">
            <v>14877860</v>
          </cell>
          <cell r="U3708">
            <v>-427426.03</v>
          </cell>
        </row>
        <row r="3709">
          <cell r="N3709" t="str">
            <v>624</v>
          </cell>
          <cell r="Q3709" t="str">
            <v>EBF</v>
          </cell>
          <cell r="T3709">
            <v>919560</v>
          </cell>
          <cell r="U3709">
            <v>-26418.04</v>
          </cell>
        </row>
        <row r="3710">
          <cell r="N3710" t="str">
            <v>660</v>
          </cell>
          <cell r="Q3710" t="str">
            <v>EBF</v>
          </cell>
          <cell r="T3710">
            <v>617733</v>
          </cell>
          <cell r="U3710">
            <v>-17746.32</v>
          </cell>
        </row>
        <row r="3711">
          <cell r="N3711" t="str">
            <v>623</v>
          </cell>
          <cell r="Q3711" t="str">
            <v>EC</v>
          </cell>
          <cell r="T3711">
            <v>2279268</v>
          </cell>
          <cell r="U3711">
            <v>154281.64000000001</v>
          </cell>
        </row>
        <row r="3712">
          <cell r="N3712" t="str">
            <v>624</v>
          </cell>
          <cell r="Q3712" t="str">
            <v>EC</v>
          </cell>
          <cell r="T3712">
            <v>70400</v>
          </cell>
          <cell r="U3712">
            <v>4580.38</v>
          </cell>
        </row>
        <row r="3713">
          <cell r="N3713" t="str">
            <v>624</v>
          </cell>
          <cell r="Q3713" t="str">
            <v>EC</v>
          </cell>
          <cell r="T3713">
            <v>2082921</v>
          </cell>
          <cell r="U3713">
            <v>128745.25</v>
          </cell>
        </row>
        <row r="3714">
          <cell r="N3714" t="str">
            <v>624</v>
          </cell>
          <cell r="Q3714" t="str">
            <v>EC</v>
          </cell>
          <cell r="T3714">
            <v>180000</v>
          </cell>
          <cell r="U3714">
            <v>12506.58</v>
          </cell>
        </row>
        <row r="3715">
          <cell r="N3715" t="str">
            <v>626</v>
          </cell>
          <cell r="Q3715" t="str">
            <v>EC</v>
          </cell>
          <cell r="T3715">
            <v>3120155</v>
          </cell>
          <cell r="U3715">
            <v>101704.57</v>
          </cell>
        </row>
        <row r="3716">
          <cell r="N3716" t="str">
            <v>641</v>
          </cell>
          <cell r="Q3716" t="str">
            <v>EC</v>
          </cell>
          <cell r="T3716">
            <v>75893</v>
          </cell>
          <cell r="U3716">
            <v>7210.8</v>
          </cell>
        </row>
        <row r="3717">
          <cell r="N3717" t="str">
            <v>621</v>
          </cell>
          <cell r="Q3717" t="str">
            <v>EC</v>
          </cell>
          <cell r="T3717">
            <v>942649</v>
          </cell>
          <cell r="U3717">
            <v>111775.56</v>
          </cell>
        </row>
        <row r="3718">
          <cell r="N3718" t="str">
            <v>623</v>
          </cell>
          <cell r="Q3718" t="str">
            <v>EC</v>
          </cell>
          <cell r="T3718">
            <v>16905198</v>
          </cell>
          <cell r="U3718">
            <v>1144341.28</v>
          </cell>
        </row>
        <row r="3719">
          <cell r="N3719" t="str">
            <v>624</v>
          </cell>
          <cell r="Q3719" t="str">
            <v>EC</v>
          </cell>
          <cell r="T3719">
            <v>510784</v>
          </cell>
          <cell r="U3719">
            <v>30915.46</v>
          </cell>
        </row>
        <row r="3720">
          <cell r="N3720" t="str">
            <v>624</v>
          </cell>
          <cell r="Q3720" t="str">
            <v>EC</v>
          </cell>
          <cell r="T3720">
            <v>10684065</v>
          </cell>
          <cell r="U3720">
            <v>617740.39</v>
          </cell>
        </row>
        <row r="3721">
          <cell r="N3721" t="str">
            <v>641</v>
          </cell>
          <cell r="Q3721" t="str">
            <v>EC</v>
          </cell>
          <cell r="T3721">
            <v>3405</v>
          </cell>
          <cell r="U3721">
            <v>323.52</v>
          </cell>
        </row>
        <row r="3722">
          <cell r="N3722" t="str">
            <v>650</v>
          </cell>
          <cell r="Q3722" t="str">
            <v>ECR</v>
          </cell>
          <cell r="T3722">
            <v>2627483</v>
          </cell>
          <cell r="U3722">
            <v>2593.2399999999998</v>
          </cell>
        </row>
        <row r="3723">
          <cell r="N3723" t="str">
            <v>624</v>
          </cell>
          <cell r="Q3723" t="str">
            <v>ECR</v>
          </cell>
          <cell r="T3723">
            <v>8934767</v>
          </cell>
          <cell r="U3723">
            <v>31691.62</v>
          </cell>
        </row>
        <row r="3724">
          <cell r="N3724" t="str">
            <v>621</v>
          </cell>
          <cell r="Q3724" t="str">
            <v>ECR</v>
          </cell>
          <cell r="T3724">
            <v>148224</v>
          </cell>
          <cell r="U3724">
            <v>647.74</v>
          </cell>
        </row>
        <row r="3725">
          <cell r="N3725" t="str">
            <v>624</v>
          </cell>
          <cell r="Q3725" t="str">
            <v>ECR</v>
          </cell>
          <cell r="T3725">
            <v>8563576</v>
          </cell>
          <cell r="U3725">
            <v>31433.29</v>
          </cell>
        </row>
        <row r="3726">
          <cell r="N3726" t="str">
            <v>660</v>
          </cell>
          <cell r="Q3726" t="str">
            <v>ECR</v>
          </cell>
          <cell r="T3726">
            <v>21868</v>
          </cell>
          <cell r="U3726">
            <v>14.1</v>
          </cell>
        </row>
        <row r="3727">
          <cell r="N3727" t="str">
            <v>677</v>
          </cell>
          <cell r="Q3727" t="str">
            <v>EDE</v>
          </cell>
          <cell r="T3727">
            <v>10664.29</v>
          </cell>
          <cell r="U3727">
            <v>127138.76</v>
          </cell>
        </row>
        <row r="3728">
          <cell r="N3728" t="str">
            <v>621</v>
          </cell>
          <cell r="Q3728" t="str">
            <v>EEX</v>
          </cell>
          <cell r="T3728">
            <v>38010850.899999999</v>
          </cell>
          <cell r="U3728">
            <v>12089.85</v>
          </cell>
        </row>
        <row r="3729">
          <cell r="N3729" t="str">
            <v>660</v>
          </cell>
          <cell r="Q3729" t="str">
            <v>EEX</v>
          </cell>
          <cell r="T3729">
            <v>862411</v>
          </cell>
          <cell r="U3729">
            <v>96.45</v>
          </cell>
        </row>
        <row r="3730">
          <cell r="N3730" t="str">
            <v>642</v>
          </cell>
          <cell r="Q3730" t="str">
            <v>EEX</v>
          </cell>
          <cell r="T3730">
            <v>390</v>
          </cell>
          <cell r="U3730">
            <v>-0.02</v>
          </cell>
        </row>
        <row r="3731">
          <cell r="N3731" t="str">
            <v>624</v>
          </cell>
          <cell r="Q3731" t="str">
            <v>EEX</v>
          </cell>
          <cell r="T3731">
            <v>23102080</v>
          </cell>
          <cell r="U3731">
            <v>10465.26</v>
          </cell>
        </row>
        <row r="3732">
          <cell r="N3732" t="str">
            <v>624</v>
          </cell>
          <cell r="Q3732" t="str">
            <v>EP1</v>
          </cell>
          <cell r="T3732">
            <v>8934767</v>
          </cell>
          <cell r="U3732">
            <v>0</v>
          </cell>
        </row>
        <row r="3733">
          <cell r="N3733" t="str">
            <v>624</v>
          </cell>
          <cell r="Q3733" t="str">
            <v>EP1</v>
          </cell>
          <cell r="T3733">
            <v>8616199</v>
          </cell>
          <cell r="U3733">
            <v>0</v>
          </cell>
        </row>
        <row r="3734">
          <cell r="N3734" t="str">
            <v>660</v>
          </cell>
          <cell r="Q3734" t="str">
            <v>EP1</v>
          </cell>
          <cell r="T3734">
            <v>21868</v>
          </cell>
          <cell r="U3734">
            <v>0</v>
          </cell>
        </row>
        <row r="3735">
          <cell r="N3735" t="str">
            <v>655</v>
          </cell>
          <cell r="Q3735" t="str">
            <v>FMU</v>
          </cell>
          <cell r="T3735">
            <v>617553</v>
          </cell>
          <cell r="U3735">
            <v>2.02</v>
          </cell>
        </row>
        <row r="3736">
          <cell r="N3736" t="str">
            <v>650</v>
          </cell>
          <cell r="Q3736" t="str">
            <v>FMU</v>
          </cell>
          <cell r="T3736">
            <v>2627483</v>
          </cell>
          <cell r="U3736">
            <v>2.78</v>
          </cell>
        </row>
        <row r="3737">
          <cell r="N3737" t="str">
            <v>650</v>
          </cell>
          <cell r="Q3737" t="str">
            <v>FMU</v>
          </cell>
          <cell r="T3737">
            <v>213759</v>
          </cell>
          <cell r="U3737">
            <v>0.36</v>
          </cell>
        </row>
        <row r="3738">
          <cell r="N3738" t="str">
            <v>624</v>
          </cell>
          <cell r="Q3738" t="str">
            <v>FMU</v>
          </cell>
          <cell r="T3738">
            <v>2907284</v>
          </cell>
          <cell r="U3738">
            <v>2.9</v>
          </cell>
        </row>
        <row r="3739">
          <cell r="N3739" t="str">
            <v>660</v>
          </cell>
          <cell r="Q3739" t="str">
            <v>FMU</v>
          </cell>
          <cell r="T3739">
            <v>11736</v>
          </cell>
          <cell r="U3739">
            <v>0.02</v>
          </cell>
        </row>
        <row r="3740">
          <cell r="N3740" t="str">
            <v>621</v>
          </cell>
          <cell r="Q3740" t="str">
            <v>FMU</v>
          </cell>
          <cell r="T3740">
            <v>76662292</v>
          </cell>
          <cell r="U3740">
            <v>164.57</v>
          </cell>
        </row>
        <row r="3741">
          <cell r="N3741" t="str">
            <v>660</v>
          </cell>
          <cell r="Q3741" t="str">
            <v>L06</v>
          </cell>
          <cell r="T3741">
            <v>689</v>
          </cell>
          <cell r="U3741">
            <v>1881.04</v>
          </cell>
        </row>
        <row r="3742">
          <cell r="N3742" t="str">
            <v>650</v>
          </cell>
          <cell r="Q3742" t="str">
            <v>L16</v>
          </cell>
          <cell r="T3742">
            <v>43.3</v>
          </cell>
          <cell r="U3742">
            <v>513.11</v>
          </cell>
        </row>
        <row r="3743">
          <cell r="N3743" t="str">
            <v>660</v>
          </cell>
          <cell r="Q3743" t="str">
            <v>L16</v>
          </cell>
          <cell r="T3743">
            <v>4</v>
          </cell>
          <cell r="U3743">
            <v>41.08</v>
          </cell>
        </row>
        <row r="3744">
          <cell r="N3744" t="str">
            <v>660</v>
          </cell>
          <cell r="Q3744" t="str">
            <v>L16</v>
          </cell>
          <cell r="T3744">
            <v>4770.5</v>
          </cell>
          <cell r="U3744">
            <v>48481.24</v>
          </cell>
        </row>
        <row r="3745">
          <cell r="N3745" t="str">
            <v>624</v>
          </cell>
          <cell r="Q3745" t="str">
            <v>SD</v>
          </cell>
          <cell r="T3745">
            <v>4031.13</v>
          </cell>
          <cell r="U3745">
            <v>-3628.03</v>
          </cell>
        </row>
        <row r="3746">
          <cell r="N3746" t="str">
            <v>624</v>
          </cell>
          <cell r="Q3746" t="str">
            <v>TIU</v>
          </cell>
          <cell r="T3746">
            <v>3497335</v>
          </cell>
          <cell r="U3746">
            <v>3.49</v>
          </cell>
        </row>
        <row r="3747">
          <cell r="N3747" t="str">
            <v>624</v>
          </cell>
          <cell r="Q3747" t="str">
            <v>TIU</v>
          </cell>
          <cell r="T3747">
            <v>30568968</v>
          </cell>
          <cell r="U3747">
            <v>30.47</v>
          </cell>
        </row>
        <row r="3748">
          <cell r="N3748" t="str">
            <v>624</v>
          </cell>
          <cell r="Q3748" t="str">
            <v>TIU</v>
          </cell>
          <cell r="T3748">
            <v>410400</v>
          </cell>
          <cell r="U3748">
            <v>0.41</v>
          </cell>
        </row>
        <row r="3749">
          <cell r="N3749" t="str">
            <v>611</v>
          </cell>
          <cell r="Q3749" t="str">
            <v>TIU</v>
          </cell>
          <cell r="T3749">
            <v>6196</v>
          </cell>
          <cell r="U3749">
            <v>0</v>
          </cell>
        </row>
        <row r="3750">
          <cell r="N3750" t="str">
            <v>623</v>
          </cell>
          <cell r="Q3750" t="str">
            <v>TTC</v>
          </cell>
          <cell r="T3750">
            <v>4909440</v>
          </cell>
          <cell r="U3750">
            <v>215.98</v>
          </cell>
        </row>
        <row r="3751">
          <cell r="N3751" t="str">
            <v>624</v>
          </cell>
          <cell r="Q3751" t="str">
            <v>TTC</v>
          </cell>
          <cell r="T3751">
            <v>3497335</v>
          </cell>
          <cell r="U3751">
            <v>129.4</v>
          </cell>
        </row>
        <row r="3752">
          <cell r="N3752" t="str">
            <v>633</v>
          </cell>
          <cell r="Q3752" t="str">
            <v>TTC</v>
          </cell>
          <cell r="T3752">
            <v>253803667</v>
          </cell>
          <cell r="U3752">
            <v>4060.86</v>
          </cell>
        </row>
        <row r="3753">
          <cell r="N3753" t="str">
            <v>623</v>
          </cell>
          <cell r="Q3753" t="str">
            <v>TTC</v>
          </cell>
          <cell r="T3753">
            <v>16988622</v>
          </cell>
          <cell r="U3753">
            <v>744.25</v>
          </cell>
        </row>
        <row r="3754">
          <cell r="N3754" t="str">
            <v>642</v>
          </cell>
          <cell r="Q3754" t="str">
            <v>TTC</v>
          </cell>
          <cell r="T3754">
            <v>1358</v>
          </cell>
          <cell r="U3754">
            <v>0.11</v>
          </cell>
        </row>
        <row r="3755">
          <cell r="N3755" t="str">
            <v>624</v>
          </cell>
          <cell r="Q3755" t="str">
            <v>TTC</v>
          </cell>
          <cell r="T3755">
            <v>23102080</v>
          </cell>
          <cell r="U3755">
            <v>848.34</v>
          </cell>
        </row>
        <row r="3756">
          <cell r="N3756" t="str">
            <v>676</v>
          </cell>
          <cell r="Q3756" t="str">
            <v>BUE</v>
          </cell>
          <cell r="T3756">
            <v>6261000</v>
          </cell>
          <cell r="U3756">
            <v>208087.57</v>
          </cell>
        </row>
        <row r="3757">
          <cell r="N3757" t="str">
            <v>632</v>
          </cell>
          <cell r="Q3757" t="str">
            <v>DO1</v>
          </cell>
          <cell r="T3757">
            <v>3638690</v>
          </cell>
          <cell r="U3757">
            <v>2321.48</v>
          </cell>
        </row>
        <row r="3758">
          <cell r="N3758" t="str">
            <v>624</v>
          </cell>
          <cell r="Q3758" t="str">
            <v>FFE</v>
          </cell>
          <cell r="T3758">
            <v>8563576</v>
          </cell>
          <cell r="U3758">
            <v>959.1</v>
          </cell>
        </row>
        <row r="3759">
          <cell r="N3759" t="str">
            <v>624</v>
          </cell>
          <cell r="Q3759" t="str">
            <v>FFE</v>
          </cell>
          <cell r="T3759">
            <v>5348968</v>
          </cell>
          <cell r="U3759">
            <v>599.09</v>
          </cell>
        </row>
        <row r="3760">
          <cell r="N3760" t="str">
            <v>626</v>
          </cell>
          <cell r="Q3760" t="str">
            <v>FFE</v>
          </cell>
          <cell r="T3760">
            <v>973269</v>
          </cell>
          <cell r="U3760">
            <v>99.27</v>
          </cell>
        </row>
        <row r="3761">
          <cell r="N3761" t="str">
            <v>655</v>
          </cell>
          <cell r="Q3761" t="str">
            <v>FFE</v>
          </cell>
          <cell r="T3761">
            <v>22783</v>
          </cell>
          <cell r="U3761">
            <v>3.39</v>
          </cell>
        </row>
        <row r="3762">
          <cell r="N3762" t="str">
            <v>660</v>
          </cell>
          <cell r="Q3762" t="str">
            <v>FFE</v>
          </cell>
          <cell r="T3762">
            <v>11736</v>
          </cell>
          <cell r="U3762">
            <v>0.26</v>
          </cell>
        </row>
        <row r="3763">
          <cell r="N3763" t="str">
            <v>650</v>
          </cell>
          <cell r="Q3763" t="str">
            <v>L21</v>
          </cell>
          <cell r="T3763">
            <v>33.299999999999997</v>
          </cell>
          <cell r="U3763">
            <v>418.91</v>
          </cell>
        </row>
        <row r="3764">
          <cell r="N3764" t="str">
            <v>624</v>
          </cell>
          <cell r="Q3764" t="str">
            <v>MSV</v>
          </cell>
          <cell r="T3764">
            <v>919560</v>
          </cell>
          <cell r="U3764">
            <v>0</v>
          </cell>
        </row>
        <row r="3765">
          <cell r="N3765" t="str">
            <v>626</v>
          </cell>
          <cell r="Q3765" t="str">
            <v>MSV</v>
          </cell>
          <cell r="T3765">
            <v>17984736</v>
          </cell>
          <cell r="U3765">
            <v>0</v>
          </cell>
        </row>
        <row r="3766">
          <cell r="N3766" t="str">
            <v>612</v>
          </cell>
          <cell r="Q3766" t="str">
            <v>MSV</v>
          </cell>
          <cell r="T3766">
            <v>10954</v>
          </cell>
          <cell r="U3766">
            <v>0</v>
          </cell>
        </row>
        <row r="3767">
          <cell r="N3767" t="str">
            <v>624</v>
          </cell>
          <cell r="Q3767" t="str">
            <v>MSV</v>
          </cell>
          <cell r="T3767">
            <v>8616199</v>
          </cell>
          <cell r="U3767">
            <v>0</v>
          </cell>
        </row>
        <row r="3768">
          <cell r="N3768" t="str">
            <v>650</v>
          </cell>
          <cell r="Q3768" t="str">
            <v>MSV</v>
          </cell>
          <cell r="T3768">
            <v>1896</v>
          </cell>
          <cell r="U3768">
            <v>0</v>
          </cell>
        </row>
        <row r="3769">
          <cell r="N3769" t="str">
            <v>624</v>
          </cell>
          <cell r="Q3769" t="str">
            <v>MSV</v>
          </cell>
          <cell r="T3769">
            <v>518950</v>
          </cell>
          <cell r="U3769">
            <v>0</v>
          </cell>
        </row>
        <row r="3770">
          <cell r="N3770" t="str">
            <v>650</v>
          </cell>
          <cell r="Q3770" t="str">
            <v>MSV</v>
          </cell>
          <cell r="T3770">
            <v>2627483</v>
          </cell>
          <cell r="U3770">
            <v>0</v>
          </cell>
        </row>
        <row r="3771">
          <cell r="N3771" t="str">
            <v>621</v>
          </cell>
          <cell r="Q3771" t="str">
            <v>PAJ</v>
          </cell>
          <cell r="T3771">
            <v>0</v>
          </cell>
          <cell r="U3771">
            <v>-16518.68</v>
          </cell>
        </row>
        <row r="3772">
          <cell r="N3772" t="str">
            <v>650</v>
          </cell>
          <cell r="Q3772" t="str">
            <v>TTE</v>
          </cell>
          <cell r="T3772">
            <v>66539</v>
          </cell>
          <cell r="U3772">
            <v>0</v>
          </cell>
        </row>
        <row r="3773">
          <cell r="N3773" t="str">
            <v>624</v>
          </cell>
          <cell r="Q3773" t="str">
            <v>TTE</v>
          </cell>
          <cell r="T3773">
            <v>3497335</v>
          </cell>
          <cell r="U3773">
            <v>0</v>
          </cell>
        </row>
        <row r="3774">
          <cell r="N3774" t="str">
            <v>621</v>
          </cell>
          <cell r="Q3774" t="str">
            <v>TTE</v>
          </cell>
          <cell r="T3774">
            <v>5651345</v>
          </cell>
          <cell r="U3774">
            <v>0</v>
          </cell>
        </row>
        <row r="3775">
          <cell r="N3775" t="str">
            <v>624</v>
          </cell>
          <cell r="Q3775" t="str">
            <v>TTE</v>
          </cell>
          <cell r="T3775">
            <v>3580852</v>
          </cell>
          <cell r="U3775">
            <v>0</v>
          </cell>
        </row>
        <row r="3776">
          <cell r="N3776" t="str">
            <v>624</v>
          </cell>
          <cell r="Q3776" t="str">
            <v>TTE</v>
          </cell>
          <cell r="T3776">
            <v>26330592</v>
          </cell>
          <cell r="U3776">
            <v>0</v>
          </cell>
        </row>
        <row r="3777">
          <cell r="N3777" t="str">
            <v>650</v>
          </cell>
          <cell r="Q3777" t="str">
            <v>TTE</v>
          </cell>
          <cell r="T3777">
            <v>949</v>
          </cell>
          <cell r="U3777">
            <v>0</v>
          </cell>
        </row>
        <row r="3778">
          <cell r="N3778" t="str">
            <v>621</v>
          </cell>
          <cell r="Q3778" t="str">
            <v>TTE</v>
          </cell>
          <cell r="T3778">
            <v>39079310</v>
          </cell>
          <cell r="U3778">
            <v>0</v>
          </cell>
        </row>
        <row r="3779">
          <cell r="N3779" t="str">
            <v>620</v>
          </cell>
          <cell r="Q3779" t="str">
            <v>TTE</v>
          </cell>
          <cell r="T3779">
            <v>3380</v>
          </cell>
          <cell r="U3779">
            <v>0</v>
          </cell>
        </row>
        <row r="3780">
          <cell r="N3780" t="str">
            <v>623</v>
          </cell>
          <cell r="Q3780" t="str">
            <v>TTE</v>
          </cell>
          <cell r="T3780">
            <v>83608059</v>
          </cell>
          <cell r="U3780">
            <v>0</v>
          </cell>
        </row>
        <row r="3781">
          <cell r="N3781" t="str">
            <v>621</v>
          </cell>
          <cell r="Q3781" t="str">
            <v>TTE</v>
          </cell>
          <cell r="T3781">
            <v>76795429</v>
          </cell>
          <cell r="U3781">
            <v>0</v>
          </cell>
        </row>
        <row r="3782">
          <cell r="N3782" t="str">
            <v>642</v>
          </cell>
          <cell r="Q3782" t="str">
            <v>TTE</v>
          </cell>
          <cell r="T3782">
            <v>26102</v>
          </cell>
          <cell r="U3782">
            <v>0</v>
          </cell>
        </row>
        <row r="3783">
          <cell r="N3783" t="str">
            <v>685</v>
          </cell>
          <cell r="Q3783" t="str">
            <v>VIN</v>
          </cell>
          <cell r="T3783">
            <v>18788</v>
          </cell>
          <cell r="U3783">
            <v>-10.58</v>
          </cell>
        </row>
        <row r="3784">
          <cell r="N3784" t="str">
            <v>686</v>
          </cell>
          <cell r="Q3784" t="str">
            <v>VMV</v>
          </cell>
          <cell r="T3784">
            <v>258</v>
          </cell>
          <cell r="U3784">
            <v>0.03</v>
          </cell>
        </row>
        <row r="3785">
          <cell r="N3785" t="str">
            <v>624</v>
          </cell>
          <cell r="Q3785" t="str">
            <v>ICV</v>
          </cell>
          <cell r="T3785">
            <v>7757167</v>
          </cell>
          <cell r="U3785">
            <v>0</v>
          </cell>
        </row>
        <row r="3786">
          <cell r="N3786" t="str">
            <v>660</v>
          </cell>
          <cell r="Q3786" t="str">
            <v>E32</v>
          </cell>
          <cell r="T3786">
            <v>62186</v>
          </cell>
          <cell r="U3786">
            <v>1961.56</v>
          </cell>
        </row>
        <row r="3787">
          <cell r="N3787" t="str">
            <v>641</v>
          </cell>
          <cell r="Q3787" t="str">
            <v>EUR</v>
          </cell>
          <cell r="T3787">
            <v>50144</v>
          </cell>
          <cell r="U3787">
            <v>6.1</v>
          </cell>
        </row>
        <row r="3788">
          <cell r="N3788" t="str">
            <v>621</v>
          </cell>
          <cell r="Q3788" t="str">
            <v>EUR</v>
          </cell>
          <cell r="T3788">
            <v>5651345</v>
          </cell>
          <cell r="U3788">
            <v>672.47</v>
          </cell>
        </row>
        <row r="3789">
          <cell r="N3789" t="str">
            <v>621</v>
          </cell>
          <cell r="Q3789" t="str">
            <v>ICN</v>
          </cell>
          <cell r="T3789">
            <v>63880</v>
          </cell>
          <cell r="U3789">
            <v>0</v>
          </cell>
        </row>
        <row r="3790">
          <cell r="N3790" t="str">
            <v>655</v>
          </cell>
          <cell r="Q3790" t="str">
            <v>EUR</v>
          </cell>
          <cell r="T3790">
            <v>22783</v>
          </cell>
          <cell r="U3790">
            <v>2.69</v>
          </cell>
        </row>
        <row r="3791">
          <cell r="N3791" t="str">
            <v>612</v>
          </cell>
          <cell r="Q3791" t="str">
            <v>ICN</v>
          </cell>
          <cell r="T3791">
            <v>6856739</v>
          </cell>
          <cell r="U3791">
            <v>0</v>
          </cell>
        </row>
        <row r="3792">
          <cell r="N3792" t="str">
            <v>650</v>
          </cell>
          <cell r="Q3792" t="str">
            <v>RTU</v>
          </cell>
          <cell r="T3792">
            <v>2627483</v>
          </cell>
          <cell r="U3792">
            <v>18.190000000000001</v>
          </cell>
        </row>
        <row r="3793">
          <cell r="N3793" t="str">
            <v>660</v>
          </cell>
          <cell r="Q3793" t="str">
            <v>FVE</v>
          </cell>
          <cell r="T3793">
            <v>665</v>
          </cell>
          <cell r="U3793">
            <v>0</v>
          </cell>
        </row>
        <row r="3794">
          <cell r="N3794" t="str">
            <v>623</v>
          </cell>
          <cell r="Q3794" t="str">
            <v>MC</v>
          </cell>
          <cell r="T3794">
            <v>3313.53</v>
          </cell>
          <cell r="U3794">
            <v>31672.080000000002</v>
          </cell>
        </row>
        <row r="3795">
          <cell r="N3795" t="str">
            <v>621</v>
          </cell>
          <cell r="Q3795" t="str">
            <v>EUR</v>
          </cell>
          <cell r="T3795">
            <v>38010850.899999999</v>
          </cell>
          <cell r="U3795">
            <v>4514.6000000000004</v>
          </cell>
        </row>
        <row r="3796">
          <cell r="N3796" t="str">
            <v>660</v>
          </cell>
          <cell r="Q3796" t="str">
            <v>L01</v>
          </cell>
          <cell r="T3796">
            <v>381</v>
          </cell>
          <cell r="U3796">
            <v>1049.17</v>
          </cell>
        </row>
        <row r="3797">
          <cell r="N3797" t="str">
            <v>660</v>
          </cell>
          <cell r="Q3797" t="str">
            <v>FVE</v>
          </cell>
          <cell r="T3797">
            <v>617733</v>
          </cell>
          <cell r="U3797">
            <v>0</v>
          </cell>
        </row>
        <row r="3798">
          <cell r="N3798" t="str">
            <v>613</v>
          </cell>
          <cell r="Q3798" t="str">
            <v>RTU</v>
          </cell>
          <cell r="T3798">
            <v>1254503</v>
          </cell>
          <cell r="U3798">
            <v>25.16</v>
          </cell>
        </row>
        <row r="3799">
          <cell r="N3799" t="str">
            <v>623</v>
          </cell>
          <cell r="Q3799" t="str">
            <v>PRV</v>
          </cell>
          <cell r="T3799">
            <v>16914030</v>
          </cell>
          <cell r="U3799">
            <v>2021.74</v>
          </cell>
        </row>
        <row r="3800">
          <cell r="N3800" t="str">
            <v>624</v>
          </cell>
          <cell r="Q3800" t="str">
            <v>RTU</v>
          </cell>
          <cell r="T3800">
            <v>8616199</v>
          </cell>
          <cell r="U3800">
            <v>129.21</v>
          </cell>
        </row>
        <row r="3801">
          <cell r="N3801" t="str">
            <v>632</v>
          </cell>
          <cell r="Q3801" t="str">
            <v>EUR</v>
          </cell>
          <cell r="T3801">
            <v>212354998</v>
          </cell>
          <cell r="U3801">
            <v>25270.26</v>
          </cell>
        </row>
        <row r="3802">
          <cell r="N3802" t="str">
            <v>624</v>
          </cell>
          <cell r="Q3802" t="str">
            <v>ICV</v>
          </cell>
          <cell r="T3802">
            <v>2724439</v>
          </cell>
          <cell r="U3802">
            <v>0</v>
          </cell>
        </row>
        <row r="3803">
          <cell r="N3803" t="str">
            <v>624</v>
          </cell>
          <cell r="Q3803" t="str">
            <v>ICN</v>
          </cell>
          <cell r="T3803">
            <v>2907284</v>
          </cell>
          <cell r="U3803">
            <v>0</v>
          </cell>
        </row>
        <row r="3804">
          <cell r="N3804" t="str">
            <v>623</v>
          </cell>
          <cell r="Q3804" t="str">
            <v>PRV</v>
          </cell>
          <cell r="T3804">
            <v>44232</v>
          </cell>
          <cell r="U3804">
            <v>5.44</v>
          </cell>
        </row>
        <row r="3805">
          <cell r="N3805" t="str">
            <v>611</v>
          </cell>
          <cell r="Q3805" t="str">
            <v>ICV</v>
          </cell>
          <cell r="T3805">
            <v>287356949</v>
          </cell>
          <cell r="U3805">
            <v>0</v>
          </cell>
        </row>
        <row r="3806">
          <cell r="N3806" t="str">
            <v>660</v>
          </cell>
          <cell r="Q3806" t="str">
            <v>FVE</v>
          </cell>
          <cell r="T3806">
            <v>862411</v>
          </cell>
          <cell r="U3806">
            <v>0</v>
          </cell>
        </row>
        <row r="3807">
          <cell r="N3807" t="str">
            <v>650</v>
          </cell>
          <cell r="Q3807" t="str">
            <v>RTU</v>
          </cell>
          <cell r="T3807">
            <v>213759</v>
          </cell>
          <cell r="U3807">
            <v>1.5</v>
          </cell>
        </row>
        <row r="3808">
          <cell r="N3808" t="str">
            <v>621</v>
          </cell>
          <cell r="Q3808" t="str">
            <v>EUR</v>
          </cell>
          <cell r="T3808">
            <v>5100</v>
          </cell>
          <cell r="U3808">
            <v>0.61</v>
          </cell>
        </row>
        <row r="3809">
          <cell r="N3809" t="str">
            <v>611</v>
          </cell>
          <cell r="Q3809" t="str">
            <v>RTU</v>
          </cell>
          <cell r="T3809">
            <v>51122</v>
          </cell>
          <cell r="U3809">
            <v>1.02</v>
          </cell>
        </row>
        <row r="3810">
          <cell r="N3810" t="str">
            <v>623</v>
          </cell>
          <cell r="Q3810" t="str">
            <v>ICV</v>
          </cell>
          <cell r="T3810">
            <v>83303443</v>
          </cell>
          <cell r="U3810">
            <v>0</v>
          </cell>
        </row>
        <row r="3811">
          <cell r="N3811" t="str">
            <v>623</v>
          </cell>
          <cell r="Q3811" t="str">
            <v>EUR</v>
          </cell>
          <cell r="T3811">
            <v>144480</v>
          </cell>
          <cell r="U3811">
            <v>17.190000000000001</v>
          </cell>
        </row>
        <row r="3812">
          <cell r="N3812" t="str">
            <v>626</v>
          </cell>
          <cell r="Q3812" t="str">
            <v>RTU</v>
          </cell>
          <cell r="T3812">
            <v>973269</v>
          </cell>
          <cell r="U3812">
            <v>12.67</v>
          </cell>
        </row>
        <row r="3813">
          <cell r="N3813" t="str">
            <v>626</v>
          </cell>
          <cell r="Q3813" t="str">
            <v>FVE</v>
          </cell>
          <cell r="T3813">
            <v>17984736</v>
          </cell>
          <cell r="U3813">
            <v>0</v>
          </cell>
        </row>
        <row r="3814">
          <cell r="N3814" t="str">
            <v>621</v>
          </cell>
          <cell r="Q3814" t="str">
            <v>EUR</v>
          </cell>
          <cell r="T3814">
            <v>64200</v>
          </cell>
          <cell r="U3814">
            <v>7.64</v>
          </cell>
        </row>
        <row r="3815">
          <cell r="N3815" t="str">
            <v>624</v>
          </cell>
          <cell r="Q3815" t="str">
            <v>FVE</v>
          </cell>
          <cell r="T3815">
            <v>3580852</v>
          </cell>
          <cell r="U3815">
            <v>0</v>
          </cell>
        </row>
        <row r="3816">
          <cell r="N3816" t="str">
            <v>623</v>
          </cell>
          <cell r="Q3816" t="str">
            <v>FVE</v>
          </cell>
          <cell r="T3816">
            <v>16914030</v>
          </cell>
          <cell r="U3816">
            <v>0</v>
          </cell>
        </row>
        <row r="3817">
          <cell r="N3817" t="str">
            <v>624</v>
          </cell>
          <cell r="Q3817" t="str">
            <v>PRV</v>
          </cell>
          <cell r="T3817">
            <v>26066616</v>
          </cell>
          <cell r="U3817">
            <v>262.22000000000003</v>
          </cell>
        </row>
        <row r="3818">
          <cell r="N3818" t="str">
            <v>622</v>
          </cell>
          <cell r="Q3818" t="str">
            <v>ICN</v>
          </cell>
          <cell r="T3818">
            <v>2558660</v>
          </cell>
          <cell r="U3818">
            <v>0</v>
          </cell>
        </row>
        <row r="3819">
          <cell r="N3819" t="str">
            <v>634</v>
          </cell>
          <cell r="Q3819" t="str">
            <v>FVE</v>
          </cell>
          <cell r="T3819">
            <v>194840314</v>
          </cell>
          <cell r="U3819">
            <v>0</v>
          </cell>
        </row>
        <row r="3820">
          <cell r="N3820" t="str">
            <v>621</v>
          </cell>
          <cell r="Q3820" t="str">
            <v>ICN</v>
          </cell>
          <cell r="T3820">
            <v>629845</v>
          </cell>
          <cell r="U3820">
            <v>0</v>
          </cell>
        </row>
        <row r="3821">
          <cell r="N3821" t="str">
            <v>660</v>
          </cell>
          <cell r="Q3821" t="str">
            <v>L31</v>
          </cell>
          <cell r="T3821">
            <v>1</v>
          </cell>
          <cell r="U3821">
            <v>10.71</v>
          </cell>
        </row>
        <row r="3822">
          <cell r="N3822" t="str">
            <v>641</v>
          </cell>
          <cell r="Q3822" t="str">
            <v>DSU</v>
          </cell>
          <cell r="T3822">
            <v>603439</v>
          </cell>
          <cell r="U3822">
            <v>50.63</v>
          </cell>
        </row>
        <row r="3823">
          <cell r="N3823" t="str">
            <v>623</v>
          </cell>
          <cell r="Q3823" t="str">
            <v>TDC</v>
          </cell>
          <cell r="T3823">
            <v>16988622</v>
          </cell>
          <cell r="U3823">
            <v>1945.11</v>
          </cell>
        </row>
        <row r="3824">
          <cell r="N3824" t="str">
            <v>624</v>
          </cell>
          <cell r="Q3824" t="str">
            <v>EP3</v>
          </cell>
          <cell r="T3824">
            <v>518950</v>
          </cell>
          <cell r="U3824">
            <v>0</v>
          </cell>
        </row>
        <row r="3825">
          <cell r="N3825" t="str">
            <v>624</v>
          </cell>
          <cell r="Q3825" t="str">
            <v>RIN</v>
          </cell>
          <cell r="T3825">
            <v>8729930</v>
          </cell>
          <cell r="U3825">
            <v>16735.25</v>
          </cell>
        </row>
        <row r="3826">
          <cell r="N3826" t="str">
            <v>622</v>
          </cell>
          <cell r="Q3826" t="str">
            <v>EFV</v>
          </cell>
          <cell r="T3826">
            <v>2565085</v>
          </cell>
          <cell r="U3826">
            <v>7830.48</v>
          </cell>
        </row>
        <row r="3827">
          <cell r="N3827" t="str">
            <v>612</v>
          </cell>
          <cell r="Q3827" t="str">
            <v>RIN</v>
          </cell>
          <cell r="T3827">
            <v>6856739</v>
          </cell>
          <cell r="U3827">
            <v>20062.84</v>
          </cell>
        </row>
        <row r="3828">
          <cell r="N3828" t="str">
            <v>624</v>
          </cell>
          <cell r="Q3828" t="str">
            <v>EFV</v>
          </cell>
          <cell r="T3828">
            <v>3497335</v>
          </cell>
          <cell r="U3828">
            <v>10694.83</v>
          </cell>
        </row>
        <row r="3829">
          <cell r="N3829" t="str">
            <v>624</v>
          </cell>
          <cell r="Q3829" t="str">
            <v>EFV</v>
          </cell>
          <cell r="T3829">
            <v>919560</v>
          </cell>
          <cell r="U3829">
            <v>2812.01</v>
          </cell>
        </row>
        <row r="3830">
          <cell r="N3830" t="str">
            <v>685</v>
          </cell>
          <cell r="Q3830" t="str">
            <v>EP3</v>
          </cell>
          <cell r="T3830">
            <v>18788</v>
          </cell>
          <cell r="U3830">
            <v>0</v>
          </cell>
        </row>
        <row r="3831">
          <cell r="N3831" t="str">
            <v>685</v>
          </cell>
          <cell r="Q3831" t="str">
            <v>EIN</v>
          </cell>
          <cell r="T3831">
            <v>18788</v>
          </cell>
          <cell r="U3831">
            <v>10.58</v>
          </cell>
        </row>
        <row r="3832">
          <cell r="N3832" t="str">
            <v>660</v>
          </cell>
          <cell r="Q3832" t="str">
            <v>TDC</v>
          </cell>
          <cell r="T3832">
            <v>862411</v>
          </cell>
          <cell r="U3832">
            <v>92.42</v>
          </cell>
        </row>
        <row r="3833">
          <cell r="N3833" t="str">
            <v>621</v>
          </cell>
          <cell r="Q3833" t="str">
            <v>TDC</v>
          </cell>
          <cell r="T3833">
            <v>76795429</v>
          </cell>
          <cell r="U3833">
            <v>9947.26</v>
          </cell>
        </row>
        <row r="3834">
          <cell r="N3834" t="str">
            <v>650</v>
          </cell>
          <cell r="Q3834" t="str">
            <v>TDC</v>
          </cell>
          <cell r="T3834">
            <v>213759</v>
          </cell>
          <cell r="U3834">
            <v>32.4</v>
          </cell>
        </row>
        <row r="3835">
          <cell r="N3835" t="str">
            <v>626</v>
          </cell>
          <cell r="Q3835" t="str">
            <v>DO4</v>
          </cell>
          <cell r="T3835">
            <v>2208492</v>
          </cell>
          <cell r="U3835">
            <v>0</v>
          </cell>
        </row>
        <row r="3836">
          <cell r="N3836" t="str">
            <v>621</v>
          </cell>
          <cell r="Q3836" t="str">
            <v>RIN</v>
          </cell>
          <cell r="T3836">
            <v>5651345</v>
          </cell>
          <cell r="U3836">
            <v>13258.01</v>
          </cell>
        </row>
        <row r="3837">
          <cell r="N3837" t="str">
            <v>626</v>
          </cell>
          <cell r="Q3837" t="str">
            <v>RIN</v>
          </cell>
          <cell r="T3837">
            <v>8155792</v>
          </cell>
          <cell r="U3837">
            <v>14123.41</v>
          </cell>
        </row>
        <row r="3838">
          <cell r="N3838" t="str">
            <v>621</v>
          </cell>
          <cell r="Q3838" t="str">
            <v>EP3</v>
          </cell>
          <cell r="T3838">
            <v>148224</v>
          </cell>
          <cell r="U3838">
            <v>0</v>
          </cell>
        </row>
        <row r="3839">
          <cell r="N3839" t="str">
            <v>624</v>
          </cell>
          <cell r="Q3839" t="str">
            <v>DSU</v>
          </cell>
          <cell r="T3839">
            <v>11924792</v>
          </cell>
          <cell r="U3839">
            <v>393.5</v>
          </cell>
        </row>
        <row r="3840">
          <cell r="N3840" t="str">
            <v>624</v>
          </cell>
          <cell r="Q3840" t="str">
            <v>TDC</v>
          </cell>
          <cell r="T3840">
            <v>14877860</v>
          </cell>
          <cell r="U3840">
            <v>1458.01</v>
          </cell>
        </row>
        <row r="3841">
          <cell r="N3841" t="str">
            <v>621</v>
          </cell>
          <cell r="Q3841" t="str">
            <v>RIN</v>
          </cell>
          <cell r="T3841">
            <v>38010850.899999999</v>
          </cell>
          <cell r="U3841">
            <v>89154.87</v>
          </cell>
        </row>
        <row r="3842">
          <cell r="N3842" t="str">
            <v>655</v>
          </cell>
          <cell r="Q3842" t="str">
            <v>TDC</v>
          </cell>
          <cell r="T3842">
            <v>22783</v>
          </cell>
          <cell r="U3842">
            <v>2.81</v>
          </cell>
        </row>
        <row r="3843">
          <cell r="N3843" t="str">
            <v>644</v>
          </cell>
          <cell r="Q3843" t="str">
            <v>TD4</v>
          </cell>
          <cell r="T3843">
            <v>142075</v>
          </cell>
          <cell r="U3843">
            <v>142.08000000000001</v>
          </cell>
        </row>
        <row r="3844">
          <cell r="N3844" t="str">
            <v>623</v>
          </cell>
          <cell r="Q3844" t="str">
            <v>EIN</v>
          </cell>
          <cell r="T3844">
            <v>165344</v>
          </cell>
          <cell r="U3844">
            <v>93.08</v>
          </cell>
        </row>
        <row r="3845">
          <cell r="N3845" t="str">
            <v>623</v>
          </cell>
          <cell r="Q3845" t="str">
            <v>EP3</v>
          </cell>
          <cell r="T3845">
            <v>165344</v>
          </cell>
          <cell r="U3845">
            <v>0</v>
          </cell>
        </row>
        <row r="3846">
          <cell r="N3846" t="str">
            <v>676</v>
          </cell>
          <cell r="Q3846" t="str">
            <v>DSU</v>
          </cell>
          <cell r="T3846">
            <v>3627000</v>
          </cell>
          <cell r="U3846">
            <v>101.56</v>
          </cell>
        </row>
        <row r="3847">
          <cell r="N3847" t="str">
            <v>624</v>
          </cell>
          <cell r="Q3847" t="str">
            <v>DSU</v>
          </cell>
          <cell r="T3847">
            <v>2724439</v>
          </cell>
          <cell r="U3847">
            <v>89.96</v>
          </cell>
        </row>
        <row r="3848">
          <cell r="N3848" t="str">
            <v>621</v>
          </cell>
          <cell r="Q3848" t="str">
            <v>TDC</v>
          </cell>
          <cell r="T3848">
            <v>636853</v>
          </cell>
          <cell r="U3848">
            <v>82.8</v>
          </cell>
        </row>
        <row r="3849">
          <cell r="N3849" t="str">
            <v>624</v>
          </cell>
          <cell r="Q3849" t="str">
            <v>EIN</v>
          </cell>
          <cell r="T3849">
            <v>23102080</v>
          </cell>
          <cell r="U3849">
            <v>12995.79</v>
          </cell>
        </row>
        <row r="3850">
          <cell r="N3850" t="str">
            <v>685</v>
          </cell>
          <cell r="Q3850" t="str">
            <v>EFV</v>
          </cell>
          <cell r="T3850">
            <v>204</v>
          </cell>
          <cell r="U3850">
            <v>0.62</v>
          </cell>
        </row>
        <row r="3851">
          <cell r="N3851" t="str">
            <v>613</v>
          </cell>
          <cell r="Q3851" t="str">
            <v>DSU</v>
          </cell>
          <cell r="T3851">
            <v>1254503</v>
          </cell>
          <cell r="U3851">
            <v>94</v>
          </cell>
        </row>
        <row r="3852">
          <cell r="N3852" t="str">
            <v>623</v>
          </cell>
          <cell r="Q3852" t="str">
            <v>EIV</v>
          </cell>
          <cell r="T3852">
            <v>83608059</v>
          </cell>
          <cell r="U3852">
            <v>0</v>
          </cell>
        </row>
        <row r="3853">
          <cell r="N3853" t="str">
            <v>622</v>
          </cell>
          <cell r="Q3853" t="str">
            <v>EIV</v>
          </cell>
          <cell r="T3853">
            <v>2565085</v>
          </cell>
          <cell r="U3853">
            <v>0</v>
          </cell>
        </row>
        <row r="3854">
          <cell r="N3854" t="str">
            <v>624</v>
          </cell>
          <cell r="Q3854" t="str">
            <v>FFC</v>
          </cell>
          <cell r="T3854">
            <v>26330592</v>
          </cell>
          <cell r="U3854">
            <v>315.98</v>
          </cell>
        </row>
        <row r="3855">
          <cell r="N3855" t="str">
            <v>641</v>
          </cell>
          <cell r="Q3855" t="str">
            <v>EIV</v>
          </cell>
          <cell r="T3855">
            <v>50144</v>
          </cell>
          <cell r="U3855">
            <v>0</v>
          </cell>
        </row>
        <row r="3856">
          <cell r="N3856" t="str">
            <v>626</v>
          </cell>
          <cell r="Q3856" t="str">
            <v>FFC</v>
          </cell>
          <cell r="T3856">
            <v>13372524</v>
          </cell>
          <cell r="U3856">
            <v>147.09</v>
          </cell>
        </row>
        <row r="3857">
          <cell r="N3857" t="str">
            <v>623</v>
          </cell>
          <cell r="Q3857" t="str">
            <v>EIV</v>
          </cell>
          <cell r="T3857">
            <v>4909440</v>
          </cell>
          <cell r="U3857">
            <v>0</v>
          </cell>
        </row>
        <row r="3858">
          <cell r="N3858" t="str">
            <v>660</v>
          </cell>
          <cell r="Q3858" t="str">
            <v>TDE</v>
          </cell>
          <cell r="T3858">
            <v>11736</v>
          </cell>
          <cell r="U3858">
            <v>0</v>
          </cell>
        </row>
        <row r="3859">
          <cell r="N3859" t="str">
            <v>626</v>
          </cell>
          <cell r="Q3859" t="str">
            <v>EIV</v>
          </cell>
          <cell r="T3859">
            <v>3234720</v>
          </cell>
          <cell r="U3859">
            <v>0</v>
          </cell>
        </row>
        <row r="3860">
          <cell r="N3860" t="str">
            <v>633</v>
          </cell>
          <cell r="Q3860" t="str">
            <v>EFL</v>
          </cell>
          <cell r="T3860">
            <v>253803667</v>
          </cell>
          <cell r="U3860">
            <v>8343795.5599999996</v>
          </cell>
        </row>
        <row r="3861">
          <cell r="N3861" t="str">
            <v>626</v>
          </cell>
          <cell r="Q3861" t="str">
            <v>TDE</v>
          </cell>
          <cell r="T3861">
            <v>6999936</v>
          </cell>
          <cell r="U3861">
            <v>0</v>
          </cell>
        </row>
        <row r="3862">
          <cell r="N3862" t="str">
            <v>623</v>
          </cell>
          <cell r="Q3862" t="str">
            <v>FFC</v>
          </cell>
          <cell r="T3862">
            <v>83608059</v>
          </cell>
          <cell r="U3862">
            <v>1337.76</v>
          </cell>
        </row>
        <row r="3863">
          <cell r="N3863" t="str">
            <v>623</v>
          </cell>
          <cell r="Q3863" t="str">
            <v>TDE</v>
          </cell>
          <cell r="T3863">
            <v>35200</v>
          </cell>
          <cell r="U3863">
            <v>0</v>
          </cell>
        </row>
        <row r="3864">
          <cell r="N3864" t="str">
            <v>626</v>
          </cell>
          <cell r="Q3864" t="str">
            <v>TDE</v>
          </cell>
          <cell r="T3864">
            <v>8155792</v>
          </cell>
          <cell r="U3864">
            <v>0</v>
          </cell>
        </row>
        <row r="3865">
          <cell r="N3865" t="str">
            <v>624</v>
          </cell>
          <cell r="Q3865" t="str">
            <v>BFC</v>
          </cell>
          <cell r="T3865">
            <v>5348968</v>
          </cell>
          <cell r="U3865">
            <v>153798.88</v>
          </cell>
        </row>
        <row r="3866">
          <cell r="N3866" t="str">
            <v>611</v>
          </cell>
          <cell r="Q3866" t="str">
            <v>TDE</v>
          </cell>
          <cell r="T3866">
            <v>287591220</v>
          </cell>
          <cell r="U3866">
            <v>0</v>
          </cell>
        </row>
        <row r="3867">
          <cell r="N3867" t="str">
            <v>626</v>
          </cell>
          <cell r="Q3867" t="str">
            <v>EIV</v>
          </cell>
          <cell r="T3867">
            <v>3120155</v>
          </cell>
          <cell r="U3867">
            <v>0</v>
          </cell>
        </row>
        <row r="3868">
          <cell r="N3868" t="str">
            <v>626</v>
          </cell>
          <cell r="Q3868" t="str">
            <v>LMR</v>
          </cell>
          <cell r="T3868">
            <v>5516736</v>
          </cell>
          <cell r="U3868">
            <v>568.22</v>
          </cell>
        </row>
        <row r="3869">
          <cell r="N3869" t="str">
            <v>626</v>
          </cell>
          <cell r="Q3869" t="str">
            <v>FFC</v>
          </cell>
          <cell r="T3869">
            <v>8155792</v>
          </cell>
          <cell r="U3869">
            <v>89.7</v>
          </cell>
        </row>
        <row r="3870">
          <cell r="N3870" t="str">
            <v>621</v>
          </cell>
          <cell r="Q3870" t="str">
            <v>FFC</v>
          </cell>
          <cell r="T3870">
            <v>942741</v>
          </cell>
          <cell r="U3870">
            <v>14.15</v>
          </cell>
        </row>
        <row r="3871">
          <cell r="N3871" t="str">
            <v>624</v>
          </cell>
          <cell r="Q3871" t="str">
            <v>EFL</v>
          </cell>
          <cell r="T3871">
            <v>8068064</v>
          </cell>
          <cell r="U3871">
            <v>265237.59999999998</v>
          </cell>
        </row>
        <row r="3872">
          <cell r="N3872" t="str">
            <v>620</v>
          </cell>
          <cell r="Q3872" t="str">
            <v>TDE</v>
          </cell>
          <cell r="T3872">
            <v>2187264</v>
          </cell>
          <cell r="U3872">
            <v>0</v>
          </cell>
        </row>
        <row r="3873">
          <cell r="N3873" t="str">
            <v>625</v>
          </cell>
          <cell r="Q3873" t="str">
            <v>FFC</v>
          </cell>
          <cell r="T3873">
            <v>391200</v>
          </cell>
          <cell r="U3873">
            <v>5.48</v>
          </cell>
        </row>
        <row r="3874">
          <cell r="N3874" t="str">
            <v>655</v>
          </cell>
          <cell r="Q3874" t="str">
            <v>EIV</v>
          </cell>
          <cell r="T3874">
            <v>617553</v>
          </cell>
          <cell r="U3874">
            <v>0</v>
          </cell>
        </row>
        <row r="3875">
          <cell r="N3875" t="str">
            <v>611</v>
          </cell>
          <cell r="Q3875" t="str">
            <v>TDE</v>
          </cell>
          <cell r="T3875">
            <v>12495</v>
          </cell>
          <cell r="U3875">
            <v>0</v>
          </cell>
        </row>
        <row r="3876">
          <cell r="N3876" t="str">
            <v>621</v>
          </cell>
          <cell r="Q3876" t="str">
            <v>BFC</v>
          </cell>
          <cell r="T3876">
            <v>14400</v>
          </cell>
          <cell r="U3876">
            <v>415.94</v>
          </cell>
        </row>
        <row r="3877">
          <cell r="N3877" t="str">
            <v>624</v>
          </cell>
          <cell r="Q3877" t="str">
            <v>BFC</v>
          </cell>
          <cell r="T3877">
            <v>8729930</v>
          </cell>
          <cell r="U3877">
            <v>251011.66</v>
          </cell>
        </row>
        <row r="3878">
          <cell r="N3878" t="str">
            <v>626</v>
          </cell>
          <cell r="Q3878" t="str">
            <v>EIV</v>
          </cell>
          <cell r="T3878">
            <v>973269</v>
          </cell>
          <cell r="U3878">
            <v>0</v>
          </cell>
        </row>
        <row r="3879">
          <cell r="N3879" t="str">
            <v>641</v>
          </cell>
          <cell r="Q3879" t="str">
            <v>BFC</v>
          </cell>
          <cell r="T3879">
            <v>77639</v>
          </cell>
          <cell r="U3879">
            <v>2241.65</v>
          </cell>
        </row>
        <row r="3880">
          <cell r="N3880" t="str">
            <v>650</v>
          </cell>
          <cell r="Q3880" t="str">
            <v>FFC</v>
          </cell>
          <cell r="T3880">
            <v>949</v>
          </cell>
          <cell r="U3880">
            <v>0</v>
          </cell>
        </row>
        <row r="3881">
          <cell r="N3881" t="str">
            <v>1750</v>
          </cell>
          <cell r="Q3881" t="str">
            <v>GMC</v>
          </cell>
          <cell r="T3881">
            <v>0</v>
          </cell>
          <cell r="U3881">
            <v>0</v>
          </cell>
        </row>
        <row r="3882">
          <cell r="N3882" t="str">
            <v>624</v>
          </cell>
          <cell r="Q3882" t="str">
            <v>FFC</v>
          </cell>
          <cell r="T3882">
            <v>5348968</v>
          </cell>
          <cell r="U3882">
            <v>64.180000000000007</v>
          </cell>
        </row>
        <row r="3883">
          <cell r="N3883" t="str">
            <v>624</v>
          </cell>
          <cell r="Q3883" t="str">
            <v>PPT</v>
          </cell>
          <cell r="T3883">
            <v>10684065</v>
          </cell>
          <cell r="U3883">
            <v>0</v>
          </cell>
        </row>
        <row r="3884">
          <cell r="N3884" t="str">
            <v>624</v>
          </cell>
          <cell r="Q3884" t="str">
            <v>EIV</v>
          </cell>
          <cell r="T3884">
            <v>919560</v>
          </cell>
          <cell r="U3884">
            <v>0</v>
          </cell>
        </row>
        <row r="3885">
          <cell r="N3885" t="str">
            <v>624</v>
          </cell>
          <cell r="Q3885" t="str">
            <v>EFL</v>
          </cell>
          <cell r="T3885">
            <v>23574492</v>
          </cell>
          <cell r="U3885">
            <v>776958.15</v>
          </cell>
        </row>
        <row r="3886">
          <cell r="N3886" t="str">
            <v>622</v>
          </cell>
          <cell r="Q3886" t="str">
            <v>EFL</v>
          </cell>
          <cell r="T3886">
            <v>2565085</v>
          </cell>
          <cell r="U3886">
            <v>84326.5</v>
          </cell>
        </row>
        <row r="3887">
          <cell r="N3887" t="str">
            <v>675</v>
          </cell>
          <cell r="Q3887" t="str">
            <v>IDC</v>
          </cell>
          <cell r="T3887">
            <v>0</v>
          </cell>
          <cell r="U3887">
            <v>0</v>
          </cell>
        </row>
        <row r="3888">
          <cell r="N3888" t="str">
            <v>626</v>
          </cell>
          <cell r="Q3888" t="str">
            <v>PPT</v>
          </cell>
          <cell r="T3888">
            <v>4688145</v>
          </cell>
          <cell r="U3888">
            <v>0</v>
          </cell>
        </row>
        <row r="3889">
          <cell r="N3889" t="str">
            <v>611</v>
          </cell>
          <cell r="Q3889" t="str">
            <v>LMR</v>
          </cell>
          <cell r="T3889">
            <v>51122</v>
          </cell>
          <cell r="U3889">
            <v>128.91999999999999</v>
          </cell>
        </row>
        <row r="3890">
          <cell r="N3890" t="str">
            <v>613</v>
          </cell>
          <cell r="Q3890" t="str">
            <v>EFL</v>
          </cell>
          <cell r="T3890">
            <v>1254503</v>
          </cell>
          <cell r="U3890">
            <v>41241.879999999997</v>
          </cell>
        </row>
        <row r="3891">
          <cell r="N3891" t="str">
            <v>621</v>
          </cell>
          <cell r="Q3891" t="str">
            <v>LMR</v>
          </cell>
          <cell r="T3891">
            <v>14400</v>
          </cell>
          <cell r="U3891">
            <v>35.04</v>
          </cell>
        </row>
        <row r="3892">
          <cell r="N3892" t="str">
            <v>624</v>
          </cell>
          <cell r="Q3892" t="str">
            <v>EFL</v>
          </cell>
          <cell r="T3892">
            <v>8729930</v>
          </cell>
          <cell r="U3892">
            <v>286996.46000000002</v>
          </cell>
        </row>
        <row r="3893">
          <cell r="N3893" t="str">
            <v>642</v>
          </cell>
          <cell r="Q3893" t="str">
            <v>CC</v>
          </cell>
          <cell r="T3893">
            <v>0</v>
          </cell>
          <cell r="U3893">
            <v>700</v>
          </cell>
        </row>
        <row r="3894">
          <cell r="N3894" t="str">
            <v>655</v>
          </cell>
          <cell r="Q3894" t="str">
            <v>OMS</v>
          </cell>
          <cell r="T3894">
            <v>617553</v>
          </cell>
          <cell r="U3894">
            <v>158.66999999999999</v>
          </cell>
        </row>
        <row r="3895">
          <cell r="N3895" t="str">
            <v>621</v>
          </cell>
          <cell r="Q3895" t="str">
            <v>EP2</v>
          </cell>
          <cell r="T3895">
            <v>6442270</v>
          </cell>
          <cell r="U3895">
            <v>952.2</v>
          </cell>
        </row>
        <row r="3896">
          <cell r="N3896" t="str">
            <v>624</v>
          </cell>
          <cell r="Q3896" t="str">
            <v>RAU</v>
          </cell>
          <cell r="T3896">
            <v>23574492</v>
          </cell>
          <cell r="U3896">
            <v>677.09</v>
          </cell>
        </row>
        <row r="3897">
          <cell r="N3897" t="str">
            <v>611</v>
          </cell>
          <cell r="Q3897" t="str">
            <v>EP2</v>
          </cell>
          <cell r="T3897">
            <v>124334</v>
          </cell>
          <cell r="U3897">
            <v>20.66</v>
          </cell>
        </row>
        <row r="3898">
          <cell r="N3898" t="str">
            <v>624</v>
          </cell>
          <cell r="Q3898" t="str">
            <v>RAU</v>
          </cell>
          <cell r="T3898">
            <v>8729930</v>
          </cell>
          <cell r="U3898">
            <v>244.47</v>
          </cell>
        </row>
        <row r="3899">
          <cell r="N3899" t="str">
            <v>624</v>
          </cell>
          <cell r="Q3899" t="str">
            <v>DSM</v>
          </cell>
          <cell r="T3899">
            <v>7757167</v>
          </cell>
          <cell r="U3899">
            <v>17130.43</v>
          </cell>
        </row>
        <row r="3900">
          <cell r="N3900" t="str">
            <v>621</v>
          </cell>
          <cell r="Q3900" t="str">
            <v>DSM</v>
          </cell>
          <cell r="T3900">
            <v>75489337.599999994</v>
          </cell>
          <cell r="U3900">
            <v>756298.8</v>
          </cell>
        </row>
        <row r="3901">
          <cell r="N3901" t="str">
            <v>622</v>
          </cell>
          <cell r="Q3901" t="str">
            <v>DSM</v>
          </cell>
          <cell r="T3901">
            <v>2558660</v>
          </cell>
          <cell r="U3901">
            <v>9191.23</v>
          </cell>
        </row>
        <row r="3902">
          <cell r="N3902" t="str">
            <v>626</v>
          </cell>
          <cell r="Q3902" t="str">
            <v>CAP</v>
          </cell>
          <cell r="T3902">
            <v>13372524</v>
          </cell>
          <cell r="U3902">
            <v>147.09</v>
          </cell>
        </row>
        <row r="3903">
          <cell r="N3903" t="str">
            <v>624</v>
          </cell>
          <cell r="Q3903" t="str">
            <v>DC</v>
          </cell>
          <cell r="T3903">
            <v>57098.62</v>
          </cell>
          <cell r="U3903">
            <v>671020.1</v>
          </cell>
        </row>
        <row r="3904">
          <cell r="N3904" t="str">
            <v>624</v>
          </cell>
          <cell r="Q3904" t="str">
            <v>FVC</v>
          </cell>
          <cell r="T3904">
            <v>8563576</v>
          </cell>
          <cell r="U3904">
            <v>0</v>
          </cell>
        </row>
        <row r="3905">
          <cell r="N3905" t="str">
            <v>611</v>
          </cell>
          <cell r="Q3905" t="str">
            <v>CAP</v>
          </cell>
          <cell r="T3905">
            <v>27206711</v>
          </cell>
          <cell r="U3905">
            <v>516.25</v>
          </cell>
        </row>
        <row r="3906">
          <cell r="N3906" t="str">
            <v>660</v>
          </cell>
          <cell r="Q3906" t="str">
            <v>EP2</v>
          </cell>
          <cell r="T3906">
            <v>11736</v>
          </cell>
          <cell r="U3906">
            <v>0.96</v>
          </cell>
        </row>
        <row r="3907">
          <cell r="N3907" t="str">
            <v>612</v>
          </cell>
          <cell r="Q3907" t="str">
            <v>CAP</v>
          </cell>
          <cell r="T3907">
            <v>6856739</v>
          </cell>
          <cell r="U3907">
            <v>129.75</v>
          </cell>
        </row>
        <row r="3908">
          <cell r="N3908" t="str">
            <v>626</v>
          </cell>
          <cell r="Q3908" t="str">
            <v>DC</v>
          </cell>
          <cell r="T3908">
            <v>800</v>
          </cell>
          <cell r="U3908">
            <v>20136</v>
          </cell>
        </row>
        <row r="3909">
          <cell r="N3909" t="str">
            <v>624</v>
          </cell>
          <cell r="Q3909" t="str">
            <v>CAP</v>
          </cell>
          <cell r="T3909">
            <v>8934767</v>
          </cell>
          <cell r="U3909">
            <v>107.22</v>
          </cell>
        </row>
        <row r="3910">
          <cell r="N3910" t="str">
            <v>624</v>
          </cell>
          <cell r="Q3910" t="str">
            <v>FVC</v>
          </cell>
          <cell r="T3910">
            <v>25021344</v>
          </cell>
          <cell r="U3910">
            <v>0</v>
          </cell>
        </row>
        <row r="3911">
          <cell r="N3911" t="str">
            <v>624</v>
          </cell>
          <cell r="Q3911" t="str">
            <v>TSE</v>
          </cell>
          <cell r="T3911">
            <v>919560</v>
          </cell>
          <cell r="U3911">
            <v>0</v>
          </cell>
        </row>
        <row r="3912">
          <cell r="N3912" t="str">
            <v>623</v>
          </cell>
          <cell r="Q3912" t="str">
            <v>OMS</v>
          </cell>
          <cell r="T3912">
            <v>144480</v>
          </cell>
          <cell r="U3912">
            <v>36.99</v>
          </cell>
        </row>
        <row r="3913">
          <cell r="N3913" t="str">
            <v>611</v>
          </cell>
          <cell r="Q3913" t="str">
            <v>CC</v>
          </cell>
          <cell r="T3913">
            <v>0</v>
          </cell>
          <cell r="U3913">
            <v>576.76</v>
          </cell>
        </row>
        <row r="3914">
          <cell r="N3914" t="str">
            <v>624</v>
          </cell>
          <cell r="Q3914" t="str">
            <v>EP2</v>
          </cell>
          <cell r="T3914">
            <v>14877860</v>
          </cell>
          <cell r="U3914">
            <v>1800.22</v>
          </cell>
        </row>
        <row r="3915">
          <cell r="N3915" t="str">
            <v>621</v>
          </cell>
          <cell r="Q3915" t="str">
            <v>CC</v>
          </cell>
          <cell r="T3915">
            <v>0</v>
          </cell>
          <cell r="U3915">
            <v>11800</v>
          </cell>
        </row>
        <row r="3916">
          <cell r="N3916" t="str">
            <v>624</v>
          </cell>
          <cell r="Q3916" t="str">
            <v>DSM</v>
          </cell>
          <cell r="T3916">
            <v>304704</v>
          </cell>
          <cell r="U3916">
            <v>679.79</v>
          </cell>
        </row>
        <row r="3917">
          <cell r="N3917" t="str">
            <v>633</v>
          </cell>
          <cell r="Q3917" t="str">
            <v>TSE</v>
          </cell>
          <cell r="T3917">
            <v>253803667</v>
          </cell>
          <cell r="U3917">
            <v>0</v>
          </cell>
        </row>
        <row r="3918">
          <cell r="N3918" t="str">
            <v>623</v>
          </cell>
          <cell r="Q3918" t="str">
            <v>RAU</v>
          </cell>
          <cell r="T3918">
            <v>165344</v>
          </cell>
          <cell r="U3918">
            <v>6.77</v>
          </cell>
        </row>
        <row r="3919">
          <cell r="N3919" t="str">
            <v>621</v>
          </cell>
          <cell r="Q3919" t="str">
            <v>CC</v>
          </cell>
          <cell r="T3919">
            <v>0</v>
          </cell>
          <cell r="U3919">
            <v>540</v>
          </cell>
        </row>
        <row r="3920">
          <cell r="N3920" t="str">
            <v>621</v>
          </cell>
          <cell r="Q3920" t="str">
            <v>RAU</v>
          </cell>
          <cell r="T3920">
            <v>5100</v>
          </cell>
          <cell r="U3920">
            <v>0.16</v>
          </cell>
        </row>
        <row r="3921">
          <cell r="N3921" t="str">
            <v>655</v>
          </cell>
          <cell r="Q3921" t="str">
            <v>OMS</v>
          </cell>
          <cell r="T3921">
            <v>22783</v>
          </cell>
          <cell r="U3921">
            <v>5.86</v>
          </cell>
        </row>
        <row r="3922">
          <cell r="N3922" t="str">
            <v>650</v>
          </cell>
          <cell r="Q3922" t="str">
            <v>CAP</v>
          </cell>
          <cell r="T3922">
            <v>213759</v>
          </cell>
          <cell r="U3922">
            <v>0.22</v>
          </cell>
        </row>
        <row r="3923">
          <cell r="N3923" t="str">
            <v>660</v>
          </cell>
          <cell r="Q3923" t="str">
            <v>RAU</v>
          </cell>
          <cell r="T3923">
            <v>862411</v>
          </cell>
          <cell r="U3923">
            <v>1.1499999999999999</v>
          </cell>
        </row>
        <row r="3924">
          <cell r="N3924" t="str">
            <v>621</v>
          </cell>
          <cell r="Q3924" t="str">
            <v>RAU</v>
          </cell>
          <cell r="T3924">
            <v>112203</v>
          </cell>
          <cell r="U3924">
            <v>3.79</v>
          </cell>
        </row>
        <row r="3925">
          <cell r="N3925" t="str">
            <v>623</v>
          </cell>
          <cell r="Q3925" t="str">
            <v>DC</v>
          </cell>
          <cell r="T3925">
            <v>2976.4</v>
          </cell>
          <cell r="U3925">
            <v>69930.429999999993</v>
          </cell>
        </row>
        <row r="3926">
          <cell r="N3926" t="str">
            <v>626</v>
          </cell>
          <cell r="Q3926" t="str">
            <v>RAU</v>
          </cell>
          <cell r="T3926">
            <v>13372524</v>
          </cell>
          <cell r="U3926">
            <v>320.95</v>
          </cell>
        </row>
        <row r="3927">
          <cell r="N3927" t="str">
            <v>650</v>
          </cell>
          <cell r="Q3927" t="str">
            <v>EP2</v>
          </cell>
          <cell r="T3927">
            <v>2627483</v>
          </cell>
          <cell r="U3927">
            <v>267.99</v>
          </cell>
        </row>
        <row r="3928">
          <cell r="N3928" t="str">
            <v>621</v>
          </cell>
          <cell r="Q3928" t="str">
            <v>FVC</v>
          </cell>
          <cell r="T3928">
            <v>942741</v>
          </cell>
          <cell r="U3928">
            <v>0</v>
          </cell>
        </row>
        <row r="3929">
          <cell r="N3929" t="str">
            <v>660</v>
          </cell>
          <cell r="Q3929" t="str">
            <v>OMS</v>
          </cell>
          <cell r="T3929">
            <v>21868</v>
          </cell>
          <cell r="U3929">
            <v>2.71</v>
          </cell>
        </row>
        <row r="3930">
          <cell r="N3930" t="str">
            <v>625</v>
          </cell>
          <cell r="Q3930" t="str">
            <v>DSM</v>
          </cell>
          <cell r="T3930">
            <v>391200</v>
          </cell>
          <cell r="U3930">
            <v>406.46</v>
          </cell>
        </row>
        <row r="3931">
          <cell r="N3931" t="str">
            <v>624</v>
          </cell>
          <cell r="Q3931" t="str">
            <v>DC</v>
          </cell>
          <cell r="T3931">
            <v>1300</v>
          </cell>
          <cell r="U3931">
            <v>23324.67</v>
          </cell>
        </row>
        <row r="3932">
          <cell r="N3932" t="str">
            <v>624</v>
          </cell>
          <cell r="Q3932" t="str">
            <v>EP2</v>
          </cell>
          <cell r="T3932">
            <v>8729930</v>
          </cell>
          <cell r="U3932">
            <v>1056.33</v>
          </cell>
        </row>
        <row r="3933">
          <cell r="N3933" t="str">
            <v>612</v>
          </cell>
          <cell r="Q3933" t="str">
            <v>OMS</v>
          </cell>
          <cell r="T3933">
            <v>10954</v>
          </cell>
          <cell r="U3933">
            <v>2.8</v>
          </cell>
        </row>
        <row r="3934">
          <cell r="N3934" t="str">
            <v>650</v>
          </cell>
          <cell r="Q3934" t="str">
            <v>E12</v>
          </cell>
          <cell r="T3934">
            <v>9670</v>
          </cell>
          <cell r="U3934">
            <v>304.7</v>
          </cell>
        </row>
        <row r="3935">
          <cell r="N3935" t="str">
            <v>623</v>
          </cell>
          <cell r="Q3935" t="str">
            <v>DSM</v>
          </cell>
          <cell r="T3935">
            <v>4846584</v>
          </cell>
          <cell r="U3935">
            <v>31965.26</v>
          </cell>
        </row>
        <row r="3936">
          <cell r="N3936" t="str">
            <v>624</v>
          </cell>
          <cell r="Q3936" t="str">
            <v>EP2</v>
          </cell>
          <cell r="T3936">
            <v>357024</v>
          </cell>
          <cell r="U3936">
            <v>43.2</v>
          </cell>
        </row>
        <row r="3937">
          <cell r="N3937" t="str">
            <v>650</v>
          </cell>
          <cell r="Q3937" t="str">
            <v>RAU</v>
          </cell>
          <cell r="T3937">
            <v>3091</v>
          </cell>
          <cell r="U3937">
            <v>0.17</v>
          </cell>
        </row>
        <row r="3938">
          <cell r="N3938" t="str">
            <v>676</v>
          </cell>
          <cell r="Q3938" t="str">
            <v>OMS</v>
          </cell>
          <cell r="T3938">
            <v>0</v>
          </cell>
          <cell r="U3938">
            <v>0</v>
          </cell>
        </row>
        <row r="3939">
          <cell r="N3939" t="str">
            <v>623</v>
          </cell>
          <cell r="Q3939" t="str">
            <v>DC</v>
          </cell>
          <cell r="T3939">
            <v>53.12</v>
          </cell>
          <cell r="U3939">
            <v>883.63</v>
          </cell>
        </row>
        <row r="3940">
          <cell r="N3940" t="str">
            <v>623</v>
          </cell>
          <cell r="Q3940" t="str">
            <v>EP2</v>
          </cell>
          <cell r="T3940">
            <v>35200</v>
          </cell>
          <cell r="U3940">
            <v>6.02</v>
          </cell>
        </row>
        <row r="3941">
          <cell r="N3941" t="str">
            <v>626</v>
          </cell>
          <cell r="Q3941" t="str">
            <v>OMS</v>
          </cell>
          <cell r="T3941">
            <v>14579136</v>
          </cell>
          <cell r="U3941">
            <v>3105.36</v>
          </cell>
        </row>
        <row r="3942">
          <cell r="N3942" t="str">
            <v>626</v>
          </cell>
          <cell r="Q3942" t="str">
            <v>DC</v>
          </cell>
          <cell r="T3942">
            <v>2000</v>
          </cell>
          <cell r="U3942">
            <v>48340</v>
          </cell>
        </row>
        <row r="3943">
          <cell r="N3943" t="str">
            <v>641</v>
          </cell>
          <cell r="Q3943" t="str">
            <v>TSE</v>
          </cell>
          <cell r="T3943">
            <v>1444319</v>
          </cell>
          <cell r="U3943">
            <v>0</v>
          </cell>
        </row>
        <row r="3944">
          <cell r="N3944" t="str">
            <v>611</v>
          </cell>
          <cell r="Q3944" t="str">
            <v>CC</v>
          </cell>
          <cell r="T3944">
            <v>0</v>
          </cell>
          <cell r="U3944">
            <v>3.67</v>
          </cell>
        </row>
        <row r="3945">
          <cell r="N3945" t="str">
            <v>650</v>
          </cell>
          <cell r="Q3945" t="str">
            <v>E12</v>
          </cell>
          <cell r="T3945">
            <v>2767</v>
          </cell>
          <cell r="U3945">
            <v>87.15</v>
          </cell>
        </row>
        <row r="3946">
          <cell r="N3946" t="str">
            <v>621</v>
          </cell>
          <cell r="Q3946" t="str">
            <v>EP2</v>
          </cell>
          <cell r="T3946">
            <v>76584160.599999994</v>
          </cell>
          <cell r="U3946">
            <v>11253.23</v>
          </cell>
        </row>
        <row r="3947">
          <cell r="N3947" t="str">
            <v>621</v>
          </cell>
          <cell r="Q3947" t="str">
            <v>TSE</v>
          </cell>
          <cell r="T3947">
            <v>39079310</v>
          </cell>
          <cell r="U3947">
            <v>0</v>
          </cell>
        </row>
        <row r="3948">
          <cell r="N3948" t="str">
            <v>621</v>
          </cell>
          <cell r="Q3948" t="str">
            <v>RAU</v>
          </cell>
          <cell r="T3948">
            <v>14400</v>
          </cell>
          <cell r="U3948">
            <v>0.43</v>
          </cell>
        </row>
        <row r="3949">
          <cell r="N3949" t="str">
            <v>612</v>
          </cell>
          <cell r="Q3949" t="str">
            <v>LMV</v>
          </cell>
          <cell r="T3949">
            <v>6856739</v>
          </cell>
          <cell r="U3949">
            <v>-733.5</v>
          </cell>
        </row>
        <row r="3950">
          <cell r="N3950" t="str">
            <v>650</v>
          </cell>
          <cell r="Q3950" t="str">
            <v>RIV</v>
          </cell>
          <cell r="T3950">
            <v>2627483</v>
          </cell>
          <cell r="U3950">
            <v>0</v>
          </cell>
        </row>
        <row r="3951">
          <cell r="N3951" t="str">
            <v>624</v>
          </cell>
          <cell r="Q3951" t="str">
            <v>RIV</v>
          </cell>
          <cell r="T3951">
            <v>23574492</v>
          </cell>
          <cell r="U3951">
            <v>0</v>
          </cell>
        </row>
        <row r="3952">
          <cell r="N3952" t="str">
            <v>611</v>
          </cell>
          <cell r="Q3952" t="str">
            <v>MSO</v>
          </cell>
          <cell r="T3952">
            <v>27206711</v>
          </cell>
          <cell r="U3952">
            <v>24377.97</v>
          </cell>
        </row>
        <row r="3953">
          <cell r="N3953" t="str">
            <v>660</v>
          </cell>
          <cell r="Q3953" t="str">
            <v>L08</v>
          </cell>
          <cell r="T3953">
            <v>34</v>
          </cell>
          <cell r="U3953">
            <v>136.34</v>
          </cell>
        </row>
        <row r="3954">
          <cell r="N3954" t="str">
            <v>642</v>
          </cell>
          <cell r="Q3954" t="str">
            <v>EP4</v>
          </cell>
          <cell r="T3954">
            <v>1358</v>
          </cell>
          <cell r="U3954">
            <v>0</v>
          </cell>
        </row>
        <row r="3955">
          <cell r="N3955" t="str">
            <v>621</v>
          </cell>
          <cell r="Q3955" t="str">
            <v>LMV</v>
          </cell>
          <cell r="T3955">
            <v>75503789</v>
          </cell>
          <cell r="U3955">
            <v>-2710.3</v>
          </cell>
        </row>
        <row r="3956">
          <cell r="N3956" t="str">
            <v>621</v>
          </cell>
          <cell r="Q3956" t="str">
            <v>TSC</v>
          </cell>
          <cell r="T3956">
            <v>5651345</v>
          </cell>
          <cell r="U3956">
            <v>0</v>
          </cell>
        </row>
        <row r="3957">
          <cell r="N3957" t="str">
            <v>641</v>
          </cell>
          <cell r="Q3957" t="str">
            <v>LMV</v>
          </cell>
          <cell r="T3957">
            <v>1444319</v>
          </cell>
          <cell r="U3957">
            <v>-110.81</v>
          </cell>
        </row>
        <row r="3958">
          <cell r="N3958" t="str">
            <v>624</v>
          </cell>
          <cell r="Q3958" t="str">
            <v>TSC</v>
          </cell>
          <cell r="T3958">
            <v>30568968</v>
          </cell>
          <cell r="U3958">
            <v>0</v>
          </cell>
        </row>
        <row r="3959">
          <cell r="N3959" t="str">
            <v>660</v>
          </cell>
          <cell r="Q3959" t="str">
            <v>TSC</v>
          </cell>
          <cell r="T3959">
            <v>11736</v>
          </cell>
          <cell r="U3959">
            <v>0</v>
          </cell>
        </row>
        <row r="3960">
          <cell r="N3960" t="str">
            <v>624</v>
          </cell>
          <cell r="Q3960" t="str">
            <v>PRC</v>
          </cell>
          <cell r="T3960">
            <v>11924792</v>
          </cell>
          <cell r="U3960">
            <v>16014.99</v>
          </cell>
        </row>
        <row r="3961">
          <cell r="N3961" t="str">
            <v>650</v>
          </cell>
          <cell r="Q3961" t="str">
            <v>EP4</v>
          </cell>
          <cell r="T3961">
            <v>3117477</v>
          </cell>
          <cell r="U3961">
            <v>0</v>
          </cell>
        </row>
        <row r="3962">
          <cell r="N3962" t="str">
            <v>676</v>
          </cell>
          <cell r="Q3962" t="str">
            <v>EP4</v>
          </cell>
          <cell r="T3962">
            <v>0</v>
          </cell>
          <cell r="U3962">
            <v>0</v>
          </cell>
        </row>
        <row r="3963">
          <cell r="N3963" t="str">
            <v>676</v>
          </cell>
          <cell r="Q3963" t="str">
            <v>DO8</v>
          </cell>
          <cell r="T3963">
            <v>2634000</v>
          </cell>
          <cell r="U3963">
            <v>2.64</v>
          </cell>
        </row>
        <row r="3964">
          <cell r="N3964" t="str">
            <v>621</v>
          </cell>
          <cell r="Q3964" t="str">
            <v>TSC</v>
          </cell>
          <cell r="T3964">
            <v>112203</v>
          </cell>
          <cell r="U3964">
            <v>0</v>
          </cell>
        </row>
        <row r="3965">
          <cell r="N3965" t="str">
            <v>611</v>
          </cell>
          <cell r="Q3965" t="str">
            <v>PRC</v>
          </cell>
          <cell r="T3965">
            <v>27206711</v>
          </cell>
          <cell r="U3965">
            <v>70365.16</v>
          </cell>
        </row>
        <row r="3966">
          <cell r="N3966" t="str">
            <v>612</v>
          </cell>
          <cell r="Q3966" t="str">
            <v>PVC</v>
          </cell>
          <cell r="T3966">
            <v>314</v>
          </cell>
          <cell r="U3966">
            <v>30.79</v>
          </cell>
        </row>
        <row r="3967">
          <cell r="N3967" t="str">
            <v>624</v>
          </cell>
          <cell r="Q3967" t="str">
            <v>RIV</v>
          </cell>
          <cell r="T3967">
            <v>26330592</v>
          </cell>
          <cell r="U3967">
            <v>0</v>
          </cell>
        </row>
        <row r="3968">
          <cell r="N3968" t="str">
            <v>626</v>
          </cell>
          <cell r="Q3968" t="str">
            <v>TSC</v>
          </cell>
          <cell r="T3968">
            <v>3120155</v>
          </cell>
          <cell r="U3968">
            <v>0</v>
          </cell>
        </row>
        <row r="3969">
          <cell r="N3969" t="str">
            <v>621</v>
          </cell>
          <cell r="Q3969" t="str">
            <v>LMV</v>
          </cell>
          <cell r="T3969">
            <v>63880</v>
          </cell>
          <cell r="U3969">
            <v>-2.2999999999999998</v>
          </cell>
        </row>
        <row r="3970">
          <cell r="N3970" t="str">
            <v>626</v>
          </cell>
          <cell r="Q3970" t="str">
            <v>MSO</v>
          </cell>
          <cell r="T3970">
            <v>3329964</v>
          </cell>
          <cell r="U3970">
            <v>1794.85</v>
          </cell>
        </row>
        <row r="3971">
          <cell r="N3971" t="str">
            <v>623</v>
          </cell>
          <cell r="Q3971" t="str">
            <v>PRC</v>
          </cell>
          <cell r="T3971">
            <v>16914030</v>
          </cell>
          <cell r="U3971">
            <v>86270.05</v>
          </cell>
        </row>
        <row r="3972">
          <cell r="N3972" t="str">
            <v>620</v>
          </cell>
          <cell r="Q3972" t="str">
            <v>LMV</v>
          </cell>
          <cell r="T3972">
            <v>2187264</v>
          </cell>
          <cell r="U3972">
            <v>-343.76</v>
          </cell>
        </row>
        <row r="3973">
          <cell r="N3973" t="str">
            <v>621</v>
          </cell>
          <cell r="Q3973" t="str">
            <v>DO3</v>
          </cell>
          <cell r="T3973">
            <v>328300</v>
          </cell>
          <cell r="U3973">
            <v>746.54</v>
          </cell>
        </row>
        <row r="3974">
          <cell r="N3974" t="str">
            <v>621</v>
          </cell>
          <cell r="Q3974" t="str">
            <v>DO8</v>
          </cell>
          <cell r="T3974">
            <v>328300</v>
          </cell>
          <cell r="U3974">
            <v>10.15</v>
          </cell>
        </row>
        <row r="3975">
          <cell r="N3975" t="str">
            <v>623</v>
          </cell>
          <cell r="Q3975" t="str">
            <v>RIV</v>
          </cell>
          <cell r="T3975">
            <v>83608059</v>
          </cell>
          <cell r="U3975">
            <v>0</v>
          </cell>
        </row>
        <row r="3976">
          <cell r="N3976" t="str">
            <v>623</v>
          </cell>
          <cell r="Q3976" t="str">
            <v>PRC</v>
          </cell>
          <cell r="T3976">
            <v>4846584</v>
          </cell>
          <cell r="U3976">
            <v>24708.44</v>
          </cell>
        </row>
        <row r="3977">
          <cell r="N3977" t="str">
            <v>686</v>
          </cell>
          <cell r="Q3977" t="str">
            <v>LMV</v>
          </cell>
          <cell r="T3977">
            <v>295</v>
          </cell>
          <cell r="U3977">
            <v>-0.03</v>
          </cell>
        </row>
        <row r="3978">
          <cell r="N3978" t="str">
            <v>624</v>
          </cell>
          <cell r="Q3978" t="str">
            <v>RIV</v>
          </cell>
          <cell r="T3978">
            <v>919560</v>
          </cell>
          <cell r="U3978">
            <v>0</v>
          </cell>
        </row>
        <row r="3979">
          <cell r="N3979" t="str">
            <v>676</v>
          </cell>
          <cell r="Q3979" t="str">
            <v>DS2</v>
          </cell>
          <cell r="T3979">
            <v>0</v>
          </cell>
          <cell r="U3979">
            <v>0</v>
          </cell>
        </row>
        <row r="3980">
          <cell r="N3980" t="str">
            <v>622</v>
          </cell>
          <cell r="Q3980" t="str">
            <v>MSO</v>
          </cell>
          <cell r="T3980">
            <v>2565085</v>
          </cell>
          <cell r="U3980">
            <v>929.07</v>
          </cell>
        </row>
        <row r="3981">
          <cell r="N3981" t="str">
            <v>626</v>
          </cell>
          <cell r="Q3981" t="str">
            <v>TSC</v>
          </cell>
          <cell r="T3981">
            <v>4688145</v>
          </cell>
          <cell r="U3981">
            <v>0</v>
          </cell>
        </row>
        <row r="3982">
          <cell r="N3982" t="str">
            <v>655</v>
          </cell>
          <cell r="Q3982" t="str">
            <v>TSC</v>
          </cell>
          <cell r="T3982">
            <v>617553</v>
          </cell>
          <cell r="U3982">
            <v>0</v>
          </cell>
        </row>
        <row r="3983">
          <cell r="N3983" t="str">
            <v>611</v>
          </cell>
          <cell r="Q3983" t="str">
            <v>PVC</v>
          </cell>
          <cell r="T3983">
            <v>118</v>
          </cell>
          <cell r="U3983">
            <v>14.53</v>
          </cell>
        </row>
        <row r="3984">
          <cell r="N3984" t="str">
            <v>612</v>
          </cell>
          <cell r="Q3984" t="str">
            <v>PRC</v>
          </cell>
          <cell r="T3984">
            <v>6856739</v>
          </cell>
          <cell r="U3984">
            <v>17688.560000000001</v>
          </cell>
        </row>
        <row r="3985">
          <cell r="N3985" t="str">
            <v>641</v>
          </cell>
          <cell r="Q3985" t="str">
            <v>LMV</v>
          </cell>
          <cell r="T3985">
            <v>77639</v>
          </cell>
          <cell r="U3985">
            <v>-5.89</v>
          </cell>
        </row>
        <row r="3986">
          <cell r="N3986" t="str">
            <v>660</v>
          </cell>
          <cell r="Q3986" t="str">
            <v>MSO</v>
          </cell>
          <cell r="T3986">
            <v>11736</v>
          </cell>
          <cell r="U3986">
            <v>1.3</v>
          </cell>
        </row>
        <row r="3987">
          <cell r="N3987" t="str">
            <v>621</v>
          </cell>
          <cell r="Q3987" t="str">
            <v>CAV</v>
          </cell>
          <cell r="T3987">
            <v>148224</v>
          </cell>
          <cell r="U3987">
            <v>-15.13</v>
          </cell>
        </row>
        <row r="3988">
          <cell r="N3988" t="str">
            <v>621</v>
          </cell>
          <cell r="Q3988" t="str">
            <v>DO7</v>
          </cell>
          <cell r="T3988">
            <v>328300</v>
          </cell>
          <cell r="U3988">
            <v>0</v>
          </cell>
        </row>
        <row r="3989">
          <cell r="N3989" t="str">
            <v>624</v>
          </cell>
          <cell r="Q3989" t="str">
            <v>DS3</v>
          </cell>
          <cell r="T3989">
            <v>567264</v>
          </cell>
          <cell r="U3989">
            <v>-114.02</v>
          </cell>
        </row>
        <row r="3990">
          <cell r="N3990" t="str">
            <v>626</v>
          </cell>
          <cell r="Q3990" t="str">
            <v>EBF</v>
          </cell>
          <cell r="T3990">
            <v>14579136</v>
          </cell>
          <cell r="U3990">
            <v>-418844</v>
          </cell>
        </row>
        <row r="3991">
          <cell r="N3991" t="str">
            <v>626</v>
          </cell>
          <cell r="Q3991" t="str">
            <v>EBF</v>
          </cell>
          <cell r="T3991">
            <v>4688145</v>
          </cell>
          <cell r="U3991">
            <v>-134685.71</v>
          </cell>
        </row>
        <row r="3992">
          <cell r="N3992" t="str">
            <v>650</v>
          </cell>
          <cell r="Q3992" t="str">
            <v>EBF</v>
          </cell>
          <cell r="T3992">
            <v>3117477</v>
          </cell>
          <cell r="U3992">
            <v>-89562.08</v>
          </cell>
        </row>
        <row r="3993">
          <cell r="N3993" t="str">
            <v>642</v>
          </cell>
          <cell r="Q3993" t="str">
            <v>EBF</v>
          </cell>
          <cell r="T3993">
            <v>26102</v>
          </cell>
          <cell r="U3993">
            <v>-750.23</v>
          </cell>
        </row>
        <row r="3994">
          <cell r="N3994" t="str">
            <v>623</v>
          </cell>
          <cell r="Q3994" t="str">
            <v>EC</v>
          </cell>
          <cell r="T3994">
            <v>234546</v>
          </cell>
          <cell r="U3994">
            <v>15877.82</v>
          </cell>
        </row>
        <row r="3995">
          <cell r="N3995" t="str">
            <v>626</v>
          </cell>
          <cell r="Q3995" t="str">
            <v>EC</v>
          </cell>
          <cell r="T3995">
            <v>4688145</v>
          </cell>
          <cell r="U3995">
            <v>152814.78</v>
          </cell>
        </row>
        <row r="3996">
          <cell r="N3996" t="str">
            <v>624</v>
          </cell>
          <cell r="Q3996" t="str">
            <v>EC</v>
          </cell>
          <cell r="T3996">
            <v>728000</v>
          </cell>
          <cell r="U3996">
            <v>39771.370000000003</v>
          </cell>
        </row>
        <row r="3997">
          <cell r="N3997" t="str">
            <v>624</v>
          </cell>
          <cell r="Q3997" t="str">
            <v>EC</v>
          </cell>
          <cell r="T3997">
            <v>3580852</v>
          </cell>
          <cell r="U3997">
            <v>203997.53</v>
          </cell>
        </row>
        <row r="3998">
          <cell r="N3998" t="str">
            <v>685</v>
          </cell>
          <cell r="Q3998" t="str">
            <v>EC</v>
          </cell>
          <cell r="T3998">
            <v>18788</v>
          </cell>
          <cell r="U3998">
            <v>542.85</v>
          </cell>
        </row>
        <row r="3999">
          <cell r="N3999" t="str">
            <v>625</v>
          </cell>
          <cell r="Q3999" t="str">
            <v>EC</v>
          </cell>
          <cell r="T3999">
            <v>124800</v>
          </cell>
          <cell r="U3999">
            <v>3991.23</v>
          </cell>
        </row>
        <row r="4000">
          <cell r="N4000" t="str">
            <v>612</v>
          </cell>
          <cell r="Q4000" t="str">
            <v>EC</v>
          </cell>
          <cell r="T4000">
            <v>4400241</v>
          </cell>
          <cell r="U4000">
            <v>342502.39</v>
          </cell>
        </row>
        <row r="4001">
          <cell r="N4001" t="str">
            <v>677</v>
          </cell>
          <cell r="Q4001" t="str">
            <v>EDE</v>
          </cell>
          <cell r="T4001">
            <v>9647.2900000000009</v>
          </cell>
          <cell r="U4001">
            <v>112583.87</v>
          </cell>
        </row>
        <row r="4002">
          <cell r="N4002" t="str">
            <v>634</v>
          </cell>
          <cell r="Q4002" t="str">
            <v>EEX</v>
          </cell>
          <cell r="T4002">
            <v>194840314</v>
          </cell>
          <cell r="U4002">
            <v>43644.23</v>
          </cell>
        </row>
        <row r="4003">
          <cell r="N4003" t="str">
            <v>624</v>
          </cell>
          <cell r="Q4003" t="str">
            <v>EEX</v>
          </cell>
          <cell r="T4003">
            <v>2907284</v>
          </cell>
          <cell r="U4003">
            <v>1316.99</v>
          </cell>
        </row>
        <row r="4004">
          <cell r="N4004" t="str">
            <v>624</v>
          </cell>
          <cell r="Q4004" t="str">
            <v>EEX</v>
          </cell>
          <cell r="T4004">
            <v>410400</v>
          </cell>
          <cell r="U4004">
            <v>185.91</v>
          </cell>
        </row>
        <row r="4005">
          <cell r="N4005" t="str">
            <v>624</v>
          </cell>
          <cell r="Q4005" t="str">
            <v>EEX</v>
          </cell>
          <cell r="T4005">
            <v>3497335</v>
          </cell>
          <cell r="U4005">
            <v>1584.28</v>
          </cell>
        </row>
        <row r="4006">
          <cell r="N4006" t="str">
            <v>623</v>
          </cell>
          <cell r="Q4006" t="str">
            <v>EP1</v>
          </cell>
          <cell r="T4006">
            <v>83608059</v>
          </cell>
          <cell r="U4006">
            <v>0</v>
          </cell>
        </row>
        <row r="4007">
          <cell r="N4007" t="str">
            <v>626</v>
          </cell>
          <cell r="Q4007" t="str">
            <v>EP1</v>
          </cell>
          <cell r="T4007">
            <v>14579136</v>
          </cell>
          <cell r="U4007">
            <v>0</v>
          </cell>
        </row>
        <row r="4008">
          <cell r="N4008" t="str">
            <v>660</v>
          </cell>
          <cell r="Q4008" t="str">
            <v>EP1</v>
          </cell>
          <cell r="T4008">
            <v>862411</v>
          </cell>
          <cell r="U4008">
            <v>0</v>
          </cell>
        </row>
        <row r="4009">
          <cell r="N4009" t="str">
            <v>611</v>
          </cell>
          <cell r="Q4009" t="str">
            <v>FMU</v>
          </cell>
          <cell r="T4009">
            <v>980</v>
          </cell>
          <cell r="U4009">
            <v>0</v>
          </cell>
        </row>
        <row r="4010">
          <cell r="N4010" t="str">
            <v>623</v>
          </cell>
          <cell r="Q4010" t="str">
            <v>FMU</v>
          </cell>
          <cell r="T4010">
            <v>81480</v>
          </cell>
          <cell r="U4010">
            <v>0.25</v>
          </cell>
        </row>
        <row r="4011">
          <cell r="N4011" t="str">
            <v>623</v>
          </cell>
          <cell r="Q4011" t="str">
            <v>FMU</v>
          </cell>
          <cell r="T4011">
            <v>16914030</v>
          </cell>
          <cell r="U4011">
            <v>50.68</v>
          </cell>
        </row>
        <row r="4012">
          <cell r="N4012" t="str">
            <v>623</v>
          </cell>
          <cell r="Q4012" t="str">
            <v>FMU</v>
          </cell>
          <cell r="T4012">
            <v>2279268</v>
          </cell>
          <cell r="U4012">
            <v>6.82</v>
          </cell>
        </row>
        <row r="4013">
          <cell r="N4013" t="str">
            <v>624</v>
          </cell>
          <cell r="Q4013" t="str">
            <v>TEC</v>
          </cell>
          <cell r="T4013">
            <v>1223</v>
          </cell>
          <cell r="U4013">
            <v>62.55</v>
          </cell>
        </row>
        <row r="4014">
          <cell r="N4014" t="str">
            <v>685</v>
          </cell>
          <cell r="Q4014" t="str">
            <v>TIU</v>
          </cell>
          <cell r="T4014">
            <v>21372</v>
          </cell>
          <cell r="U4014">
            <v>0.01</v>
          </cell>
        </row>
        <row r="4015">
          <cell r="N4015" t="str">
            <v>686</v>
          </cell>
          <cell r="Q4015" t="str">
            <v>VAU</v>
          </cell>
          <cell r="T4015">
            <v>295</v>
          </cell>
          <cell r="U4015">
            <v>-0.02</v>
          </cell>
        </row>
        <row r="4016">
          <cell r="N4016" t="str">
            <v>660</v>
          </cell>
          <cell r="Q4016" t="str">
            <v>E19</v>
          </cell>
          <cell r="T4016">
            <v>443</v>
          </cell>
          <cell r="U4016">
            <v>13.98</v>
          </cell>
        </row>
        <row r="4017">
          <cell r="N4017" t="str">
            <v>685</v>
          </cell>
          <cell r="Q4017" t="str">
            <v>FFE</v>
          </cell>
          <cell r="T4017">
            <v>204</v>
          </cell>
          <cell r="U4017">
            <v>0.03</v>
          </cell>
        </row>
        <row r="4018">
          <cell r="N4018" t="str">
            <v>660</v>
          </cell>
          <cell r="Q4018" t="str">
            <v>FFE</v>
          </cell>
          <cell r="T4018">
            <v>2009</v>
          </cell>
          <cell r="U4018">
            <v>0.03</v>
          </cell>
        </row>
        <row r="4019">
          <cell r="N4019" t="str">
            <v>641</v>
          </cell>
          <cell r="Q4019" t="str">
            <v>FFE</v>
          </cell>
          <cell r="T4019">
            <v>77639</v>
          </cell>
          <cell r="U4019">
            <v>9.2100000000000009</v>
          </cell>
        </row>
        <row r="4020">
          <cell r="N4020" t="str">
            <v>624</v>
          </cell>
          <cell r="Q4020" t="str">
            <v>FFE</v>
          </cell>
          <cell r="T4020">
            <v>919560</v>
          </cell>
          <cell r="U4020">
            <v>102.99</v>
          </cell>
        </row>
        <row r="4021">
          <cell r="N4021" t="str">
            <v>623</v>
          </cell>
          <cell r="Q4021" t="str">
            <v>FFE</v>
          </cell>
          <cell r="T4021">
            <v>144480</v>
          </cell>
          <cell r="U4021">
            <v>21.39</v>
          </cell>
        </row>
        <row r="4022">
          <cell r="N4022" t="str">
            <v>660</v>
          </cell>
          <cell r="Q4022" t="str">
            <v>L21</v>
          </cell>
          <cell r="T4022">
            <v>346.3</v>
          </cell>
          <cell r="U4022">
            <v>3623.73</v>
          </cell>
        </row>
        <row r="4023">
          <cell r="N4023" t="str">
            <v>623</v>
          </cell>
          <cell r="Q4023" t="str">
            <v>MSV</v>
          </cell>
          <cell r="T4023">
            <v>16914030</v>
          </cell>
          <cell r="U4023">
            <v>0</v>
          </cell>
        </row>
        <row r="4024">
          <cell r="N4024" t="str">
            <v>623</v>
          </cell>
          <cell r="Q4024" t="str">
            <v>MSV</v>
          </cell>
          <cell r="T4024">
            <v>4909440</v>
          </cell>
          <cell r="U4024">
            <v>0</v>
          </cell>
        </row>
        <row r="4025">
          <cell r="N4025" t="str">
            <v>623</v>
          </cell>
          <cell r="Q4025" t="str">
            <v>TTE</v>
          </cell>
          <cell r="T4025">
            <v>44232</v>
          </cell>
          <cell r="U4025">
            <v>0</v>
          </cell>
        </row>
        <row r="4026">
          <cell r="N4026" t="str">
            <v>625</v>
          </cell>
          <cell r="Q4026" t="str">
            <v>TTE</v>
          </cell>
          <cell r="T4026">
            <v>124800</v>
          </cell>
          <cell r="U4026">
            <v>0</v>
          </cell>
        </row>
        <row r="4027">
          <cell r="N4027" t="str">
            <v>626</v>
          </cell>
          <cell r="Q4027" t="str">
            <v>EUR</v>
          </cell>
          <cell r="T4027">
            <v>17984736</v>
          </cell>
          <cell r="U4027">
            <v>2140.17</v>
          </cell>
        </row>
        <row r="4028">
          <cell r="N4028" t="str">
            <v>642</v>
          </cell>
          <cell r="Q4028" t="str">
            <v>RTU</v>
          </cell>
          <cell r="T4028">
            <v>1358</v>
          </cell>
          <cell r="U4028">
            <v>7.0000000000000007E-2</v>
          </cell>
        </row>
        <row r="4029">
          <cell r="N4029" t="str">
            <v>611</v>
          </cell>
          <cell r="Q4029" t="str">
            <v>ICN</v>
          </cell>
          <cell r="T4029">
            <v>318939</v>
          </cell>
          <cell r="U4029">
            <v>0</v>
          </cell>
        </row>
        <row r="4030">
          <cell r="N4030" t="str">
            <v>611</v>
          </cell>
          <cell r="Q4030" t="str">
            <v>ACC</v>
          </cell>
          <cell r="T4030">
            <v>0</v>
          </cell>
          <cell r="U4030">
            <v>18.84</v>
          </cell>
        </row>
        <row r="4031">
          <cell r="N4031" t="str">
            <v>623</v>
          </cell>
          <cell r="Q4031" t="str">
            <v>ICN</v>
          </cell>
          <cell r="T4031">
            <v>83303443</v>
          </cell>
          <cell r="U4031">
            <v>0</v>
          </cell>
        </row>
        <row r="4032">
          <cell r="N4032" t="str">
            <v>624</v>
          </cell>
          <cell r="Q4032" t="str">
            <v>RTU</v>
          </cell>
          <cell r="T4032">
            <v>3497335</v>
          </cell>
          <cell r="U4032">
            <v>52.49</v>
          </cell>
        </row>
        <row r="4033">
          <cell r="N4033" t="str">
            <v>624</v>
          </cell>
          <cell r="Q4033" t="str">
            <v>EUR</v>
          </cell>
          <cell r="T4033">
            <v>2907284</v>
          </cell>
          <cell r="U4033">
            <v>345.94</v>
          </cell>
        </row>
        <row r="4034">
          <cell r="N4034" t="str">
            <v>686</v>
          </cell>
          <cell r="Q4034" t="str">
            <v>ICV</v>
          </cell>
          <cell r="T4034">
            <v>295</v>
          </cell>
          <cell r="U4034">
            <v>0</v>
          </cell>
        </row>
        <row r="4035">
          <cell r="N4035" t="str">
            <v>624</v>
          </cell>
          <cell r="Q4035" t="str">
            <v>FVE</v>
          </cell>
          <cell r="T4035">
            <v>510784</v>
          </cell>
          <cell r="U4035">
            <v>0</v>
          </cell>
        </row>
        <row r="4036">
          <cell r="N4036" t="str">
            <v>641</v>
          </cell>
          <cell r="Q4036" t="str">
            <v>EUR</v>
          </cell>
          <cell r="T4036">
            <v>3405</v>
          </cell>
          <cell r="U4036">
            <v>0.41</v>
          </cell>
        </row>
        <row r="4037">
          <cell r="N4037" t="str">
            <v>641</v>
          </cell>
          <cell r="Q4037" t="str">
            <v>MC</v>
          </cell>
          <cell r="T4037">
            <v>0</v>
          </cell>
          <cell r="U4037">
            <v>6.99</v>
          </cell>
        </row>
        <row r="4038">
          <cell r="N4038" t="str">
            <v>621</v>
          </cell>
          <cell r="Q4038" t="str">
            <v>ICN</v>
          </cell>
          <cell r="T4038">
            <v>616541</v>
          </cell>
          <cell r="U4038">
            <v>0</v>
          </cell>
        </row>
        <row r="4039">
          <cell r="N4039" t="str">
            <v>626</v>
          </cell>
          <cell r="Q4039" t="str">
            <v>ICN</v>
          </cell>
          <cell r="T4039">
            <v>1660230</v>
          </cell>
          <cell r="U4039">
            <v>0</v>
          </cell>
        </row>
        <row r="4040">
          <cell r="N4040" t="str">
            <v>650</v>
          </cell>
          <cell r="Q4040" t="str">
            <v>FVE</v>
          </cell>
          <cell r="T4040">
            <v>18305</v>
          </cell>
          <cell r="U4040">
            <v>0</v>
          </cell>
        </row>
        <row r="4041">
          <cell r="N4041" t="str">
            <v>611</v>
          </cell>
          <cell r="Q4041" t="str">
            <v>ICV</v>
          </cell>
          <cell r="T4041">
            <v>12495</v>
          </cell>
          <cell r="U4041">
            <v>0</v>
          </cell>
        </row>
        <row r="4042">
          <cell r="N4042" t="str">
            <v>624</v>
          </cell>
          <cell r="Q4042" t="str">
            <v>ICV</v>
          </cell>
          <cell r="T4042">
            <v>357024</v>
          </cell>
          <cell r="U4042">
            <v>0</v>
          </cell>
        </row>
        <row r="4043">
          <cell r="N4043" t="str">
            <v>624</v>
          </cell>
          <cell r="Q4043" t="str">
            <v>EUR</v>
          </cell>
          <cell r="T4043">
            <v>5348968</v>
          </cell>
          <cell r="U4043">
            <v>636.51</v>
          </cell>
        </row>
        <row r="4044">
          <cell r="N4044" t="str">
            <v>624</v>
          </cell>
          <cell r="Q4044" t="str">
            <v>RTU</v>
          </cell>
          <cell r="T4044">
            <v>3580852</v>
          </cell>
          <cell r="U4044">
            <v>53.72</v>
          </cell>
        </row>
        <row r="4045">
          <cell r="N4045" t="str">
            <v>676</v>
          </cell>
          <cell r="Q4045" t="str">
            <v>DS4</v>
          </cell>
          <cell r="T4045">
            <v>0</v>
          </cell>
          <cell r="U4045">
            <v>0</v>
          </cell>
        </row>
        <row r="4046">
          <cell r="N4046" t="str">
            <v>621</v>
          </cell>
          <cell r="Q4046" t="str">
            <v>MC</v>
          </cell>
          <cell r="T4046">
            <v>0</v>
          </cell>
          <cell r="U4046">
            <v>170</v>
          </cell>
        </row>
        <row r="4047">
          <cell r="N4047" t="str">
            <v>624</v>
          </cell>
          <cell r="Q4047" t="str">
            <v>RTU</v>
          </cell>
          <cell r="T4047">
            <v>14877860</v>
          </cell>
          <cell r="U4047">
            <v>223.14</v>
          </cell>
        </row>
        <row r="4048">
          <cell r="N4048" t="str">
            <v>611</v>
          </cell>
          <cell r="Q4048" t="str">
            <v>ICN</v>
          </cell>
          <cell r="T4048">
            <v>980</v>
          </cell>
          <cell r="U4048">
            <v>0</v>
          </cell>
        </row>
        <row r="4049">
          <cell r="N4049" t="str">
            <v>623</v>
          </cell>
          <cell r="Q4049" t="str">
            <v>ICV</v>
          </cell>
          <cell r="T4049">
            <v>144480</v>
          </cell>
          <cell r="U4049">
            <v>0</v>
          </cell>
        </row>
        <row r="4050">
          <cell r="N4050" t="str">
            <v>623</v>
          </cell>
          <cell r="Q4050" t="str">
            <v>ICV</v>
          </cell>
          <cell r="T4050">
            <v>234546</v>
          </cell>
          <cell r="U4050">
            <v>0</v>
          </cell>
        </row>
        <row r="4051">
          <cell r="N4051" t="str">
            <v>624</v>
          </cell>
          <cell r="Q4051" t="str">
            <v>EIN</v>
          </cell>
          <cell r="T4051">
            <v>8729930</v>
          </cell>
          <cell r="U4051">
            <v>4914.95</v>
          </cell>
        </row>
        <row r="4052">
          <cell r="N4052" t="str">
            <v>660</v>
          </cell>
          <cell r="Q4052" t="str">
            <v>L14</v>
          </cell>
          <cell r="T4052">
            <v>364</v>
          </cell>
          <cell r="U4052">
            <v>4168.5600000000004</v>
          </cell>
        </row>
        <row r="4053">
          <cell r="N4053" t="str">
            <v>650</v>
          </cell>
          <cell r="Q4053" t="str">
            <v>TDC</v>
          </cell>
          <cell r="T4053">
            <v>1896</v>
          </cell>
          <cell r="U4053">
            <v>0.28000000000000003</v>
          </cell>
        </row>
        <row r="4054">
          <cell r="N4054" t="str">
            <v>621</v>
          </cell>
          <cell r="Q4054" t="str">
            <v>DSU</v>
          </cell>
          <cell r="T4054">
            <v>629845</v>
          </cell>
          <cell r="U4054">
            <v>94.5</v>
          </cell>
        </row>
        <row r="4055">
          <cell r="N4055" t="str">
            <v>624</v>
          </cell>
          <cell r="Q4055" t="str">
            <v>EFV</v>
          </cell>
          <cell r="T4055">
            <v>8563576</v>
          </cell>
          <cell r="U4055">
            <v>23730.71</v>
          </cell>
        </row>
        <row r="4056">
          <cell r="N4056" t="str">
            <v>611</v>
          </cell>
          <cell r="Q4056" t="str">
            <v>DSU</v>
          </cell>
          <cell r="T4056">
            <v>318939</v>
          </cell>
          <cell r="U4056">
            <v>23.76</v>
          </cell>
        </row>
        <row r="4057">
          <cell r="N4057" t="str">
            <v>624</v>
          </cell>
          <cell r="Q4057" t="str">
            <v>TDC</v>
          </cell>
          <cell r="T4057">
            <v>919560</v>
          </cell>
          <cell r="U4057">
            <v>90.12</v>
          </cell>
        </row>
        <row r="4058">
          <cell r="N4058" t="str">
            <v>623</v>
          </cell>
          <cell r="Q4058" t="str">
            <v>EFV</v>
          </cell>
          <cell r="T4058">
            <v>83608059</v>
          </cell>
          <cell r="U4058">
            <v>255679.9</v>
          </cell>
        </row>
        <row r="4059">
          <cell r="N4059" t="str">
            <v>660</v>
          </cell>
          <cell r="Q4059" t="str">
            <v>L19</v>
          </cell>
          <cell r="T4059">
            <v>17</v>
          </cell>
          <cell r="U4059">
            <v>174.25</v>
          </cell>
        </row>
        <row r="4060">
          <cell r="N4060" t="str">
            <v>624</v>
          </cell>
          <cell r="Q4060" t="str">
            <v>RIN</v>
          </cell>
          <cell r="T4060">
            <v>10684065</v>
          </cell>
          <cell r="U4060">
            <v>20481.36</v>
          </cell>
        </row>
        <row r="4061">
          <cell r="N4061" t="str">
            <v>621</v>
          </cell>
          <cell r="Q4061" t="str">
            <v>EP3</v>
          </cell>
          <cell r="T4061">
            <v>5100</v>
          </cell>
          <cell r="U4061">
            <v>0</v>
          </cell>
        </row>
        <row r="4062">
          <cell r="N4062" t="str">
            <v>624</v>
          </cell>
          <cell r="Q4062" t="str">
            <v>DSU</v>
          </cell>
          <cell r="T4062">
            <v>25857792</v>
          </cell>
          <cell r="U4062">
            <v>840.44</v>
          </cell>
        </row>
        <row r="4063">
          <cell r="N4063" t="str">
            <v>624</v>
          </cell>
          <cell r="Q4063" t="str">
            <v>TDC</v>
          </cell>
          <cell r="T4063">
            <v>151200</v>
          </cell>
          <cell r="U4063">
            <v>14.82</v>
          </cell>
        </row>
        <row r="4064">
          <cell r="N4064" t="str">
            <v>626</v>
          </cell>
          <cell r="Q4064" t="str">
            <v>RIN</v>
          </cell>
          <cell r="T4064">
            <v>13372524</v>
          </cell>
          <cell r="U4064">
            <v>23548.99</v>
          </cell>
        </row>
        <row r="4065">
          <cell r="N4065" t="str">
            <v>624</v>
          </cell>
          <cell r="Q4065" t="str">
            <v>EIN</v>
          </cell>
          <cell r="T4065">
            <v>8934767</v>
          </cell>
          <cell r="U4065">
            <v>5030.26</v>
          </cell>
        </row>
        <row r="4066">
          <cell r="N4066" t="str">
            <v>624</v>
          </cell>
          <cell r="Q4066" t="str">
            <v>EP3</v>
          </cell>
          <cell r="T4066">
            <v>3580852</v>
          </cell>
          <cell r="U4066">
            <v>0</v>
          </cell>
        </row>
        <row r="4067">
          <cell r="N4067" t="str">
            <v>611</v>
          </cell>
          <cell r="Q4067" t="str">
            <v>DSU</v>
          </cell>
          <cell r="T4067">
            <v>980</v>
          </cell>
          <cell r="U4067">
            <v>7.0000000000000007E-2</v>
          </cell>
        </row>
        <row r="4068">
          <cell r="N4068" t="str">
            <v>650</v>
          </cell>
          <cell r="Q4068" t="str">
            <v>EP3</v>
          </cell>
          <cell r="T4068">
            <v>3086</v>
          </cell>
          <cell r="U4068">
            <v>0</v>
          </cell>
        </row>
        <row r="4069">
          <cell r="N4069" t="str">
            <v>641</v>
          </cell>
          <cell r="Q4069" t="str">
            <v>TDE</v>
          </cell>
          <cell r="T4069">
            <v>1444319</v>
          </cell>
          <cell r="U4069">
            <v>0</v>
          </cell>
        </row>
        <row r="4070">
          <cell r="N4070" t="str">
            <v>624</v>
          </cell>
          <cell r="Q4070" t="str">
            <v>LMR</v>
          </cell>
          <cell r="T4070">
            <v>10156773</v>
          </cell>
          <cell r="U4070">
            <v>8592.6299999999992</v>
          </cell>
        </row>
        <row r="4071">
          <cell r="N4071" t="str">
            <v>621</v>
          </cell>
          <cell r="Q4071" t="str">
            <v>EFL</v>
          </cell>
          <cell r="T4071">
            <v>112203</v>
          </cell>
          <cell r="U4071">
            <v>3688.68</v>
          </cell>
        </row>
        <row r="4072">
          <cell r="N4072" t="str">
            <v>641</v>
          </cell>
          <cell r="Q4072" t="str">
            <v>EFL</v>
          </cell>
          <cell r="T4072">
            <v>71411</v>
          </cell>
          <cell r="U4072">
            <v>2347.64</v>
          </cell>
        </row>
        <row r="4073">
          <cell r="N4073" t="str">
            <v>624</v>
          </cell>
          <cell r="Q4073" t="str">
            <v>PPT</v>
          </cell>
          <cell r="T4073">
            <v>14877860</v>
          </cell>
          <cell r="U4073">
            <v>0</v>
          </cell>
        </row>
        <row r="4074">
          <cell r="N4074" t="str">
            <v>622</v>
          </cell>
          <cell r="Q4074" t="str">
            <v>FFC</v>
          </cell>
          <cell r="T4074">
            <v>2565085</v>
          </cell>
          <cell r="U4074">
            <v>43.68</v>
          </cell>
        </row>
        <row r="4075">
          <cell r="N4075" t="str">
            <v>624</v>
          </cell>
          <cell r="Q4075" t="str">
            <v>EFL</v>
          </cell>
          <cell r="T4075">
            <v>304704</v>
          </cell>
          <cell r="U4075">
            <v>10017.14</v>
          </cell>
        </row>
        <row r="4076">
          <cell r="N4076" t="str">
            <v>624</v>
          </cell>
          <cell r="Q4076" t="str">
            <v>TDE</v>
          </cell>
          <cell r="T4076">
            <v>8068064</v>
          </cell>
          <cell r="U4076">
            <v>0</v>
          </cell>
        </row>
        <row r="4077">
          <cell r="N4077" t="str">
            <v>650</v>
          </cell>
          <cell r="Q4077" t="str">
            <v>EIV</v>
          </cell>
          <cell r="T4077">
            <v>3091</v>
          </cell>
          <cell r="U4077">
            <v>0</v>
          </cell>
        </row>
        <row r="4078">
          <cell r="N4078" t="str">
            <v>624</v>
          </cell>
          <cell r="Q4078" t="str">
            <v>TDE</v>
          </cell>
          <cell r="T4078">
            <v>5348968</v>
          </cell>
          <cell r="U4078">
            <v>0</v>
          </cell>
        </row>
        <row r="4079">
          <cell r="N4079" t="str">
            <v>626</v>
          </cell>
          <cell r="Q4079" t="str">
            <v>LMR</v>
          </cell>
          <cell r="T4079">
            <v>3120155</v>
          </cell>
          <cell r="U4079">
            <v>321.38</v>
          </cell>
        </row>
        <row r="4080">
          <cell r="N4080" t="str">
            <v>611</v>
          </cell>
          <cell r="Q4080" t="str">
            <v>EIV</v>
          </cell>
          <cell r="T4080">
            <v>287356489</v>
          </cell>
          <cell r="U4080">
            <v>0</v>
          </cell>
        </row>
        <row r="4081">
          <cell r="N4081" t="str">
            <v>611</v>
          </cell>
          <cell r="Q4081" t="str">
            <v>FFC</v>
          </cell>
          <cell r="T4081">
            <v>2743</v>
          </cell>
          <cell r="U4081">
            <v>0.05</v>
          </cell>
        </row>
        <row r="4082">
          <cell r="N4082" t="str">
            <v>621</v>
          </cell>
          <cell r="Q4082" t="str">
            <v>EIV</v>
          </cell>
          <cell r="T4082">
            <v>5100</v>
          </cell>
          <cell r="U4082">
            <v>0</v>
          </cell>
        </row>
        <row r="4083">
          <cell r="N4083" t="str">
            <v>685</v>
          </cell>
          <cell r="Q4083" t="str">
            <v>LMR</v>
          </cell>
          <cell r="T4083">
            <v>18788</v>
          </cell>
          <cell r="U4083">
            <v>48.78</v>
          </cell>
        </row>
        <row r="4084">
          <cell r="N4084" t="str">
            <v>624</v>
          </cell>
          <cell r="Q4084" t="str">
            <v>LMR</v>
          </cell>
          <cell r="T4084">
            <v>7996312</v>
          </cell>
          <cell r="U4084">
            <v>8533.7099999999991</v>
          </cell>
        </row>
        <row r="4085">
          <cell r="N4085" t="str">
            <v>623</v>
          </cell>
          <cell r="Q4085" t="str">
            <v>FFC</v>
          </cell>
          <cell r="T4085">
            <v>2279268</v>
          </cell>
          <cell r="U4085">
            <v>36.479999999999997</v>
          </cell>
        </row>
        <row r="4086">
          <cell r="N4086" t="str">
            <v>624</v>
          </cell>
          <cell r="Q4086" t="str">
            <v>FFC</v>
          </cell>
          <cell r="T4086">
            <v>3497335</v>
          </cell>
          <cell r="U4086">
            <v>41.98</v>
          </cell>
        </row>
        <row r="4087">
          <cell r="N4087" t="str">
            <v>686</v>
          </cell>
          <cell r="Q4087" t="str">
            <v>BFC</v>
          </cell>
          <cell r="T4087">
            <v>295</v>
          </cell>
          <cell r="U4087">
            <v>8.5299999999999994</v>
          </cell>
        </row>
        <row r="4088">
          <cell r="N4088" t="str">
            <v>623</v>
          </cell>
          <cell r="Q4088" t="str">
            <v>TDE</v>
          </cell>
          <cell r="T4088">
            <v>165344</v>
          </cell>
          <cell r="U4088">
            <v>0</v>
          </cell>
        </row>
        <row r="4089">
          <cell r="N4089" t="str">
            <v>626</v>
          </cell>
          <cell r="Q4089" t="str">
            <v>FFC</v>
          </cell>
          <cell r="T4089">
            <v>14579136</v>
          </cell>
          <cell r="U4089">
            <v>160.38</v>
          </cell>
        </row>
        <row r="4090">
          <cell r="N4090" t="str">
            <v>641</v>
          </cell>
          <cell r="Q4090" t="str">
            <v>RAU</v>
          </cell>
          <cell r="T4090">
            <v>1444319</v>
          </cell>
          <cell r="U4090">
            <v>30.48</v>
          </cell>
        </row>
        <row r="4091">
          <cell r="N4091" t="str">
            <v>623</v>
          </cell>
          <cell r="Q4091" t="str">
            <v>FVC</v>
          </cell>
          <cell r="T4091">
            <v>2279268</v>
          </cell>
          <cell r="U4091">
            <v>0</v>
          </cell>
        </row>
        <row r="4092">
          <cell r="N4092" t="str">
            <v>623</v>
          </cell>
          <cell r="Q4092" t="str">
            <v>DC</v>
          </cell>
          <cell r="T4092">
            <v>8539.16</v>
          </cell>
          <cell r="U4092">
            <v>86339.73</v>
          </cell>
        </row>
        <row r="4093">
          <cell r="N4093" t="str">
            <v>622</v>
          </cell>
          <cell r="Q4093" t="str">
            <v>RAU</v>
          </cell>
          <cell r="T4093">
            <v>2565085</v>
          </cell>
          <cell r="U4093">
            <v>37.549999999999997</v>
          </cell>
        </row>
        <row r="4094">
          <cell r="N4094" t="str">
            <v>626</v>
          </cell>
          <cell r="Q4094" t="str">
            <v>DSM</v>
          </cell>
          <cell r="T4094">
            <v>17984736</v>
          </cell>
          <cell r="U4094">
            <v>25394.46</v>
          </cell>
        </row>
        <row r="4095">
          <cell r="N4095" t="str">
            <v>624</v>
          </cell>
          <cell r="Q4095" t="str">
            <v>RAU</v>
          </cell>
          <cell r="T4095">
            <v>26330592</v>
          </cell>
          <cell r="U4095">
            <v>737.23</v>
          </cell>
        </row>
        <row r="4096">
          <cell r="N4096" t="str">
            <v>641</v>
          </cell>
          <cell r="Q4096" t="str">
            <v>OMS</v>
          </cell>
          <cell r="T4096">
            <v>50144</v>
          </cell>
          <cell r="U4096">
            <v>11.26</v>
          </cell>
        </row>
        <row r="4097">
          <cell r="N4097" t="str">
            <v>621</v>
          </cell>
          <cell r="Q4097" t="str">
            <v>DSO</v>
          </cell>
          <cell r="T4097">
            <v>34176</v>
          </cell>
          <cell r="U4097">
            <v>0</v>
          </cell>
        </row>
        <row r="4098">
          <cell r="N4098" t="str">
            <v>626</v>
          </cell>
          <cell r="Q4098" t="str">
            <v>TSE</v>
          </cell>
          <cell r="T4098">
            <v>13372524</v>
          </cell>
          <cell r="U4098">
            <v>0</v>
          </cell>
        </row>
        <row r="4099">
          <cell r="N4099" t="str">
            <v>624</v>
          </cell>
          <cell r="Q4099" t="str">
            <v>OMS</v>
          </cell>
          <cell r="T4099">
            <v>2907284</v>
          </cell>
          <cell r="U4099">
            <v>723.91</v>
          </cell>
        </row>
        <row r="4100">
          <cell r="N4100" t="str">
            <v>660</v>
          </cell>
          <cell r="Q4100" t="str">
            <v>RAU</v>
          </cell>
          <cell r="T4100">
            <v>665</v>
          </cell>
          <cell r="U4100">
            <v>0.02</v>
          </cell>
        </row>
        <row r="4101">
          <cell r="N4101" t="str">
            <v>621</v>
          </cell>
          <cell r="Q4101" t="str">
            <v>OMS</v>
          </cell>
          <cell r="T4101">
            <v>5100</v>
          </cell>
          <cell r="U4101">
            <v>1.18</v>
          </cell>
        </row>
        <row r="4102">
          <cell r="N4102" t="str">
            <v>624</v>
          </cell>
          <cell r="Q4102" t="str">
            <v>DSM</v>
          </cell>
          <cell r="T4102">
            <v>151200</v>
          </cell>
          <cell r="U4102">
            <v>337.33</v>
          </cell>
        </row>
        <row r="4103">
          <cell r="N4103" t="str">
            <v>621</v>
          </cell>
          <cell r="Q4103" t="str">
            <v>DO6</v>
          </cell>
          <cell r="T4103">
            <v>10384</v>
          </cell>
          <cell r="U4103">
            <v>-0.43</v>
          </cell>
        </row>
        <row r="4104">
          <cell r="N4104" t="str">
            <v>626</v>
          </cell>
          <cell r="Q4104" t="str">
            <v>DSO</v>
          </cell>
          <cell r="T4104">
            <v>639936</v>
          </cell>
          <cell r="U4104">
            <v>19.84</v>
          </cell>
        </row>
        <row r="4105">
          <cell r="N4105" t="str">
            <v>624</v>
          </cell>
          <cell r="Q4105" t="str">
            <v>DC</v>
          </cell>
          <cell r="T4105">
            <v>1500</v>
          </cell>
          <cell r="U4105">
            <v>27465.93</v>
          </cell>
        </row>
        <row r="4106">
          <cell r="N4106" t="str">
            <v>626</v>
          </cell>
          <cell r="Q4106" t="str">
            <v>DC</v>
          </cell>
          <cell r="T4106">
            <v>2054.9</v>
          </cell>
          <cell r="U4106">
            <v>46584.58</v>
          </cell>
        </row>
        <row r="4107">
          <cell r="N4107" t="str">
            <v>624</v>
          </cell>
          <cell r="Q4107" t="str">
            <v>DO6</v>
          </cell>
          <cell r="T4107">
            <v>859032</v>
          </cell>
          <cell r="U4107">
            <v>69.58</v>
          </cell>
        </row>
        <row r="4108">
          <cell r="N4108" t="str">
            <v>626</v>
          </cell>
          <cell r="Q4108" t="str">
            <v>TSE</v>
          </cell>
          <cell r="T4108">
            <v>973269</v>
          </cell>
          <cell r="U4108">
            <v>0</v>
          </cell>
        </row>
        <row r="4109">
          <cell r="N4109" t="str">
            <v>626</v>
          </cell>
          <cell r="Q4109" t="str">
            <v>DO6</v>
          </cell>
          <cell r="T4109">
            <v>1767744</v>
          </cell>
          <cell r="U4109">
            <v>-61.87</v>
          </cell>
        </row>
        <row r="4110">
          <cell r="N4110" t="str">
            <v>622</v>
          </cell>
          <cell r="Q4110" t="str">
            <v>OMS</v>
          </cell>
          <cell r="T4110">
            <v>2565085</v>
          </cell>
          <cell r="U4110">
            <v>331.81</v>
          </cell>
        </row>
        <row r="4111">
          <cell r="N4111" t="str">
            <v>611</v>
          </cell>
          <cell r="Q4111" t="str">
            <v>TSE</v>
          </cell>
          <cell r="T4111">
            <v>980</v>
          </cell>
          <cell r="U4111">
            <v>0</v>
          </cell>
        </row>
        <row r="4112">
          <cell r="N4112" t="str">
            <v>650</v>
          </cell>
          <cell r="Q4112" t="str">
            <v>EP2</v>
          </cell>
          <cell r="T4112">
            <v>66539</v>
          </cell>
          <cell r="U4112">
            <v>7.02</v>
          </cell>
        </row>
        <row r="4113">
          <cell r="N4113" t="str">
            <v>623</v>
          </cell>
          <cell r="Q4113" t="str">
            <v>DO6</v>
          </cell>
          <cell r="T4113">
            <v>304616</v>
          </cell>
          <cell r="U4113">
            <v>-260.14</v>
          </cell>
        </row>
        <row r="4114">
          <cell r="N4114" t="str">
            <v>624</v>
          </cell>
          <cell r="Q4114" t="str">
            <v>EP4</v>
          </cell>
          <cell r="T4114">
            <v>3497335</v>
          </cell>
          <cell r="U4114">
            <v>0</v>
          </cell>
        </row>
        <row r="4115">
          <cell r="N4115" t="str">
            <v>655</v>
          </cell>
          <cell r="Q4115" t="str">
            <v>SDC</v>
          </cell>
          <cell r="T4115">
            <v>0</v>
          </cell>
          <cell r="U4115">
            <v>26.48</v>
          </cell>
        </row>
        <row r="4116">
          <cell r="N4116" t="str">
            <v>624</v>
          </cell>
          <cell r="Q4116" t="str">
            <v>TSC</v>
          </cell>
          <cell r="T4116">
            <v>590640</v>
          </cell>
          <cell r="U4116">
            <v>0</v>
          </cell>
        </row>
        <row r="4117">
          <cell r="N4117" t="str">
            <v>611</v>
          </cell>
          <cell r="Q4117" t="str">
            <v>MSO</v>
          </cell>
          <cell r="T4117">
            <v>12495</v>
          </cell>
          <cell r="U4117">
            <v>11.19</v>
          </cell>
        </row>
        <row r="4118">
          <cell r="N4118" t="str">
            <v>620</v>
          </cell>
          <cell r="Q4118" t="str">
            <v>MSO</v>
          </cell>
          <cell r="T4118">
            <v>2187264</v>
          </cell>
          <cell r="U4118">
            <v>868.34</v>
          </cell>
        </row>
        <row r="4119">
          <cell r="N4119" t="str">
            <v>624</v>
          </cell>
          <cell r="Q4119" t="str">
            <v>TSC</v>
          </cell>
          <cell r="T4119">
            <v>8068064</v>
          </cell>
          <cell r="U4119">
            <v>0</v>
          </cell>
        </row>
        <row r="4120">
          <cell r="N4120" t="str">
            <v>624</v>
          </cell>
          <cell r="Q4120" t="str">
            <v>LMV</v>
          </cell>
          <cell r="T4120">
            <v>8068064</v>
          </cell>
          <cell r="U4120">
            <v>-16.149999999999999</v>
          </cell>
        </row>
        <row r="4121">
          <cell r="N4121" t="str">
            <v>611</v>
          </cell>
          <cell r="Q4121" t="str">
            <v>TSC</v>
          </cell>
          <cell r="T4121">
            <v>6196</v>
          </cell>
          <cell r="U4121">
            <v>0</v>
          </cell>
        </row>
        <row r="4122">
          <cell r="N4122" t="str">
            <v>655</v>
          </cell>
          <cell r="Q4122" t="str">
            <v>EP4</v>
          </cell>
          <cell r="T4122">
            <v>22783</v>
          </cell>
          <cell r="U4122">
            <v>0</v>
          </cell>
        </row>
        <row r="4123">
          <cell r="N4123" t="str">
            <v>621</v>
          </cell>
          <cell r="Q4123" t="str">
            <v>LMV</v>
          </cell>
          <cell r="T4123">
            <v>5100</v>
          </cell>
          <cell r="U4123">
            <v>-0.18</v>
          </cell>
        </row>
        <row r="4124">
          <cell r="N4124" t="str">
            <v>624</v>
          </cell>
          <cell r="Q4124" t="str">
            <v>RIV</v>
          </cell>
          <cell r="T4124">
            <v>357024</v>
          </cell>
          <cell r="U4124">
            <v>0</v>
          </cell>
        </row>
        <row r="4125">
          <cell r="N4125" t="str">
            <v>626</v>
          </cell>
          <cell r="Q4125" t="str">
            <v>EP4</v>
          </cell>
          <cell r="T4125">
            <v>3329964</v>
          </cell>
          <cell r="U4125">
            <v>0</v>
          </cell>
        </row>
        <row r="4126">
          <cell r="N4126" t="str">
            <v>626</v>
          </cell>
          <cell r="Q4126" t="str">
            <v>RIV</v>
          </cell>
          <cell r="T4126">
            <v>444312</v>
          </cell>
          <cell r="U4126">
            <v>0</v>
          </cell>
        </row>
        <row r="4127">
          <cell r="N4127" t="str">
            <v>626</v>
          </cell>
          <cell r="Q4127" t="str">
            <v>RIV</v>
          </cell>
          <cell r="T4127">
            <v>893970</v>
          </cell>
          <cell r="U4127">
            <v>0</v>
          </cell>
        </row>
        <row r="4128">
          <cell r="N4128" t="str">
            <v>626</v>
          </cell>
          <cell r="Q4128" t="str">
            <v>EP4</v>
          </cell>
          <cell r="T4128">
            <v>973269</v>
          </cell>
          <cell r="U4128">
            <v>0</v>
          </cell>
        </row>
        <row r="4129">
          <cell r="N4129" t="str">
            <v>624</v>
          </cell>
          <cell r="Q4129" t="str">
            <v>EP4</v>
          </cell>
          <cell r="T4129">
            <v>5348968</v>
          </cell>
          <cell r="U4129">
            <v>0</v>
          </cell>
        </row>
        <row r="4130">
          <cell r="N4130" t="str">
            <v>623</v>
          </cell>
          <cell r="Q4130" t="str">
            <v>TSC</v>
          </cell>
          <cell r="T4130">
            <v>81480</v>
          </cell>
          <cell r="U4130">
            <v>0</v>
          </cell>
        </row>
        <row r="4131">
          <cell r="N4131" t="str">
            <v>685</v>
          </cell>
          <cell r="Q4131" t="str">
            <v>VBF</v>
          </cell>
          <cell r="T4131">
            <v>204</v>
          </cell>
          <cell r="U4131">
            <v>5.86</v>
          </cell>
        </row>
        <row r="4132">
          <cell r="N4132" t="str">
            <v>611</v>
          </cell>
          <cell r="Q4132" t="str">
            <v>TSC</v>
          </cell>
          <cell r="T4132">
            <v>980</v>
          </cell>
          <cell r="U4132">
            <v>0</v>
          </cell>
        </row>
        <row r="4133">
          <cell r="N4133" t="str">
            <v>624</v>
          </cell>
          <cell r="Q4133" t="str">
            <v>CAV</v>
          </cell>
          <cell r="T4133">
            <v>642528</v>
          </cell>
          <cell r="U4133">
            <v>-66.180000000000007</v>
          </cell>
        </row>
        <row r="4134">
          <cell r="N4134" t="str">
            <v>626</v>
          </cell>
          <cell r="Q4134" t="str">
            <v>CAV</v>
          </cell>
          <cell r="T4134">
            <v>3329964</v>
          </cell>
          <cell r="U4134">
            <v>-566.09</v>
          </cell>
        </row>
        <row r="4135">
          <cell r="N4135" t="str">
            <v>660</v>
          </cell>
          <cell r="Q4135" t="str">
            <v>CAV</v>
          </cell>
          <cell r="T4135">
            <v>862411</v>
          </cell>
          <cell r="U4135">
            <v>-9.24</v>
          </cell>
        </row>
        <row r="4136">
          <cell r="N4136" t="str">
            <v>623</v>
          </cell>
          <cell r="Q4136" t="str">
            <v>CAV</v>
          </cell>
          <cell r="T4136">
            <v>83608059</v>
          </cell>
          <cell r="U4136">
            <v>4013.43</v>
          </cell>
        </row>
        <row r="4137">
          <cell r="N4137" t="str">
            <v>621</v>
          </cell>
          <cell r="Q4137" t="str">
            <v>DS5</v>
          </cell>
          <cell r="T4137">
            <v>288096</v>
          </cell>
          <cell r="U4137">
            <v>0</v>
          </cell>
        </row>
        <row r="4138">
          <cell r="N4138" t="str">
            <v>641</v>
          </cell>
          <cell r="Q4138" t="str">
            <v>EBF</v>
          </cell>
          <cell r="T4138">
            <v>50144</v>
          </cell>
          <cell r="U4138">
            <v>-1440.62</v>
          </cell>
        </row>
        <row r="4139">
          <cell r="N4139" t="str">
            <v>621</v>
          </cell>
          <cell r="Q4139" t="str">
            <v>EC</v>
          </cell>
          <cell r="T4139">
            <v>14400</v>
          </cell>
          <cell r="U4139">
            <v>1707.51</v>
          </cell>
        </row>
        <row r="4140">
          <cell r="N4140" t="str">
            <v>624</v>
          </cell>
          <cell r="Q4140" t="str">
            <v>EC</v>
          </cell>
          <cell r="T4140">
            <v>30000</v>
          </cell>
          <cell r="U4140">
            <v>2084.4299999999998</v>
          </cell>
        </row>
        <row r="4141">
          <cell r="N4141" t="str">
            <v>624</v>
          </cell>
          <cell r="Q4141" t="str">
            <v>EEX</v>
          </cell>
          <cell r="T4141">
            <v>357024</v>
          </cell>
          <cell r="U4141">
            <v>161.72999999999999</v>
          </cell>
        </row>
        <row r="4142">
          <cell r="N4142" t="str">
            <v>650</v>
          </cell>
          <cell r="Q4142" t="str">
            <v>EEX</v>
          </cell>
          <cell r="T4142">
            <v>1896</v>
          </cell>
          <cell r="U4142">
            <v>0.34</v>
          </cell>
        </row>
        <row r="4143">
          <cell r="N4143" t="str">
            <v>624</v>
          </cell>
          <cell r="Q4143" t="str">
            <v>EEX</v>
          </cell>
          <cell r="T4143">
            <v>414384</v>
          </cell>
          <cell r="U4143">
            <v>187.72</v>
          </cell>
        </row>
        <row r="4144">
          <cell r="N4144" t="str">
            <v>644</v>
          </cell>
          <cell r="Q4144" t="str">
            <v>EP1</v>
          </cell>
          <cell r="T4144">
            <v>2195750</v>
          </cell>
          <cell r="U4144">
            <v>0</v>
          </cell>
        </row>
        <row r="4145">
          <cell r="N4145" t="str">
            <v>621</v>
          </cell>
          <cell r="Q4145" t="str">
            <v>FMU</v>
          </cell>
          <cell r="T4145">
            <v>6442270</v>
          </cell>
          <cell r="U4145">
            <v>12.69</v>
          </cell>
        </row>
        <row r="4146">
          <cell r="N4146" t="str">
            <v>660</v>
          </cell>
          <cell r="Q4146" t="str">
            <v>L16</v>
          </cell>
          <cell r="T4146">
            <v>3</v>
          </cell>
          <cell r="U4146">
            <v>30.81</v>
          </cell>
        </row>
        <row r="4147">
          <cell r="N4147" t="str">
            <v>660</v>
          </cell>
          <cell r="Q4147" t="str">
            <v>L32</v>
          </cell>
          <cell r="T4147">
            <v>395</v>
          </cell>
          <cell r="U4147">
            <v>4298.78</v>
          </cell>
        </row>
        <row r="4148">
          <cell r="N4148" t="str">
            <v>632</v>
          </cell>
          <cell r="Q4148" t="str">
            <v>TIU</v>
          </cell>
          <cell r="T4148">
            <v>212354998</v>
          </cell>
          <cell r="U4148">
            <v>-0.01</v>
          </cell>
        </row>
        <row r="4149">
          <cell r="N4149" t="str">
            <v>624</v>
          </cell>
          <cell r="Q4149" t="str">
            <v>TIU</v>
          </cell>
          <cell r="T4149">
            <v>2907284</v>
          </cell>
          <cell r="U4149">
            <v>2.91</v>
          </cell>
        </row>
        <row r="4150">
          <cell r="N4150" t="str">
            <v>620</v>
          </cell>
          <cell r="Q4150" t="str">
            <v>TIU</v>
          </cell>
          <cell r="T4150">
            <v>3380</v>
          </cell>
          <cell r="U4150">
            <v>-0.01</v>
          </cell>
        </row>
        <row r="4151">
          <cell r="N4151" t="str">
            <v>642</v>
          </cell>
          <cell r="Q4151" t="str">
            <v>TIU</v>
          </cell>
          <cell r="T4151">
            <v>26102</v>
          </cell>
          <cell r="U4151">
            <v>0.76</v>
          </cell>
        </row>
        <row r="4152">
          <cell r="N4152" t="str">
            <v>650</v>
          </cell>
          <cell r="Q4152" t="str">
            <v>TTC</v>
          </cell>
          <cell r="T4152">
            <v>949</v>
          </cell>
          <cell r="U4152">
            <v>0.06</v>
          </cell>
        </row>
        <row r="4153">
          <cell r="N4153" t="str">
            <v>650</v>
          </cell>
          <cell r="Q4153" t="str">
            <v>TTC</v>
          </cell>
          <cell r="T4153">
            <v>18305</v>
          </cell>
          <cell r="U4153">
            <v>1.06</v>
          </cell>
        </row>
        <row r="4154">
          <cell r="N4154" t="str">
            <v>676</v>
          </cell>
          <cell r="Q4154" t="str">
            <v>TTC</v>
          </cell>
          <cell r="T4154">
            <v>6261000</v>
          </cell>
          <cell r="U4154">
            <v>114.68</v>
          </cell>
        </row>
        <row r="4155">
          <cell r="N4155" t="str">
            <v>612</v>
          </cell>
          <cell r="Q4155" t="str">
            <v>TTC</v>
          </cell>
          <cell r="T4155">
            <v>10954</v>
          </cell>
          <cell r="U4155">
            <v>0.51</v>
          </cell>
        </row>
        <row r="4156">
          <cell r="N4156" t="str">
            <v>625</v>
          </cell>
          <cell r="Q4156" t="str">
            <v>TTC</v>
          </cell>
          <cell r="T4156">
            <v>124800</v>
          </cell>
          <cell r="U4156">
            <v>1.62</v>
          </cell>
        </row>
        <row r="4157">
          <cell r="N4157" t="str">
            <v>621</v>
          </cell>
          <cell r="Q4157" t="str">
            <v>DO1</v>
          </cell>
          <cell r="T4157">
            <v>89663</v>
          </cell>
          <cell r="U4157">
            <v>182.73</v>
          </cell>
        </row>
        <row r="4158">
          <cell r="N4158" t="str">
            <v>611</v>
          </cell>
          <cell r="Q4158" t="str">
            <v>FFE</v>
          </cell>
          <cell r="T4158">
            <v>51122</v>
          </cell>
          <cell r="U4158">
            <v>8.0500000000000007</v>
          </cell>
        </row>
        <row r="4159">
          <cell r="N4159" t="str">
            <v>676</v>
          </cell>
          <cell r="Q4159" t="str">
            <v>FFE</v>
          </cell>
          <cell r="T4159">
            <v>6261000</v>
          </cell>
          <cell r="U4159">
            <v>675.32</v>
          </cell>
        </row>
        <row r="4160">
          <cell r="N4160" t="str">
            <v>660</v>
          </cell>
          <cell r="Q4160" t="str">
            <v>FFE</v>
          </cell>
          <cell r="T4160">
            <v>665</v>
          </cell>
          <cell r="U4160">
            <v>0.02</v>
          </cell>
        </row>
        <row r="4161">
          <cell r="N4161" t="str">
            <v>621</v>
          </cell>
          <cell r="Q4161" t="str">
            <v>FFE</v>
          </cell>
          <cell r="T4161">
            <v>14400</v>
          </cell>
          <cell r="U4161">
            <v>1.93</v>
          </cell>
        </row>
        <row r="4162">
          <cell r="N4162" t="str">
            <v>642</v>
          </cell>
          <cell r="Q4162" t="str">
            <v>FFE</v>
          </cell>
          <cell r="T4162">
            <v>1358</v>
          </cell>
          <cell r="U4162">
            <v>7.0000000000000007E-2</v>
          </cell>
        </row>
        <row r="4163">
          <cell r="N4163" t="str">
            <v>621</v>
          </cell>
          <cell r="Q4163" t="str">
            <v>MSV</v>
          </cell>
          <cell r="T4163">
            <v>5651345</v>
          </cell>
          <cell r="U4163">
            <v>0</v>
          </cell>
        </row>
        <row r="4164">
          <cell r="N4164" t="str">
            <v>655</v>
          </cell>
          <cell r="Q4164" t="str">
            <v>TTE</v>
          </cell>
          <cell r="T4164">
            <v>297</v>
          </cell>
          <cell r="U4164">
            <v>0</v>
          </cell>
        </row>
        <row r="4165">
          <cell r="N4165" t="str">
            <v>650</v>
          </cell>
          <cell r="Q4165" t="str">
            <v>RTU</v>
          </cell>
          <cell r="T4165">
            <v>3086</v>
          </cell>
          <cell r="U4165">
            <v>0.01</v>
          </cell>
        </row>
        <row r="4166">
          <cell r="N4166" t="str">
            <v>621</v>
          </cell>
          <cell r="Q4166" t="str">
            <v>RTU</v>
          </cell>
          <cell r="T4166">
            <v>636853</v>
          </cell>
          <cell r="U4166">
            <v>10.83</v>
          </cell>
        </row>
        <row r="4167">
          <cell r="N4167" t="str">
            <v>622</v>
          </cell>
          <cell r="Q4167" t="str">
            <v>PRV</v>
          </cell>
          <cell r="T4167">
            <v>2558660</v>
          </cell>
          <cell r="U4167">
            <v>533.75</v>
          </cell>
        </row>
        <row r="4168">
          <cell r="N4168" t="str">
            <v>624</v>
          </cell>
          <cell r="Q4168" t="str">
            <v>ICV</v>
          </cell>
          <cell r="T4168">
            <v>590640</v>
          </cell>
          <cell r="U4168">
            <v>0</v>
          </cell>
        </row>
        <row r="4169">
          <cell r="N4169" t="str">
            <v>624</v>
          </cell>
          <cell r="Q4169" t="str">
            <v>MC</v>
          </cell>
          <cell r="T4169">
            <v>-50</v>
          </cell>
          <cell r="U4169">
            <v>0</v>
          </cell>
        </row>
        <row r="4170">
          <cell r="N4170" t="str">
            <v>623</v>
          </cell>
          <cell r="Q4170" t="str">
            <v>MC</v>
          </cell>
          <cell r="T4170">
            <v>3948</v>
          </cell>
          <cell r="U4170">
            <v>31594.99</v>
          </cell>
        </row>
        <row r="4171">
          <cell r="N4171" t="str">
            <v>625</v>
          </cell>
          <cell r="Q4171" t="str">
            <v>FVE</v>
          </cell>
          <cell r="T4171">
            <v>7485588</v>
          </cell>
          <cell r="U4171">
            <v>0</v>
          </cell>
        </row>
        <row r="4172">
          <cell r="N4172" t="str">
            <v>623</v>
          </cell>
          <cell r="Q4172" t="str">
            <v>FVE</v>
          </cell>
          <cell r="T4172">
            <v>144480</v>
          </cell>
          <cell r="U4172">
            <v>0</v>
          </cell>
        </row>
        <row r="4173">
          <cell r="N4173" t="str">
            <v>626</v>
          </cell>
          <cell r="Q4173" t="str">
            <v>EUR</v>
          </cell>
          <cell r="T4173">
            <v>973269</v>
          </cell>
          <cell r="U4173">
            <v>115.81</v>
          </cell>
        </row>
        <row r="4174">
          <cell r="N4174" t="str">
            <v>624</v>
          </cell>
          <cell r="Q4174" t="str">
            <v>EUR</v>
          </cell>
          <cell r="T4174">
            <v>357024</v>
          </cell>
          <cell r="U4174">
            <v>42.5</v>
          </cell>
        </row>
        <row r="4175">
          <cell r="N4175" t="str">
            <v>650</v>
          </cell>
          <cell r="Q4175" t="str">
            <v>FVE</v>
          </cell>
          <cell r="T4175">
            <v>3091</v>
          </cell>
          <cell r="U4175">
            <v>0</v>
          </cell>
        </row>
        <row r="4176">
          <cell r="N4176" t="str">
            <v>621</v>
          </cell>
          <cell r="Q4176" t="str">
            <v>FVE</v>
          </cell>
          <cell r="T4176">
            <v>636853</v>
          </cell>
          <cell r="U4176">
            <v>0</v>
          </cell>
        </row>
        <row r="4177">
          <cell r="N4177" t="str">
            <v>623</v>
          </cell>
          <cell r="Q4177" t="str">
            <v>EUR</v>
          </cell>
          <cell r="T4177">
            <v>35200</v>
          </cell>
          <cell r="U4177">
            <v>4.1900000000000004</v>
          </cell>
        </row>
        <row r="4178">
          <cell r="N4178" t="str">
            <v>612</v>
          </cell>
          <cell r="Q4178" t="str">
            <v>ICV</v>
          </cell>
          <cell r="T4178">
            <v>6856739</v>
          </cell>
          <cell r="U4178">
            <v>0</v>
          </cell>
        </row>
        <row r="4179">
          <cell r="N4179" t="str">
            <v>641</v>
          </cell>
          <cell r="Q4179" t="str">
            <v>DSU</v>
          </cell>
          <cell r="T4179">
            <v>50144</v>
          </cell>
          <cell r="U4179">
            <v>4.03</v>
          </cell>
        </row>
        <row r="4180">
          <cell r="N4180" t="str">
            <v>626</v>
          </cell>
          <cell r="Q4180" t="str">
            <v>EP3</v>
          </cell>
          <cell r="T4180">
            <v>3120155</v>
          </cell>
          <cell r="U4180">
            <v>0</v>
          </cell>
        </row>
        <row r="4181">
          <cell r="N4181" t="str">
            <v>623</v>
          </cell>
          <cell r="Q4181" t="str">
            <v>EFV</v>
          </cell>
          <cell r="T4181">
            <v>44232</v>
          </cell>
          <cell r="U4181">
            <v>135.26</v>
          </cell>
        </row>
        <row r="4182">
          <cell r="N4182" t="str">
            <v>612</v>
          </cell>
          <cell r="Q4182" t="str">
            <v>EIN</v>
          </cell>
          <cell r="T4182">
            <v>10954</v>
          </cell>
          <cell r="U4182">
            <v>6.17</v>
          </cell>
        </row>
        <row r="4183">
          <cell r="N4183" t="str">
            <v>650</v>
          </cell>
          <cell r="Q4183" t="str">
            <v>EFV</v>
          </cell>
          <cell r="T4183">
            <v>949</v>
          </cell>
          <cell r="U4183">
            <v>2.9</v>
          </cell>
        </row>
        <row r="4184">
          <cell r="N4184" t="str">
            <v>621</v>
          </cell>
          <cell r="Q4184" t="str">
            <v>EIN</v>
          </cell>
          <cell r="T4184">
            <v>942741</v>
          </cell>
          <cell r="U4184">
            <v>530.76</v>
          </cell>
        </row>
        <row r="4185">
          <cell r="N4185" t="str">
            <v>624</v>
          </cell>
          <cell r="Q4185" t="str">
            <v>DS6</v>
          </cell>
          <cell r="T4185">
            <v>134442</v>
          </cell>
          <cell r="U4185">
            <v>1.34</v>
          </cell>
        </row>
        <row r="4186">
          <cell r="N4186" t="str">
            <v>660</v>
          </cell>
          <cell r="Q4186" t="str">
            <v>L19</v>
          </cell>
          <cell r="T4186">
            <v>1</v>
          </cell>
          <cell r="U4186">
            <v>10.25</v>
          </cell>
        </row>
        <row r="4187">
          <cell r="N4187" t="str">
            <v>642</v>
          </cell>
          <cell r="Q4187" t="str">
            <v>FFC</v>
          </cell>
          <cell r="T4187">
            <v>26102</v>
          </cell>
          <cell r="U4187">
            <v>0.04</v>
          </cell>
        </row>
        <row r="4188">
          <cell r="N4188" t="str">
            <v>650</v>
          </cell>
          <cell r="Q4188" t="str">
            <v>EIV</v>
          </cell>
          <cell r="T4188">
            <v>2627483</v>
          </cell>
          <cell r="U4188">
            <v>0</v>
          </cell>
        </row>
        <row r="4189">
          <cell r="N4189" t="str">
            <v>686</v>
          </cell>
          <cell r="Q4189" t="str">
            <v>EIV</v>
          </cell>
          <cell r="T4189">
            <v>295</v>
          </cell>
          <cell r="U4189">
            <v>0</v>
          </cell>
        </row>
        <row r="4190">
          <cell r="N4190" t="str">
            <v>624</v>
          </cell>
          <cell r="Q4190" t="str">
            <v>TDE</v>
          </cell>
          <cell r="T4190">
            <v>510784</v>
          </cell>
          <cell r="U4190">
            <v>0</v>
          </cell>
        </row>
        <row r="4191">
          <cell r="N4191" t="str">
            <v>611</v>
          </cell>
          <cell r="Q4191" t="str">
            <v>EIV</v>
          </cell>
          <cell r="T4191">
            <v>2743</v>
          </cell>
          <cell r="U4191">
            <v>0</v>
          </cell>
        </row>
        <row r="4192">
          <cell r="N4192" t="str">
            <v>626</v>
          </cell>
          <cell r="Q4192" t="str">
            <v>PPT</v>
          </cell>
          <cell r="T4192">
            <v>444312</v>
          </cell>
          <cell r="U4192">
            <v>0</v>
          </cell>
        </row>
        <row r="4193">
          <cell r="N4193" t="str">
            <v>621</v>
          </cell>
          <cell r="Q4193" t="str">
            <v>DO0</v>
          </cell>
          <cell r="T4193">
            <v>66754</v>
          </cell>
          <cell r="U4193">
            <v>13.35</v>
          </cell>
        </row>
        <row r="4194">
          <cell r="N4194" t="str">
            <v>625</v>
          </cell>
          <cell r="Q4194" t="str">
            <v>LMR</v>
          </cell>
          <cell r="T4194">
            <v>391200</v>
          </cell>
          <cell r="U4194">
            <v>-15.65</v>
          </cell>
        </row>
        <row r="4195">
          <cell r="N4195" t="str">
            <v>624</v>
          </cell>
          <cell r="Q4195" t="str">
            <v>EIV</v>
          </cell>
          <cell r="T4195">
            <v>14877860</v>
          </cell>
          <cell r="U4195">
            <v>0</v>
          </cell>
        </row>
        <row r="4196">
          <cell r="N4196" t="str">
            <v>626</v>
          </cell>
          <cell r="Q4196" t="str">
            <v>EIV</v>
          </cell>
          <cell r="T4196">
            <v>4688145</v>
          </cell>
          <cell r="U4196">
            <v>0</v>
          </cell>
        </row>
        <row r="4197">
          <cell r="N4197" t="str">
            <v>626</v>
          </cell>
          <cell r="Q4197" t="str">
            <v>LMR</v>
          </cell>
          <cell r="T4197">
            <v>1660230</v>
          </cell>
          <cell r="U4197">
            <v>171</v>
          </cell>
        </row>
        <row r="4198">
          <cell r="N4198" t="str">
            <v>821</v>
          </cell>
          <cell r="Q4198" t="str">
            <v>PPT</v>
          </cell>
          <cell r="T4198">
            <v>-61879.9</v>
          </cell>
          <cell r="U4198">
            <v>0</v>
          </cell>
        </row>
        <row r="4199">
          <cell r="N4199" t="str">
            <v>624</v>
          </cell>
          <cell r="Q4199" t="str">
            <v>TDE</v>
          </cell>
          <cell r="T4199">
            <v>3580852</v>
          </cell>
          <cell r="U4199">
            <v>0</v>
          </cell>
        </row>
        <row r="4200">
          <cell r="N4200" t="str">
            <v>650</v>
          </cell>
          <cell r="Q4200" t="str">
            <v>BFC</v>
          </cell>
          <cell r="T4200">
            <v>3091</v>
          </cell>
          <cell r="U4200">
            <v>89.26</v>
          </cell>
        </row>
        <row r="4201">
          <cell r="N4201" t="str">
            <v>624</v>
          </cell>
          <cell r="Q4201" t="str">
            <v>EFL</v>
          </cell>
          <cell r="T4201">
            <v>2907284</v>
          </cell>
          <cell r="U4201">
            <v>95576.97</v>
          </cell>
        </row>
        <row r="4202">
          <cell r="N4202" t="str">
            <v>626</v>
          </cell>
          <cell r="Q4202" t="str">
            <v>EFL</v>
          </cell>
          <cell r="T4202">
            <v>4688145</v>
          </cell>
          <cell r="U4202">
            <v>154122.76999999999</v>
          </cell>
        </row>
        <row r="4203">
          <cell r="N4203" t="str">
            <v>625</v>
          </cell>
          <cell r="Q4203" t="str">
            <v>DC</v>
          </cell>
          <cell r="T4203">
            <v>500</v>
          </cell>
          <cell r="U4203">
            <v>6728.81</v>
          </cell>
        </row>
        <row r="4204">
          <cell r="N4204" t="str">
            <v>623</v>
          </cell>
          <cell r="Q4204" t="str">
            <v>FVC</v>
          </cell>
          <cell r="T4204">
            <v>16914030</v>
          </cell>
          <cell r="U4204">
            <v>0</v>
          </cell>
        </row>
        <row r="4205">
          <cell r="N4205" t="str">
            <v>621</v>
          </cell>
          <cell r="Q4205" t="str">
            <v>CAP</v>
          </cell>
          <cell r="T4205">
            <v>148224</v>
          </cell>
          <cell r="U4205">
            <v>2.2200000000000002</v>
          </cell>
        </row>
        <row r="4206">
          <cell r="N4206" t="str">
            <v>632</v>
          </cell>
          <cell r="Q4206" t="str">
            <v>DC</v>
          </cell>
          <cell r="T4206">
            <v>534845</v>
          </cell>
          <cell r="U4206">
            <v>5348450</v>
          </cell>
        </row>
        <row r="4207">
          <cell r="N4207" t="str">
            <v>624</v>
          </cell>
          <cell r="Q4207" t="str">
            <v>DC</v>
          </cell>
          <cell r="T4207">
            <v>591.83000000000004</v>
          </cell>
          <cell r="U4207">
            <v>6906.66</v>
          </cell>
        </row>
        <row r="4208">
          <cell r="N4208" t="str">
            <v>624</v>
          </cell>
          <cell r="Q4208" t="str">
            <v>DSO</v>
          </cell>
          <cell r="T4208">
            <v>1458492</v>
          </cell>
          <cell r="U4208">
            <v>860.51</v>
          </cell>
        </row>
        <row r="4209">
          <cell r="N4209" t="str">
            <v>624</v>
          </cell>
          <cell r="Q4209" t="str">
            <v>DC</v>
          </cell>
          <cell r="T4209">
            <v>100</v>
          </cell>
          <cell r="U4209">
            <v>1827</v>
          </cell>
        </row>
        <row r="4210">
          <cell r="N4210" t="str">
            <v>633</v>
          </cell>
          <cell r="Q4210" t="str">
            <v>RAU</v>
          </cell>
          <cell r="T4210">
            <v>253803667</v>
          </cell>
          <cell r="U4210">
            <v>4822.25</v>
          </cell>
        </row>
        <row r="4211">
          <cell r="N4211" t="str">
            <v>676</v>
          </cell>
          <cell r="Q4211" t="str">
            <v>DSO</v>
          </cell>
          <cell r="T4211">
            <v>0</v>
          </cell>
          <cell r="U4211">
            <v>0</v>
          </cell>
        </row>
        <row r="4212">
          <cell r="N4212" t="str">
            <v>623</v>
          </cell>
          <cell r="Q4212" t="str">
            <v>TSE</v>
          </cell>
          <cell r="T4212">
            <v>81480</v>
          </cell>
          <cell r="U4212">
            <v>0</v>
          </cell>
        </row>
        <row r="4213">
          <cell r="N4213" t="str">
            <v>624</v>
          </cell>
          <cell r="Q4213" t="str">
            <v>DC</v>
          </cell>
          <cell r="T4213">
            <v>8287.61</v>
          </cell>
          <cell r="U4213">
            <v>96716.41</v>
          </cell>
        </row>
        <row r="4214">
          <cell r="N4214" t="str">
            <v>624</v>
          </cell>
          <cell r="Q4214" t="str">
            <v>EP4</v>
          </cell>
          <cell r="T4214">
            <v>8563576</v>
          </cell>
          <cell r="U4214">
            <v>0</v>
          </cell>
        </row>
        <row r="4215">
          <cell r="N4215" t="str">
            <v>612</v>
          </cell>
          <cell r="Q4215" t="str">
            <v>LMV</v>
          </cell>
          <cell r="T4215">
            <v>10954</v>
          </cell>
          <cell r="U4215">
            <v>-1.18</v>
          </cell>
        </row>
        <row r="4216">
          <cell r="N4216" t="str">
            <v>660</v>
          </cell>
          <cell r="Q4216" t="str">
            <v>TSC</v>
          </cell>
          <cell r="T4216">
            <v>665</v>
          </cell>
          <cell r="U4216">
            <v>0</v>
          </cell>
        </row>
        <row r="4217">
          <cell r="N4217" t="str">
            <v>655</v>
          </cell>
          <cell r="Q4217" t="str">
            <v>MSO</v>
          </cell>
          <cell r="T4217">
            <v>22783</v>
          </cell>
          <cell r="U4217">
            <v>17.100000000000001</v>
          </cell>
        </row>
        <row r="4218">
          <cell r="N4218" t="str">
            <v>641</v>
          </cell>
          <cell r="Q4218" t="str">
            <v>EP4</v>
          </cell>
          <cell r="T4218">
            <v>3405</v>
          </cell>
          <cell r="U4218">
            <v>0</v>
          </cell>
        </row>
        <row r="4219">
          <cell r="N4219" t="str">
            <v>621</v>
          </cell>
          <cell r="Q4219" t="str">
            <v>DS2</v>
          </cell>
          <cell r="T4219">
            <v>764520</v>
          </cell>
          <cell r="U4219">
            <v>0</v>
          </cell>
        </row>
        <row r="4220">
          <cell r="N4220" t="str">
            <v>626</v>
          </cell>
          <cell r="Q4220" t="str">
            <v>TSC</v>
          </cell>
          <cell r="T4220">
            <v>973269</v>
          </cell>
          <cell r="U4220">
            <v>0</v>
          </cell>
        </row>
        <row r="4221">
          <cell r="N4221" t="str">
            <v>641</v>
          </cell>
          <cell r="Q4221" t="str">
            <v>LMV</v>
          </cell>
          <cell r="T4221">
            <v>1130</v>
          </cell>
          <cell r="U4221">
            <v>-0.09</v>
          </cell>
        </row>
        <row r="4222">
          <cell r="N4222" t="str">
            <v>626</v>
          </cell>
          <cell r="Q4222" t="str">
            <v>DO8</v>
          </cell>
          <cell r="T4222">
            <v>1888920</v>
          </cell>
          <cell r="U4222">
            <v>3.78</v>
          </cell>
        </row>
        <row r="4223">
          <cell r="N4223" t="str">
            <v>624</v>
          </cell>
          <cell r="Q4223" t="str">
            <v>DO5</v>
          </cell>
          <cell r="T4223">
            <v>116400</v>
          </cell>
          <cell r="U4223">
            <v>-20.02</v>
          </cell>
        </row>
        <row r="4224">
          <cell r="N4224" t="str">
            <v>624</v>
          </cell>
          <cell r="Q4224" t="str">
            <v>DS1</v>
          </cell>
          <cell r="T4224">
            <v>134442</v>
          </cell>
          <cell r="U4224">
            <v>81.47</v>
          </cell>
        </row>
        <row r="4225">
          <cell r="N4225" t="str">
            <v>624</v>
          </cell>
          <cell r="Q4225" t="str">
            <v>DS3</v>
          </cell>
          <cell r="T4225">
            <v>134442</v>
          </cell>
          <cell r="U4225">
            <v>-27.02</v>
          </cell>
        </row>
        <row r="4226">
          <cell r="N4226" t="str">
            <v>621</v>
          </cell>
          <cell r="Q4226" t="str">
            <v>DS3</v>
          </cell>
          <cell r="T4226">
            <v>764520</v>
          </cell>
          <cell r="U4226">
            <v>-303.24</v>
          </cell>
        </row>
        <row r="4227">
          <cell r="N4227" t="str">
            <v>625</v>
          </cell>
          <cell r="Q4227" t="str">
            <v>EBF</v>
          </cell>
          <cell r="T4227">
            <v>391200</v>
          </cell>
          <cell r="U4227">
            <v>-11238.78</v>
          </cell>
        </row>
        <row r="4228">
          <cell r="N4228" t="str">
            <v>626</v>
          </cell>
          <cell r="Q4228" t="str">
            <v>EBF</v>
          </cell>
          <cell r="T4228">
            <v>8155792</v>
          </cell>
          <cell r="U4228">
            <v>-234307.75</v>
          </cell>
        </row>
        <row r="4229">
          <cell r="N4229" t="str">
            <v>821</v>
          </cell>
          <cell r="Q4229" t="str">
            <v>EC</v>
          </cell>
          <cell r="T4229">
            <v>-15739.6</v>
          </cell>
          <cell r="U4229">
            <v>-1963.53</v>
          </cell>
        </row>
        <row r="4230">
          <cell r="N4230" t="str">
            <v>626</v>
          </cell>
          <cell r="Q4230" t="str">
            <v>EC</v>
          </cell>
          <cell r="T4230">
            <v>893970</v>
          </cell>
          <cell r="U4230">
            <v>29139.85</v>
          </cell>
        </row>
        <row r="4231">
          <cell r="N4231" t="str">
            <v>624</v>
          </cell>
          <cell r="Q4231" t="str">
            <v>EC</v>
          </cell>
          <cell r="T4231">
            <v>140000</v>
          </cell>
          <cell r="U4231">
            <v>8649.34</v>
          </cell>
        </row>
        <row r="4232">
          <cell r="N4232" t="str">
            <v>626</v>
          </cell>
          <cell r="Q4232" t="str">
            <v>EEX</v>
          </cell>
          <cell r="T4232">
            <v>14579136</v>
          </cell>
          <cell r="U4232">
            <v>-451.95</v>
          </cell>
        </row>
        <row r="4233">
          <cell r="N4233" t="str">
            <v>624</v>
          </cell>
          <cell r="Q4233" t="str">
            <v>TIU</v>
          </cell>
          <cell r="T4233">
            <v>10684065</v>
          </cell>
          <cell r="U4233">
            <v>10.72</v>
          </cell>
        </row>
        <row r="4234">
          <cell r="N4234" t="str">
            <v>624</v>
          </cell>
          <cell r="Q4234" t="str">
            <v>TIU</v>
          </cell>
          <cell r="T4234">
            <v>151200</v>
          </cell>
          <cell r="U4234">
            <v>0.15</v>
          </cell>
        </row>
        <row r="4235">
          <cell r="N4235" t="str">
            <v>621</v>
          </cell>
          <cell r="Q4235" t="str">
            <v>MSV</v>
          </cell>
          <cell r="T4235">
            <v>942741</v>
          </cell>
          <cell r="U4235">
            <v>0</v>
          </cell>
        </row>
        <row r="4236">
          <cell r="N4236" t="str">
            <v>660</v>
          </cell>
          <cell r="Q4236" t="str">
            <v>TTE</v>
          </cell>
          <cell r="T4236">
            <v>665</v>
          </cell>
          <cell r="U4236">
            <v>0</v>
          </cell>
        </row>
        <row r="4237">
          <cell r="N4237" t="str">
            <v>686</v>
          </cell>
          <cell r="Q4237" t="str">
            <v>VSO</v>
          </cell>
          <cell r="T4237">
            <v>295</v>
          </cell>
          <cell r="U4237">
            <v>-0.26</v>
          </cell>
        </row>
        <row r="4238">
          <cell r="N4238" t="str">
            <v>642</v>
          </cell>
          <cell r="Q4238" t="str">
            <v>EUR</v>
          </cell>
          <cell r="T4238">
            <v>1358</v>
          </cell>
          <cell r="U4238">
            <v>0.11</v>
          </cell>
        </row>
        <row r="4239">
          <cell r="N4239" t="str">
            <v>641</v>
          </cell>
          <cell r="Q4239" t="str">
            <v>ICV</v>
          </cell>
          <cell r="T4239">
            <v>603439</v>
          </cell>
          <cell r="U4239">
            <v>0</v>
          </cell>
        </row>
        <row r="4240">
          <cell r="N4240" t="str">
            <v>642</v>
          </cell>
          <cell r="Q4240" t="str">
            <v>EUR</v>
          </cell>
          <cell r="T4240">
            <v>390</v>
          </cell>
          <cell r="U4240">
            <v>-0.36</v>
          </cell>
        </row>
        <row r="4241">
          <cell r="N4241" t="str">
            <v>624</v>
          </cell>
          <cell r="Q4241" t="str">
            <v>ICN</v>
          </cell>
          <cell r="T4241">
            <v>2406376</v>
          </cell>
          <cell r="U4241">
            <v>0</v>
          </cell>
        </row>
        <row r="4242">
          <cell r="N4242" t="str">
            <v>626</v>
          </cell>
          <cell r="Q4242" t="str">
            <v>ICN</v>
          </cell>
          <cell r="T4242">
            <v>1121472</v>
          </cell>
          <cell r="U4242">
            <v>0</v>
          </cell>
        </row>
        <row r="4243">
          <cell r="N4243" t="str">
            <v>626</v>
          </cell>
          <cell r="Q4243" t="str">
            <v>ICV</v>
          </cell>
          <cell r="T4243">
            <v>893970</v>
          </cell>
          <cell r="U4243">
            <v>0</v>
          </cell>
        </row>
        <row r="4244">
          <cell r="N4244" t="str">
            <v>623</v>
          </cell>
          <cell r="Q4244" t="str">
            <v>ICN</v>
          </cell>
          <cell r="T4244">
            <v>144480</v>
          </cell>
          <cell r="U4244">
            <v>0</v>
          </cell>
        </row>
        <row r="4245">
          <cell r="N4245" t="str">
            <v>621</v>
          </cell>
          <cell r="Q4245" t="str">
            <v>ICV</v>
          </cell>
          <cell r="T4245">
            <v>5625385</v>
          </cell>
          <cell r="U4245">
            <v>0</v>
          </cell>
        </row>
        <row r="4246">
          <cell r="N4246" t="str">
            <v>624</v>
          </cell>
          <cell r="Q4246" t="str">
            <v>ICV</v>
          </cell>
          <cell r="T4246">
            <v>803160</v>
          </cell>
          <cell r="U4246">
            <v>0</v>
          </cell>
        </row>
        <row r="4247">
          <cell r="N4247" t="str">
            <v>626</v>
          </cell>
          <cell r="Q4247" t="str">
            <v>EUR</v>
          </cell>
          <cell r="T4247">
            <v>4688145</v>
          </cell>
          <cell r="U4247">
            <v>557.89</v>
          </cell>
        </row>
        <row r="4248">
          <cell r="N4248" t="str">
            <v>650</v>
          </cell>
          <cell r="Q4248" t="str">
            <v>RTU</v>
          </cell>
          <cell r="T4248">
            <v>63</v>
          </cell>
          <cell r="U4248">
            <v>0</v>
          </cell>
        </row>
        <row r="4249">
          <cell r="N4249" t="str">
            <v>660</v>
          </cell>
          <cell r="Q4249" t="str">
            <v>L33</v>
          </cell>
          <cell r="T4249">
            <v>2</v>
          </cell>
          <cell r="U4249">
            <v>21.48</v>
          </cell>
        </row>
        <row r="4250">
          <cell r="N4250" t="str">
            <v>624</v>
          </cell>
          <cell r="Q4250" t="str">
            <v>TDC</v>
          </cell>
          <cell r="T4250">
            <v>23102080</v>
          </cell>
          <cell r="U4250">
            <v>2246.89</v>
          </cell>
        </row>
        <row r="4251">
          <cell r="N4251" t="str">
            <v>642</v>
          </cell>
          <cell r="Q4251" t="str">
            <v>EIN</v>
          </cell>
          <cell r="T4251">
            <v>390</v>
          </cell>
          <cell r="U4251">
            <v>0.4</v>
          </cell>
        </row>
        <row r="4252">
          <cell r="N4252" t="str">
            <v>676</v>
          </cell>
          <cell r="Q4252" t="str">
            <v>DO4</v>
          </cell>
          <cell r="T4252">
            <v>0</v>
          </cell>
          <cell r="U4252">
            <v>0</v>
          </cell>
        </row>
        <row r="4253">
          <cell r="N4253" t="str">
            <v>641</v>
          </cell>
          <cell r="Q4253" t="str">
            <v>TDC</v>
          </cell>
          <cell r="T4253">
            <v>3405</v>
          </cell>
          <cell r="U4253">
            <v>0.33</v>
          </cell>
        </row>
        <row r="4254">
          <cell r="N4254" t="str">
            <v>626</v>
          </cell>
          <cell r="Q4254" t="str">
            <v>EIN</v>
          </cell>
          <cell r="T4254">
            <v>8155792</v>
          </cell>
          <cell r="U4254">
            <v>4505.96</v>
          </cell>
        </row>
        <row r="4255">
          <cell r="N4255" t="str">
            <v>624</v>
          </cell>
          <cell r="Q4255" t="str">
            <v>DS6</v>
          </cell>
          <cell r="T4255">
            <v>472800</v>
          </cell>
          <cell r="U4255">
            <v>4.74</v>
          </cell>
        </row>
        <row r="4256">
          <cell r="N4256" t="str">
            <v>611</v>
          </cell>
          <cell r="Q4256" t="str">
            <v>EP3</v>
          </cell>
          <cell r="T4256">
            <v>980</v>
          </cell>
          <cell r="U4256">
            <v>0</v>
          </cell>
        </row>
        <row r="4257">
          <cell r="N4257" t="str">
            <v>624</v>
          </cell>
          <cell r="Q4257" t="str">
            <v>FFC</v>
          </cell>
          <cell r="T4257">
            <v>8616199</v>
          </cell>
          <cell r="U4257">
            <v>103.4</v>
          </cell>
        </row>
        <row r="4258">
          <cell r="N4258" t="str">
            <v>621</v>
          </cell>
          <cell r="Q4258" t="str">
            <v>TDE</v>
          </cell>
          <cell r="T4258">
            <v>5651345</v>
          </cell>
          <cell r="U4258">
            <v>0</v>
          </cell>
        </row>
        <row r="4259">
          <cell r="N4259" t="str">
            <v>641</v>
          </cell>
          <cell r="Q4259" t="str">
            <v>EIV</v>
          </cell>
          <cell r="T4259">
            <v>3072</v>
          </cell>
          <cell r="U4259">
            <v>0</v>
          </cell>
        </row>
        <row r="4260">
          <cell r="N4260" t="str">
            <v>624</v>
          </cell>
          <cell r="Q4260" t="str">
            <v>EFL</v>
          </cell>
          <cell r="T4260">
            <v>151200</v>
          </cell>
          <cell r="U4260">
            <v>4970.7</v>
          </cell>
        </row>
        <row r="4261">
          <cell r="N4261" t="str">
            <v>620</v>
          </cell>
          <cell r="Q4261" t="str">
            <v>LMR</v>
          </cell>
          <cell r="T4261">
            <v>3380</v>
          </cell>
          <cell r="U4261">
            <v>1.17</v>
          </cell>
        </row>
        <row r="4262">
          <cell r="N4262" t="str">
            <v>621</v>
          </cell>
          <cell r="Q4262" t="str">
            <v>LMR</v>
          </cell>
          <cell r="T4262">
            <v>5625385</v>
          </cell>
          <cell r="U4262">
            <v>13373.74</v>
          </cell>
        </row>
        <row r="4263">
          <cell r="N4263" t="str">
            <v>625</v>
          </cell>
          <cell r="Q4263" t="str">
            <v>BFC</v>
          </cell>
          <cell r="T4263">
            <v>391200</v>
          </cell>
          <cell r="U4263">
            <v>11258.34</v>
          </cell>
        </row>
        <row r="4264">
          <cell r="N4264" t="str">
            <v>611</v>
          </cell>
          <cell r="Q4264" t="str">
            <v>EIV</v>
          </cell>
          <cell r="T4264">
            <v>12495</v>
          </cell>
          <cell r="U4264">
            <v>0</v>
          </cell>
        </row>
        <row r="4265">
          <cell r="N4265" t="str">
            <v>641</v>
          </cell>
          <cell r="Q4265" t="str">
            <v>PPT</v>
          </cell>
          <cell r="T4265">
            <v>1130</v>
          </cell>
          <cell r="U4265">
            <v>0</v>
          </cell>
        </row>
        <row r="4266">
          <cell r="N4266" t="str">
            <v>624</v>
          </cell>
          <cell r="Q4266" t="str">
            <v>EIV</v>
          </cell>
          <cell r="T4266">
            <v>357024</v>
          </cell>
          <cell r="U4266">
            <v>0</v>
          </cell>
        </row>
        <row r="4267">
          <cell r="N4267" t="str">
            <v>623</v>
          </cell>
          <cell r="Q4267" t="str">
            <v>FFC</v>
          </cell>
          <cell r="T4267">
            <v>165344</v>
          </cell>
          <cell r="U4267">
            <v>2.65</v>
          </cell>
        </row>
        <row r="4268">
          <cell r="N4268" t="str">
            <v>611</v>
          </cell>
          <cell r="Q4268" t="str">
            <v>BFC</v>
          </cell>
          <cell r="T4268">
            <v>980</v>
          </cell>
          <cell r="U4268">
            <v>28.32</v>
          </cell>
        </row>
        <row r="4269">
          <cell r="N4269" t="str">
            <v>624</v>
          </cell>
          <cell r="Q4269" t="str">
            <v>EFL</v>
          </cell>
          <cell r="T4269">
            <v>518950</v>
          </cell>
          <cell r="U4269">
            <v>17060.48</v>
          </cell>
        </row>
        <row r="4270">
          <cell r="N4270" t="str">
            <v>624</v>
          </cell>
          <cell r="Q4270" t="str">
            <v>EP2</v>
          </cell>
          <cell r="T4270">
            <v>414384</v>
          </cell>
          <cell r="U4270">
            <v>50.14</v>
          </cell>
        </row>
        <row r="4271">
          <cell r="N4271" t="str">
            <v>641</v>
          </cell>
          <cell r="Q4271" t="str">
            <v>RAU</v>
          </cell>
          <cell r="T4271">
            <v>3072</v>
          </cell>
          <cell r="U4271">
            <v>7.0000000000000007E-2</v>
          </cell>
        </row>
        <row r="4272">
          <cell r="N4272" t="str">
            <v>641</v>
          </cell>
          <cell r="Q4272" t="str">
            <v>CAP</v>
          </cell>
          <cell r="T4272">
            <v>3072</v>
          </cell>
          <cell r="U4272">
            <v>0.03</v>
          </cell>
        </row>
        <row r="4273">
          <cell r="N4273" t="str">
            <v>626</v>
          </cell>
          <cell r="Q4273" t="str">
            <v>DC</v>
          </cell>
          <cell r="T4273">
            <v>2451.54</v>
          </cell>
          <cell r="U4273">
            <v>56802.18</v>
          </cell>
        </row>
        <row r="4274">
          <cell r="N4274" t="str">
            <v>675</v>
          </cell>
          <cell r="Q4274" t="str">
            <v>DC</v>
          </cell>
          <cell r="T4274">
            <v>214929</v>
          </cell>
          <cell r="U4274">
            <v>-1719432</v>
          </cell>
        </row>
        <row r="4275">
          <cell r="N4275" t="str">
            <v>621</v>
          </cell>
          <cell r="Q4275" t="str">
            <v>RIV</v>
          </cell>
          <cell r="T4275">
            <v>14400</v>
          </cell>
          <cell r="U4275">
            <v>0</v>
          </cell>
        </row>
        <row r="4276">
          <cell r="N4276" t="str">
            <v>626</v>
          </cell>
          <cell r="Q4276" t="str">
            <v>RIV</v>
          </cell>
          <cell r="T4276">
            <v>8155792</v>
          </cell>
          <cell r="U4276">
            <v>0</v>
          </cell>
        </row>
        <row r="4277">
          <cell r="N4277" t="str">
            <v>624</v>
          </cell>
          <cell r="Q4277" t="str">
            <v>RIV</v>
          </cell>
          <cell r="T4277">
            <v>3580852</v>
          </cell>
          <cell r="U4277">
            <v>0</v>
          </cell>
        </row>
        <row r="4278">
          <cell r="N4278" t="str">
            <v>624</v>
          </cell>
          <cell r="Q4278" t="str">
            <v>RIV</v>
          </cell>
          <cell r="T4278">
            <v>8934767</v>
          </cell>
          <cell r="U4278">
            <v>0</v>
          </cell>
        </row>
        <row r="4279">
          <cell r="N4279" t="str">
            <v>685</v>
          </cell>
          <cell r="Q4279" t="str">
            <v>EP4</v>
          </cell>
          <cell r="T4279">
            <v>204</v>
          </cell>
          <cell r="U4279">
            <v>0</v>
          </cell>
        </row>
        <row r="4280">
          <cell r="N4280" t="str">
            <v>676</v>
          </cell>
          <cell r="Q4280" t="str">
            <v>DO7</v>
          </cell>
          <cell r="T4280">
            <v>0</v>
          </cell>
          <cell r="U4280">
            <v>0</v>
          </cell>
        </row>
        <row r="4281">
          <cell r="N4281" t="str">
            <v>626</v>
          </cell>
          <cell r="Q4281" t="str">
            <v>DS1</v>
          </cell>
          <cell r="T4281">
            <v>639936</v>
          </cell>
          <cell r="U4281">
            <v>-3.84</v>
          </cell>
        </row>
        <row r="4282">
          <cell r="N4282" t="str">
            <v>612</v>
          </cell>
          <cell r="Q4282" t="str">
            <v>EBF</v>
          </cell>
          <cell r="T4282">
            <v>10954</v>
          </cell>
          <cell r="U4282">
            <v>-314.69</v>
          </cell>
        </row>
        <row r="4283">
          <cell r="N4283" t="str">
            <v>612</v>
          </cell>
          <cell r="Q4283" t="str">
            <v>EC</v>
          </cell>
          <cell r="T4283">
            <v>3404</v>
          </cell>
          <cell r="U4283">
            <v>332.94</v>
          </cell>
        </row>
        <row r="4284">
          <cell r="N4284" t="str">
            <v>611</v>
          </cell>
          <cell r="Q4284" t="str">
            <v>EC</v>
          </cell>
          <cell r="T4284">
            <v>2743</v>
          </cell>
          <cell r="U4284">
            <v>233.15</v>
          </cell>
        </row>
        <row r="4285">
          <cell r="N4285" t="str">
            <v>650</v>
          </cell>
          <cell r="Q4285" t="str">
            <v>ECR</v>
          </cell>
          <cell r="T4285">
            <v>1896</v>
          </cell>
          <cell r="U4285">
            <v>1.88</v>
          </cell>
        </row>
        <row r="4286">
          <cell r="N4286" t="str">
            <v>624</v>
          </cell>
          <cell r="Q4286" t="str">
            <v>ECR</v>
          </cell>
          <cell r="T4286">
            <v>414384</v>
          </cell>
          <cell r="U4286">
            <v>1469.82</v>
          </cell>
        </row>
        <row r="4287">
          <cell r="N4287" t="str">
            <v>821</v>
          </cell>
          <cell r="Q4287" t="str">
            <v>EEX</v>
          </cell>
          <cell r="T4287">
            <v>-15739.6</v>
          </cell>
          <cell r="U4287">
            <v>-30.02</v>
          </cell>
        </row>
        <row r="4288">
          <cell r="N4288" t="str">
            <v>641</v>
          </cell>
          <cell r="Q4288" t="str">
            <v>TIU</v>
          </cell>
          <cell r="T4288">
            <v>71411</v>
          </cell>
          <cell r="U4288">
            <v>0</v>
          </cell>
        </row>
        <row r="4289">
          <cell r="N4289" t="str">
            <v>650</v>
          </cell>
          <cell r="Q4289" t="str">
            <v>TTC</v>
          </cell>
          <cell r="T4289">
            <v>1896</v>
          </cell>
          <cell r="U4289">
            <v>0.11</v>
          </cell>
        </row>
        <row r="4290">
          <cell r="N4290" t="str">
            <v>624</v>
          </cell>
          <cell r="Q4290" t="str">
            <v>TTC</v>
          </cell>
          <cell r="T4290">
            <v>590640</v>
          </cell>
          <cell r="U4290">
            <v>21.85</v>
          </cell>
        </row>
        <row r="4291">
          <cell r="N4291" t="str">
            <v>650</v>
          </cell>
          <cell r="Q4291" t="str">
            <v>E13</v>
          </cell>
          <cell r="T4291">
            <v>1813</v>
          </cell>
          <cell r="U4291">
            <v>57.12</v>
          </cell>
        </row>
        <row r="4292">
          <cell r="N4292" t="str">
            <v>642</v>
          </cell>
          <cell r="Q4292" t="str">
            <v>FFE</v>
          </cell>
          <cell r="T4292">
            <v>26102</v>
          </cell>
          <cell r="U4292">
            <v>1.25</v>
          </cell>
        </row>
        <row r="4293">
          <cell r="N4293" t="str">
            <v>660</v>
          </cell>
          <cell r="Q4293" t="str">
            <v>L09</v>
          </cell>
          <cell r="T4293">
            <v>4</v>
          </cell>
          <cell r="U4293">
            <v>3.36</v>
          </cell>
        </row>
        <row r="4294">
          <cell r="N4294" t="str">
            <v>634</v>
          </cell>
          <cell r="Q4294" t="str">
            <v>MSV</v>
          </cell>
          <cell r="T4294">
            <v>194840314</v>
          </cell>
          <cell r="U4294">
            <v>0</v>
          </cell>
        </row>
        <row r="4295">
          <cell r="N4295" t="str">
            <v>624</v>
          </cell>
          <cell r="Q4295" t="str">
            <v>RTU</v>
          </cell>
          <cell r="T4295">
            <v>510784</v>
          </cell>
          <cell r="U4295">
            <v>7.67</v>
          </cell>
        </row>
        <row r="4296">
          <cell r="N4296" t="str">
            <v>686</v>
          </cell>
          <cell r="Q4296" t="str">
            <v>VDC</v>
          </cell>
          <cell r="T4296">
            <v>258</v>
          </cell>
          <cell r="U4296">
            <v>-0.04</v>
          </cell>
        </row>
        <row r="4297">
          <cell r="N4297" t="str">
            <v>626</v>
          </cell>
          <cell r="Q4297" t="str">
            <v>RTU</v>
          </cell>
          <cell r="T4297">
            <v>444312</v>
          </cell>
          <cell r="U4297">
            <v>5.78</v>
          </cell>
        </row>
        <row r="4298">
          <cell r="N4298" t="str">
            <v>624</v>
          </cell>
          <cell r="Q4298" t="str">
            <v>DS4</v>
          </cell>
          <cell r="T4298">
            <v>1458492</v>
          </cell>
          <cell r="U4298">
            <v>126.89</v>
          </cell>
        </row>
        <row r="4299">
          <cell r="N4299" t="str">
            <v>625</v>
          </cell>
          <cell r="Q4299" t="str">
            <v>PRV</v>
          </cell>
          <cell r="T4299">
            <v>391200</v>
          </cell>
          <cell r="U4299">
            <v>-72.37</v>
          </cell>
        </row>
        <row r="4300">
          <cell r="N4300" t="str">
            <v>685</v>
          </cell>
          <cell r="Q4300" t="str">
            <v>FVE</v>
          </cell>
          <cell r="T4300">
            <v>204</v>
          </cell>
          <cell r="U4300">
            <v>0</v>
          </cell>
        </row>
        <row r="4301">
          <cell r="N4301" t="str">
            <v>641</v>
          </cell>
          <cell r="Q4301" t="str">
            <v>EFV</v>
          </cell>
          <cell r="T4301">
            <v>3072</v>
          </cell>
          <cell r="U4301">
            <v>9.39</v>
          </cell>
        </row>
        <row r="4302">
          <cell r="N4302" t="str">
            <v>626</v>
          </cell>
          <cell r="Q4302" t="str">
            <v>DSU</v>
          </cell>
          <cell r="T4302">
            <v>1660230</v>
          </cell>
          <cell r="U4302">
            <v>34.86</v>
          </cell>
        </row>
        <row r="4303">
          <cell r="N4303" t="str">
            <v>644</v>
          </cell>
          <cell r="Q4303" t="str">
            <v>EFV</v>
          </cell>
          <cell r="T4303">
            <v>2195750</v>
          </cell>
          <cell r="U4303">
            <v>6714.6</v>
          </cell>
        </row>
        <row r="4304">
          <cell r="N4304" t="str">
            <v>624</v>
          </cell>
          <cell r="Q4304" t="str">
            <v>PPT</v>
          </cell>
          <cell r="T4304">
            <v>518950</v>
          </cell>
          <cell r="U4304">
            <v>0</v>
          </cell>
        </row>
        <row r="4305">
          <cell r="N4305" t="str">
            <v>611</v>
          </cell>
          <cell r="Q4305" t="str">
            <v>TDE</v>
          </cell>
          <cell r="T4305">
            <v>6196</v>
          </cell>
          <cell r="U4305">
            <v>0</v>
          </cell>
        </row>
        <row r="4306">
          <cell r="N4306" t="str">
            <v>620</v>
          </cell>
          <cell r="Q4306" t="str">
            <v>FFC</v>
          </cell>
          <cell r="T4306">
            <v>3380</v>
          </cell>
          <cell r="U4306">
            <v>0.06</v>
          </cell>
        </row>
        <row r="4307">
          <cell r="N4307" t="str">
            <v>626</v>
          </cell>
          <cell r="Q4307" t="str">
            <v>EIV</v>
          </cell>
          <cell r="T4307">
            <v>14579136</v>
          </cell>
          <cell r="U4307">
            <v>0</v>
          </cell>
        </row>
        <row r="4308">
          <cell r="N4308" t="str">
            <v>644</v>
          </cell>
          <cell r="Q4308" t="str">
            <v>TDE</v>
          </cell>
          <cell r="T4308">
            <v>2195750</v>
          </cell>
          <cell r="U4308">
            <v>0</v>
          </cell>
        </row>
        <row r="4309">
          <cell r="N4309" t="str">
            <v>676</v>
          </cell>
          <cell r="Q4309" t="str">
            <v>FFC</v>
          </cell>
          <cell r="T4309">
            <v>6261000</v>
          </cell>
          <cell r="U4309">
            <v>71.849999999999994</v>
          </cell>
        </row>
        <row r="4310">
          <cell r="N4310" t="str">
            <v>685</v>
          </cell>
          <cell r="Q4310" t="str">
            <v>BFC</v>
          </cell>
          <cell r="T4310">
            <v>204</v>
          </cell>
          <cell r="U4310">
            <v>5.89</v>
          </cell>
        </row>
        <row r="4311">
          <cell r="N4311" t="str">
            <v>623</v>
          </cell>
          <cell r="Q4311" t="str">
            <v>EP2</v>
          </cell>
          <cell r="T4311">
            <v>44232</v>
          </cell>
          <cell r="U4311">
            <v>7.56</v>
          </cell>
        </row>
        <row r="4312">
          <cell r="N4312" t="str">
            <v>660</v>
          </cell>
          <cell r="Q4312" t="str">
            <v>EP2</v>
          </cell>
          <cell r="T4312">
            <v>665</v>
          </cell>
          <cell r="U4312">
            <v>0.04</v>
          </cell>
        </row>
        <row r="4313">
          <cell r="N4313" t="str">
            <v>621</v>
          </cell>
          <cell r="Q4313" t="str">
            <v>FVC</v>
          </cell>
          <cell r="T4313">
            <v>5100</v>
          </cell>
          <cell r="U4313">
            <v>0</v>
          </cell>
        </row>
        <row r="4314">
          <cell r="N4314" t="str">
            <v>624</v>
          </cell>
          <cell r="Q4314" t="str">
            <v>OMS</v>
          </cell>
          <cell r="T4314">
            <v>151200</v>
          </cell>
          <cell r="U4314">
            <v>37.65</v>
          </cell>
        </row>
        <row r="4315">
          <cell r="N4315" t="str">
            <v>626</v>
          </cell>
          <cell r="Q4315" t="str">
            <v>TSE</v>
          </cell>
          <cell r="T4315">
            <v>893970</v>
          </cell>
          <cell r="U4315">
            <v>0</v>
          </cell>
        </row>
        <row r="4316">
          <cell r="N4316" t="str">
            <v>650</v>
          </cell>
          <cell r="Q4316" t="str">
            <v>OMS</v>
          </cell>
          <cell r="T4316">
            <v>18305</v>
          </cell>
          <cell r="U4316">
            <v>3.99</v>
          </cell>
        </row>
        <row r="4317">
          <cell r="N4317" t="str">
            <v>650</v>
          </cell>
          <cell r="Q4317" t="str">
            <v>OMS</v>
          </cell>
          <cell r="T4317">
            <v>63</v>
          </cell>
          <cell r="U4317">
            <v>0.01</v>
          </cell>
        </row>
        <row r="4318">
          <cell r="N4318" t="str">
            <v>611</v>
          </cell>
          <cell r="Q4318" t="str">
            <v>OMS</v>
          </cell>
          <cell r="T4318">
            <v>980</v>
          </cell>
          <cell r="U4318">
            <v>0.25</v>
          </cell>
        </row>
        <row r="4319">
          <cell r="N4319" t="str">
            <v>632</v>
          </cell>
          <cell r="Q4319" t="str">
            <v>RIV</v>
          </cell>
          <cell r="T4319">
            <v>162180676</v>
          </cell>
          <cell r="U4319">
            <v>0</v>
          </cell>
        </row>
        <row r="4320">
          <cell r="N4320" t="str">
            <v>624</v>
          </cell>
          <cell r="Q4320" t="str">
            <v>EP4</v>
          </cell>
          <cell r="T4320">
            <v>151200</v>
          </cell>
          <cell r="U4320">
            <v>0</v>
          </cell>
        </row>
        <row r="4321">
          <cell r="N4321" t="str">
            <v>626</v>
          </cell>
          <cell r="Q4321" t="str">
            <v>RIV</v>
          </cell>
          <cell r="T4321">
            <v>3329964</v>
          </cell>
          <cell r="U4321">
            <v>0</v>
          </cell>
        </row>
        <row r="4322">
          <cell r="N4322" t="str">
            <v>633</v>
          </cell>
          <cell r="Q4322" t="str">
            <v>LMV</v>
          </cell>
          <cell r="T4322">
            <v>6408000</v>
          </cell>
          <cell r="U4322">
            <v>-108.94</v>
          </cell>
        </row>
        <row r="4323">
          <cell r="N4323" t="str">
            <v>650</v>
          </cell>
          <cell r="Q4323" t="str">
            <v>EBF</v>
          </cell>
          <cell r="T4323">
            <v>63</v>
          </cell>
          <cell r="U4323">
            <v>-1.81</v>
          </cell>
        </row>
        <row r="4324">
          <cell r="N4324" t="str">
            <v>821</v>
          </cell>
          <cell r="Q4324" t="str">
            <v>EC</v>
          </cell>
          <cell r="T4324">
            <v>0</v>
          </cell>
          <cell r="U4324">
            <v>0</v>
          </cell>
        </row>
        <row r="4325">
          <cell r="N4325" t="str">
            <v>624</v>
          </cell>
          <cell r="Q4325" t="str">
            <v>EC</v>
          </cell>
          <cell r="T4325">
            <v>304704</v>
          </cell>
          <cell r="U4325">
            <v>18329.22</v>
          </cell>
        </row>
        <row r="4326">
          <cell r="N4326" t="str">
            <v>641</v>
          </cell>
          <cell r="Q4326" t="str">
            <v>EC</v>
          </cell>
          <cell r="T4326">
            <v>3072</v>
          </cell>
          <cell r="U4326">
            <v>291.88</v>
          </cell>
        </row>
        <row r="4327">
          <cell r="N4327" t="str">
            <v>623</v>
          </cell>
          <cell r="Q4327" t="str">
            <v>EEX</v>
          </cell>
          <cell r="T4327">
            <v>165344</v>
          </cell>
          <cell r="U4327">
            <v>81.34</v>
          </cell>
        </row>
        <row r="4328">
          <cell r="N4328" t="str">
            <v>624</v>
          </cell>
          <cell r="Q4328" t="str">
            <v>FMU</v>
          </cell>
          <cell r="T4328">
            <v>590640</v>
          </cell>
          <cell r="U4328">
            <v>0.6</v>
          </cell>
        </row>
        <row r="4329">
          <cell r="N4329" t="str">
            <v>624</v>
          </cell>
          <cell r="Q4329" t="str">
            <v>DO1</v>
          </cell>
          <cell r="T4329">
            <v>2290752</v>
          </cell>
          <cell r="U4329">
            <v>1965.47</v>
          </cell>
        </row>
        <row r="4330">
          <cell r="N4330" t="str">
            <v>650</v>
          </cell>
          <cell r="Q4330" t="str">
            <v>E19</v>
          </cell>
          <cell r="T4330">
            <v>5984</v>
          </cell>
          <cell r="U4330">
            <v>188.47</v>
          </cell>
        </row>
        <row r="4331">
          <cell r="N4331" t="str">
            <v>611</v>
          </cell>
          <cell r="Q4331" t="str">
            <v>FFE</v>
          </cell>
          <cell r="T4331">
            <v>2743</v>
          </cell>
          <cell r="U4331">
            <v>0.43</v>
          </cell>
        </row>
        <row r="4332">
          <cell r="N4332" t="str">
            <v>650</v>
          </cell>
          <cell r="Q4332" t="str">
            <v>PAJ</v>
          </cell>
          <cell r="T4332">
            <v>0</v>
          </cell>
          <cell r="U4332">
            <v>-549.13</v>
          </cell>
        </row>
        <row r="4333">
          <cell r="N4333" t="str">
            <v>611</v>
          </cell>
          <cell r="Q4333" t="str">
            <v>TTE</v>
          </cell>
          <cell r="T4333">
            <v>980</v>
          </cell>
          <cell r="U4333">
            <v>0</v>
          </cell>
        </row>
        <row r="4334">
          <cell r="N4334" t="str">
            <v>623</v>
          </cell>
          <cell r="Q4334" t="str">
            <v>FVE</v>
          </cell>
          <cell r="T4334">
            <v>44232</v>
          </cell>
          <cell r="U4334">
            <v>0</v>
          </cell>
        </row>
        <row r="4335">
          <cell r="N4335" t="str">
            <v>623</v>
          </cell>
          <cell r="Q4335" t="str">
            <v>MC</v>
          </cell>
          <cell r="T4335">
            <v>10</v>
          </cell>
          <cell r="U4335">
            <v>228.8</v>
          </cell>
        </row>
        <row r="4336">
          <cell r="N4336" t="str">
            <v>676</v>
          </cell>
          <cell r="Q4336" t="str">
            <v>ICV</v>
          </cell>
          <cell r="T4336">
            <v>0</v>
          </cell>
          <cell r="U4336">
            <v>0</v>
          </cell>
        </row>
        <row r="4337">
          <cell r="N4337" t="str">
            <v>624</v>
          </cell>
          <cell r="Q4337" t="str">
            <v>EIN</v>
          </cell>
          <cell r="T4337">
            <v>151200</v>
          </cell>
          <cell r="U4337">
            <v>85.13</v>
          </cell>
        </row>
        <row r="4338">
          <cell r="N4338" t="str">
            <v>626</v>
          </cell>
          <cell r="Q4338" t="str">
            <v>DS6</v>
          </cell>
          <cell r="T4338">
            <v>1483200</v>
          </cell>
          <cell r="U4338">
            <v>1.48</v>
          </cell>
        </row>
        <row r="4339">
          <cell r="N4339" t="str">
            <v>624</v>
          </cell>
          <cell r="Q4339" t="str">
            <v>RIN</v>
          </cell>
          <cell r="T4339">
            <v>2907284</v>
          </cell>
          <cell r="U4339">
            <v>5573.26</v>
          </cell>
        </row>
        <row r="4340">
          <cell r="N4340" t="str">
            <v>626</v>
          </cell>
          <cell r="Q4340" t="str">
            <v>DS6</v>
          </cell>
          <cell r="T4340">
            <v>656640</v>
          </cell>
          <cell r="U4340">
            <v>0.66</v>
          </cell>
        </row>
        <row r="4341">
          <cell r="N4341" t="str">
            <v>623</v>
          </cell>
          <cell r="Q4341" t="str">
            <v>TDE</v>
          </cell>
          <cell r="T4341">
            <v>144480</v>
          </cell>
          <cell r="U4341">
            <v>0</v>
          </cell>
        </row>
        <row r="4342">
          <cell r="N4342" t="str">
            <v>623</v>
          </cell>
          <cell r="Q4342" t="str">
            <v>DO6</v>
          </cell>
          <cell r="T4342">
            <v>62856</v>
          </cell>
          <cell r="U4342">
            <v>-53.68</v>
          </cell>
        </row>
        <row r="4343">
          <cell r="N4343" t="str">
            <v>626</v>
          </cell>
          <cell r="Q4343" t="str">
            <v>EP2</v>
          </cell>
          <cell r="T4343">
            <v>444312</v>
          </cell>
          <cell r="U4343">
            <v>45.32</v>
          </cell>
        </row>
        <row r="4344">
          <cell r="N4344" t="str">
            <v>625</v>
          </cell>
          <cell r="Q4344" t="str">
            <v>FVC</v>
          </cell>
          <cell r="T4344">
            <v>391200</v>
          </cell>
          <cell r="U4344">
            <v>0</v>
          </cell>
        </row>
        <row r="4345">
          <cell r="N4345" t="str">
            <v>624</v>
          </cell>
          <cell r="Q4345" t="str">
            <v>LMV</v>
          </cell>
          <cell r="T4345">
            <v>414384</v>
          </cell>
          <cell r="U4345">
            <v>-0.83</v>
          </cell>
        </row>
        <row r="4346">
          <cell r="N4346" t="str">
            <v>632</v>
          </cell>
          <cell r="Q4346" t="str">
            <v>MSO</v>
          </cell>
          <cell r="T4346">
            <v>212354998</v>
          </cell>
          <cell r="U4346">
            <v>134208.35</v>
          </cell>
        </row>
        <row r="4347">
          <cell r="N4347" t="str">
            <v>641</v>
          </cell>
          <cell r="Q4347" t="str">
            <v>MSO</v>
          </cell>
          <cell r="T4347">
            <v>3072</v>
          </cell>
          <cell r="U4347">
            <v>1.62</v>
          </cell>
        </row>
        <row r="4348">
          <cell r="N4348" t="str">
            <v>624</v>
          </cell>
          <cell r="Q4348" t="str">
            <v>EP4</v>
          </cell>
          <cell r="T4348">
            <v>510784</v>
          </cell>
          <cell r="U4348">
            <v>0</v>
          </cell>
        </row>
        <row r="4349">
          <cell r="N4349" t="str">
            <v>612</v>
          </cell>
          <cell r="Q4349" t="str">
            <v>MSO</v>
          </cell>
          <cell r="T4349">
            <v>10954</v>
          </cell>
          <cell r="U4349">
            <v>9.49</v>
          </cell>
        </row>
        <row r="4350">
          <cell r="N4350" t="str">
            <v>624</v>
          </cell>
          <cell r="Q4350" t="str">
            <v>RIV</v>
          </cell>
          <cell r="T4350">
            <v>151200</v>
          </cell>
          <cell r="U4350">
            <v>0</v>
          </cell>
        </row>
        <row r="4351">
          <cell r="N4351" t="str">
            <v>624</v>
          </cell>
          <cell r="Q4351" t="str">
            <v>TSC</v>
          </cell>
          <cell r="T4351">
            <v>151200</v>
          </cell>
          <cell r="U4351">
            <v>0</v>
          </cell>
        </row>
        <row r="4352">
          <cell r="N4352" t="str">
            <v>641</v>
          </cell>
          <cell r="Q4352" t="str">
            <v>RIV</v>
          </cell>
          <cell r="T4352">
            <v>3405</v>
          </cell>
          <cell r="U4352">
            <v>0</v>
          </cell>
        </row>
        <row r="4353">
          <cell r="N4353" t="str">
            <v>650</v>
          </cell>
          <cell r="Q4353" t="str">
            <v>MSO</v>
          </cell>
          <cell r="T4353">
            <v>18305</v>
          </cell>
          <cell r="U4353">
            <v>2.83</v>
          </cell>
        </row>
        <row r="4354">
          <cell r="N4354" t="str">
            <v>626</v>
          </cell>
          <cell r="Q4354" t="str">
            <v>DO8</v>
          </cell>
          <cell r="T4354">
            <v>3027915</v>
          </cell>
          <cell r="U4354">
            <v>6.06</v>
          </cell>
        </row>
        <row r="4355">
          <cell r="N4355" t="str">
            <v>624</v>
          </cell>
          <cell r="Q4355" t="str">
            <v>MSO</v>
          </cell>
          <cell r="T4355">
            <v>518950</v>
          </cell>
          <cell r="U4355">
            <v>304.62</v>
          </cell>
        </row>
        <row r="4356">
          <cell r="N4356" t="str">
            <v>621</v>
          </cell>
          <cell r="Q4356" t="str">
            <v>DO5</v>
          </cell>
          <cell r="T4356">
            <v>320</v>
          </cell>
          <cell r="U4356">
            <v>-0.14000000000000001</v>
          </cell>
        </row>
        <row r="4357">
          <cell r="N4357" t="str">
            <v>676</v>
          </cell>
          <cell r="Q4357" t="str">
            <v>DS1</v>
          </cell>
          <cell r="T4357">
            <v>0</v>
          </cell>
          <cell r="U4357">
            <v>0</v>
          </cell>
        </row>
        <row r="4358">
          <cell r="N4358" t="str">
            <v>626</v>
          </cell>
          <cell r="Q4358" t="str">
            <v>FMU</v>
          </cell>
          <cell r="T4358">
            <v>893970</v>
          </cell>
          <cell r="U4358">
            <v>0.9</v>
          </cell>
        </row>
        <row r="4359">
          <cell r="N4359" t="str">
            <v>650</v>
          </cell>
          <cell r="Q4359" t="str">
            <v>TIU</v>
          </cell>
          <cell r="T4359">
            <v>3091</v>
          </cell>
          <cell r="U4359">
            <v>0.05</v>
          </cell>
        </row>
        <row r="4360">
          <cell r="N4360" t="str">
            <v>624</v>
          </cell>
          <cell r="Q4360" t="str">
            <v>TTC</v>
          </cell>
          <cell r="T4360">
            <v>642528</v>
          </cell>
          <cell r="U4360">
            <v>23.77</v>
          </cell>
        </row>
        <row r="4361">
          <cell r="N4361" t="str">
            <v>644</v>
          </cell>
          <cell r="Q4361" t="str">
            <v>DO1</v>
          </cell>
          <cell r="T4361">
            <v>2195750</v>
          </cell>
          <cell r="U4361">
            <v>292.02999999999997</v>
          </cell>
        </row>
        <row r="4362">
          <cell r="N4362" t="str">
            <v>641</v>
          </cell>
          <cell r="Q4362" t="str">
            <v>MSV</v>
          </cell>
          <cell r="T4362">
            <v>71411</v>
          </cell>
          <cell r="U4362">
            <v>0</v>
          </cell>
        </row>
        <row r="4363">
          <cell r="N4363" t="str">
            <v>624</v>
          </cell>
          <cell r="Q4363" t="str">
            <v>MSV</v>
          </cell>
          <cell r="T4363">
            <v>590640</v>
          </cell>
          <cell r="U4363">
            <v>0</v>
          </cell>
        </row>
        <row r="4364">
          <cell r="N4364" t="str">
            <v>650</v>
          </cell>
          <cell r="Q4364" t="str">
            <v>PAJ</v>
          </cell>
          <cell r="T4364">
            <v>0</v>
          </cell>
          <cell r="U4364">
            <v>-2475.0500000000002</v>
          </cell>
        </row>
        <row r="4365">
          <cell r="N4365" t="str">
            <v>624</v>
          </cell>
          <cell r="Q4365" t="str">
            <v>ICV</v>
          </cell>
          <cell r="T4365">
            <v>414384</v>
          </cell>
          <cell r="U4365">
            <v>0</v>
          </cell>
        </row>
        <row r="4366">
          <cell r="N4366" t="str">
            <v>623</v>
          </cell>
          <cell r="Q4366" t="str">
            <v>ICV</v>
          </cell>
          <cell r="T4366">
            <v>35200</v>
          </cell>
          <cell r="U4366">
            <v>0</v>
          </cell>
        </row>
        <row r="4367">
          <cell r="N4367" t="str">
            <v>624</v>
          </cell>
          <cell r="Q4367" t="str">
            <v>MC</v>
          </cell>
          <cell r="T4367">
            <v>7383.18</v>
          </cell>
          <cell r="U4367">
            <v>128285.04</v>
          </cell>
        </row>
        <row r="4368">
          <cell r="N4368" t="str">
            <v>623</v>
          </cell>
          <cell r="Q4368" t="str">
            <v>ICN</v>
          </cell>
          <cell r="T4368">
            <v>44232</v>
          </cell>
          <cell r="U4368">
            <v>0</v>
          </cell>
        </row>
        <row r="4369">
          <cell r="N4369" t="str">
            <v>624</v>
          </cell>
          <cell r="Q4369" t="str">
            <v>FVE</v>
          </cell>
          <cell r="T4369">
            <v>151200</v>
          </cell>
          <cell r="U4369">
            <v>0</v>
          </cell>
        </row>
        <row r="4370">
          <cell r="N4370" t="str">
            <v>685</v>
          </cell>
          <cell r="Q4370" t="str">
            <v>RTU</v>
          </cell>
          <cell r="T4370">
            <v>204</v>
          </cell>
          <cell r="U4370">
            <v>0.01</v>
          </cell>
        </row>
        <row r="4371">
          <cell r="N4371" t="str">
            <v>650</v>
          </cell>
          <cell r="Q4371" t="str">
            <v>L17</v>
          </cell>
          <cell r="T4371">
            <v>1</v>
          </cell>
          <cell r="U4371">
            <v>12.13</v>
          </cell>
        </row>
        <row r="4372">
          <cell r="N4372" t="str">
            <v>625</v>
          </cell>
          <cell r="Q4372" t="str">
            <v>RIN</v>
          </cell>
          <cell r="T4372">
            <v>124800</v>
          </cell>
          <cell r="U4372">
            <v>346.2</v>
          </cell>
        </row>
        <row r="4373">
          <cell r="N4373" t="str">
            <v>650</v>
          </cell>
          <cell r="Q4373" t="str">
            <v>RIN</v>
          </cell>
          <cell r="T4373">
            <v>1896</v>
          </cell>
          <cell r="U4373">
            <v>0.96</v>
          </cell>
        </row>
        <row r="4374">
          <cell r="N4374" t="str">
            <v>641</v>
          </cell>
          <cell r="Q4374" t="str">
            <v>EIN</v>
          </cell>
          <cell r="T4374">
            <v>3072</v>
          </cell>
          <cell r="U4374">
            <v>1.73</v>
          </cell>
        </row>
        <row r="4375">
          <cell r="N4375" t="str">
            <v>625</v>
          </cell>
          <cell r="Q4375" t="str">
            <v>DSU</v>
          </cell>
          <cell r="T4375">
            <v>7485588</v>
          </cell>
          <cell r="U4375">
            <v>119.77</v>
          </cell>
        </row>
        <row r="4376">
          <cell r="N4376" t="str">
            <v>624</v>
          </cell>
          <cell r="Q4376" t="str">
            <v>RIN</v>
          </cell>
          <cell r="T4376">
            <v>642528</v>
          </cell>
          <cell r="U4376">
            <v>1231.73</v>
          </cell>
        </row>
        <row r="4377">
          <cell r="N4377" t="str">
            <v>634</v>
          </cell>
          <cell r="Q4377" t="str">
            <v>TDC</v>
          </cell>
          <cell r="T4377">
            <v>194840314</v>
          </cell>
          <cell r="U4377">
            <v>0</v>
          </cell>
        </row>
        <row r="4378">
          <cell r="N4378" t="str">
            <v>655</v>
          </cell>
          <cell r="Q4378" t="str">
            <v>EFL</v>
          </cell>
          <cell r="T4378">
            <v>297</v>
          </cell>
          <cell r="U4378">
            <v>9.76</v>
          </cell>
        </row>
        <row r="4379">
          <cell r="N4379" t="str">
            <v>623</v>
          </cell>
          <cell r="Q4379" t="str">
            <v>BFC</v>
          </cell>
          <cell r="T4379">
            <v>44232</v>
          </cell>
          <cell r="U4379">
            <v>1277.33</v>
          </cell>
        </row>
        <row r="4380">
          <cell r="N4380" t="str">
            <v>626</v>
          </cell>
          <cell r="Q4380" t="str">
            <v>EIV</v>
          </cell>
          <cell r="T4380">
            <v>444312</v>
          </cell>
          <cell r="U4380">
            <v>0</v>
          </cell>
        </row>
        <row r="4381">
          <cell r="N4381" t="str">
            <v>821</v>
          </cell>
          <cell r="Q4381" t="str">
            <v>PPT</v>
          </cell>
          <cell r="T4381">
            <v>-15739.6</v>
          </cell>
          <cell r="U4381">
            <v>0</v>
          </cell>
        </row>
        <row r="4382">
          <cell r="N4382" t="str">
            <v>634</v>
          </cell>
          <cell r="Q4382" t="str">
            <v>TDE</v>
          </cell>
          <cell r="T4382">
            <v>194840314</v>
          </cell>
          <cell r="U4382">
            <v>0</v>
          </cell>
        </row>
        <row r="4383">
          <cell r="N4383" t="str">
            <v>626</v>
          </cell>
          <cell r="Q4383" t="str">
            <v>DC</v>
          </cell>
          <cell r="T4383">
            <v>0</v>
          </cell>
          <cell r="U4383">
            <v>0</v>
          </cell>
        </row>
        <row r="4384">
          <cell r="N4384" t="str">
            <v>821</v>
          </cell>
          <cell r="Q4384" t="str">
            <v>CC</v>
          </cell>
          <cell r="T4384">
            <v>0</v>
          </cell>
          <cell r="U4384">
            <v>0</v>
          </cell>
        </row>
        <row r="4385">
          <cell r="N4385" t="str">
            <v>624</v>
          </cell>
          <cell r="Q4385" t="str">
            <v>OMS</v>
          </cell>
          <cell r="T4385">
            <v>3580852</v>
          </cell>
          <cell r="U4385">
            <v>891.63</v>
          </cell>
        </row>
        <row r="4386">
          <cell r="N4386" t="str">
            <v>623</v>
          </cell>
          <cell r="Q4386" t="str">
            <v>FVC</v>
          </cell>
          <cell r="T4386">
            <v>81480</v>
          </cell>
          <cell r="U4386">
            <v>0</v>
          </cell>
        </row>
        <row r="4387">
          <cell r="N4387" t="str">
            <v>623</v>
          </cell>
          <cell r="Q4387" t="str">
            <v>TSE</v>
          </cell>
          <cell r="T4387">
            <v>234546</v>
          </cell>
          <cell r="U4387">
            <v>0</v>
          </cell>
        </row>
        <row r="4388">
          <cell r="N4388" t="str">
            <v>624</v>
          </cell>
          <cell r="Q4388" t="str">
            <v>DS0</v>
          </cell>
          <cell r="T4388">
            <v>527292</v>
          </cell>
          <cell r="U4388">
            <v>46.4</v>
          </cell>
        </row>
        <row r="4389">
          <cell r="N4389" t="str">
            <v>626</v>
          </cell>
          <cell r="Q4389" t="str">
            <v>DO8</v>
          </cell>
          <cell r="T4389">
            <v>1767744</v>
          </cell>
          <cell r="U4389">
            <v>3.54</v>
          </cell>
        </row>
        <row r="4390">
          <cell r="N4390" t="str">
            <v>626</v>
          </cell>
          <cell r="Q4390" t="str">
            <v>DO3</v>
          </cell>
          <cell r="T4390">
            <v>3027915</v>
          </cell>
          <cell r="U4390">
            <v>275.54000000000002</v>
          </cell>
        </row>
        <row r="4391">
          <cell r="N4391" t="str">
            <v>624</v>
          </cell>
          <cell r="Q4391" t="str">
            <v>DS1</v>
          </cell>
          <cell r="T4391">
            <v>1670340</v>
          </cell>
          <cell r="U4391">
            <v>1012.23</v>
          </cell>
        </row>
        <row r="4392">
          <cell r="N4392" t="str">
            <v>621</v>
          </cell>
          <cell r="Q4392" t="str">
            <v>DS3</v>
          </cell>
          <cell r="T4392">
            <v>288096</v>
          </cell>
          <cell r="U4392">
            <v>-114.38</v>
          </cell>
        </row>
        <row r="4393">
          <cell r="N4393" t="str">
            <v>624</v>
          </cell>
          <cell r="Q4393" t="str">
            <v>DS3</v>
          </cell>
          <cell r="T4393">
            <v>1670340</v>
          </cell>
          <cell r="U4393">
            <v>-335.74</v>
          </cell>
        </row>
        <row r="4394">
          <cell r="N4394" t="str">
            <v>611</v>
          </cell>
          <cell r="Q4394" t="str">
            <v>EC</v>
          </cell>
          <cell r="T4394">
            <v>1396</v>
          </cell>
          <cell r="U4394">
            <v>101.47</v>
          </cell>
        </row>
        <row r="4395">
          <cell r="N4395" t="str">
            <v>623</v>
          </cell>
          <cell r="Q4395" t="str">
            <v>EP1</v>
          </cell>
          <cell r="T4395">
            <v>81480</v>
          </cell>
          <cell r="U4395">
            <v>0</v>
          </cell>
        </row>
        <row r="4396">
          <cell r="N4396" t="str">
            <v>624</v>
          </cell>
          <cell r="Q4396" t="str">
            <v>DO1</v>
          </cell>
          <cell r="T4396">
            <v>629142</v>
          </cell>
          <cell r="U4396">
            <v>539.79999999999995</v>
          </cell>
        </row>
        <row r="4397">
          <cell r="N4397" t="str">
            <v>660</v>
          </cell>
          <cell r="Q4397" t="str">
            <v>L07</v>
          </cell>
          <cell r="T4397">
            <v>1</v>
          </cell>
          <cell r="U4397">
            <v>3.48</v>
          </cell>
        </row>
        <row r="4398">
          <cell r="N4398" t="str">
            <v>650</v>
          </cell>
          <cell r="Q4398" t="str">
            <v>L21</v>
          </cell>
          <cell r="T4398">
            <v>41</v>
          </cell>
          <cell r="U4398">
            <v>237.39</v>
          </cell>
        </row>
        <row r="4399">
          <cell r="N4399" t="str">
            <v>665</v>
          </cell>
          <cell r="Q4399" t="str">
            <v>WND</v>
          </cell>
          <cell r="T4399">
            <v>465</v>
          </cell>
          <cell r="U4399">
            <v>-83.7</v>
          </cell>
        </row>
        <row r="4400">
          <cell r="N4400" t="str">
            <v>624</v>
          </cell>
          <cell r="Q4400" t="str">
            <v>EUR</v>
          </cell>
          <cell r="T4400">
            <v>151200</v>
          </cell>
          <cell r="U4400">
            <v>17.98</v>
          </cell>
        </row>
        <row r="4401">
          <cell r="N4401" t="str">
            <v>624</v>
          </cell>
          <cell r="Q4401" t="str">
            <v>EFL</v>
          </cell>
          <cell r="T4401">
            <v>414384</v>
          </cell>
          <cell r="U4401">
            <v>13622.87</v>
          </cell>
        </row>
        <row r="4402">
          <cell r="N4402" t="str">
            <v>620</v>
          </cell>
          <cell r="Q4402" t="str">
            <v>PPT</v>
          </cell>
          <cell r="T4402">
            <v>3380</v>
          </cell>
          <cell r="U4402">
            <v>0</v>
          </cell>
        </row>
        <row r="4403">
          <cell r="N4403" t="str">
            <v>620</v>
          </cell>
          <cell r="Q4403" t="str">
            <v>TDE</v>
          </cell>
          <cell r="T4403">
            <v>3380</v>
          </cell>
          <cell r="U4403">
            <v>0</v>
          </cell>
        </row>
        <row r="4404">
          <cell r="N4404" t="str">
            <v>624</v>
          </cell>
          <cell r="Q4404" t="str">
            <v>FFC</v>
          </cell>
          <cell r="T4404">
            <v>410400</v>
          </cell>
          <cell r="U4404">
            <v>4.92</v>
          </cell>
        </row>
        <row r="4405">
          <cell r="N4405" t="str">
            <v>650</v>
          </cell>
          <cell r="Q4405" t="str">
            <v>EIV</v>
          </cell>
          <cell r="T4405">
            <v>949</v>
          </cell>
          <cell r="U4405">
            <v>0</v>
          </cell>
        </row>
        <row r="4406">
          <cell r="N4406" t="str">
            <v>634</v>
          </cell>
          <cell r="Q4406" t="str">
            <v>DO0</v>
          </cell>
          <cell r="T4406">
            <v>194840314</v>
          </cell>
          <cell r="U4406">
            <v>194.84</v>
          </cell>
        </row>
        <row r="4407">
          <cell r="N4407" t="str">
            <v>634</v>
          </cell>
          <cell r="Q4407" t="str">
            <v>FFC</v>
          </cell>
          <cell r="T4407">
            <v>194840314</v>
          </cell>
          <cell r="U4407">
            <v>1558.72</v>
          </cell>
        </row>
        <row r="4408">
          <cell r="N4408" t="str">
            <v>624</v>
          </cell>
          <cell r="Q4408" t="str">
            <v>TSE</v>
          </cell>
          <cell r="T4408">
            <v>414384</v>
          </cell>
          <cell r="U4408">
            <v>0</v>
          </cell>
        </row>
        <row r="4409">
          <cell r="N4409" t="str">
            <v>626</v>
          </cell>
          <cell r="Q4409" t="str">
            <v>OMS</v>
          </cell>
          <cell r="T4409">
            <v>444312</v>
          </cell>
          <cell r="U4409">
            <v>94.64</v>
          </cell>
        </row>
        <row r="4410">
          <cell r="N4410" t="str">
            <v>625</v>
          </cell>
          <cell r="Q4410" t="str">
            <v>EP2</v>
          </cell>
          <cell r="T4410">
            <v>391200</v>
          </cell>
          <cell r="U4410">
            <v>48.12</v>
          </cell>
        </row>
        <row r="4411">
          <cell r="N4411" t="str">
            <v>624</v>
          </cell>
          <cell r="Q4411" t="str">
            <v>RAU</v>
          </cell>
          <cell r="T4411">
            <v>642528</v>
          </cell>
          <cell r="U4411">
            <v>17.989999999999998</v>
          </cell>
        </row>
        <row r="4412">
          <cell r="N4412" t="str">
            <v>685</v>
          </cell>
          <cell r="Q4412" t="str">
            <v>OMS</v>
          </cell>
          <cell r="T4412">
            <v>204</v>
          </cell>
          <cell r="U4412">
            <v>0.05</v>
          </cell>
        </row>
        <row r="4413">
          <cell r="N4413" t="str">
            <v>611</v>
          </cell>
          <cell r="Q4413" t="str">
            <v>LMV</v>
          </cell>
          <cell r="T4413">
            <v>2743</v>
          </cell>
          <cell r="U4413">
            <v>-0.27</v>
          </cell>
        </row>
        <row r="4414">
          <cell r="N4414" t="str">
            <v>624</v>
          </cell>
          <cell r="Q4414" t="str">
            <v>EP4</v>
          </cell>
          <cell r="T4414">
            <v>357024</v>
          </cell>
          <cell r="U4414">
            <v>0</v>
          </cell>
        </row>
        <row r="4415">
          <cell r="N4415" t="str">
            <v>626</v>
          </cell>
          <cell r="Q4415" t="str">
            <v>TSC</v>
          </cell>
          <cell r="T4415">
            <v>893970</v>
          </cell>
          <cell r="U4415">
            <v>0</v>
          </cell>
        </row>
        <row r="4416">
          <cell r="N4416" t="str">
            <v>624</v>
          </cell>
          <cell r="Q4416" t="str">
            <v>TSC</v>
          </cell>
          <cell r="T4416">
            <v>410400</v>
          </cell>
          <cell r="U4416">
            <v>0</v>
          </cell>
        </row>
        <row r="4417">
          <cell r="N4417" t="str">
            <v>650</v>
          </cell>
          <cell r="Q4417" t="str">
            <v>EP4</v>
          </cell>
          <cell r="T4417">
            <v>63</v>
          </cell>
          <cell r="U4417">
            <v>0</v>
          </cell>
        </row>
        <row r="4418">
          <cell r="N4418" t="str">
            <v>626</v>
          </cell>
          <cell r="Q4418" t="str">
            <v>CAV</v>
          </cell>
          <cell r="T4418">
            <v>973269</v>
          </cell>
          <cell r="U4418">
            <v>-165.46</v>
          </cell>
        </row>
        <row r="4419">
          <cell r="N4419" t="str">
            <v>641</v>
          </cell>
          <cell r="Q4419" t="str">
            <v>CAV</v>
          </cell>
          <cell r="T4419">
            <v>3405</v>
          </cell>
          <cell r="U4419">
            <v>-1.17</v>
          </cell>
        </row>
        <row r="4420">
          <cell r="N4420" t="str">
            <v>655</v>
          </cell>
          <cell r="Q4420" t="str">
            <v>CAV</v>
          </cell>
          <cell r="T4420">
            <v>22783</v>
          </cell>
          <cell r="U4420">
            <v>1.08</v>
          </cell>
        </row>
        <row r="4421">
          <cell r="N4421" t="str">
            <v>624</v>
          </cell>
          <cell r="Q4421" t="str">
            <v>CAV</v>
          </cell>
          <cell r="T4421">
            <v>10684065</v>
          </cell>
          <cell r="U4421">
            <v>-1100.46</v>
          </cell>
        </row>
        <row r="4422">
          <cell r="N4422" t="str">
            <v>644</v>
          </cell>
          <cell r="Q4422" t="str">
            <v>DO5</v>
          </cell>
          <cell r="T4422">
            <v>2195750</v>
          </cell>
          <cell r="U4422">
            <v>6.59</v>
          </cell>
        </row>
        <row r="4423">
          <cell r="N4423" t="str">
            <v>634</v>
          </cell>
          <cell r="Q4423" t="str">
            <v>DO7</v>
          </cell>
          <cell r="T4423">
            <v>194840314</v>
          </cell>
          <cell r="U4423">
            <v>0</v>
          </cell>
        </row>
        <row r="4424">
          <cell r="N4424" t="str">
            <v>621</v>
          </cell>
          <cell r="Q4424" t="str">
            <v>DS1</v>
          </cell>
          <cell r="T4424">
            <v>764520</v>
          </cell>
          <cell r="U4424">
            <v>1424.55</v>
          </cell>
        </row>
        <row r="4425">
          <cell r="N4425" t="str">
            <v>624</v>
          </cell>
          <cell r="Q4425" t="str">
            <v>DS1</v>
          </cell>
          <cell r="T4425">
            <v>527292</v>
          </cell>
          <cell r="U4425">
            <v>319.54000000000002</v>
          </cell>
        </row>
        <row r="4426">
          <cell r="N4426" t="str">
            <v>611</v>
          </cell>
          <cell r="Q4426" t="str">
            <v>EBF</v>
          </cell>
          <cell r="T4426">
            <v>12495</v>
          </cell>
          <cell r="U4426">
            <v>-358.97</v>
          </cell>
        </row>
        <row r="4427">
          <cell r="N4427" t="str">
            <v>621</v>
          </cell>
          <cell r="Q4427" t="str">
            <v>EBF</v>
          </cell>
          <cell r="T4427">
            <v>64200</v>
          </cell>
          <cell r="U4427">
            <v>-1844.4</v>
          </cell>
        </row>
        <row r="4428">
          <cell r="N4428" t="str">
            <v>626</v>
          </cell>
          <cell r="Q4428" t="str">
            <v>EBF</v>
          </cell>
          <cell r="T4428">
            <v>17984736</v>
          </cell>
          <cell r="U4428">
            <v>-516683.5</v>
          </cell>
        </row>
        <row r="4429">
          <cell r="N4429" t="str">
            <v>624</v>
          </cell>
          <cell r="Q4429" t="str">
            <v>EBF</v>
          </cell>
          <cell r="T4429">
            <v>357024</v>
          </cell>
          <cell r="U4429">
            <v>-10256.94</v>
          </cell>
        </row>
        <row r="4430">
          <cell r="N4430" t="str">
            <v>650</v>
          </cell>
          <cell r="Q4430" t="str">
            <v>EBF</v>
          </cell>
          <cell r="T4430">
            <v>2627483</v>
          </cell>
          <cell r="U4430">
            <v>-75485.009999999995</v>
          </cell>
        </row>
        <row r="4431">
          <cell r="N4431" t="str">
            <v>611</v>
          </cell>
          <cell r="Q4431" t="str">
            <v>EBF</v>
          </cell>
          <cell r="T4431">
            <v>2743</v>
          </cell>
          <cell r="U4431">
            <v>-78.81</v>
          </cell>
        </row>
        <row r="4432">
          <cell r="N4432" t="str">
            <v>641</v>
          </cell>
          <cell r="Q4432" t="str">
            <v>EBF</v>
          </cell>
          <cell r="T4432">
            <v>3072</v>
          </cell>
          <cell r="U4432">
            <v>-88.26</v>
          </cell>
        </row>
        <row r="4433">
          <cell r="N4433" t="str">
            <v>626</v>
          </cell>
          <cell r="Q4433" t="str">
            <v>EBF</v>
          </cell>
          <cell r="T4433">
            <v>3120155</v>
          </cell>
          <cell r="U4433">
            <v>-89638.93</v>
          </cell>
        </row>
        <row r="4434">
          <cell r="N4434" t="str">
            <v>641</v>
          </cell>
          <cell r="Q4434" t="str">
            <v>EC</v>
          </cell>
          <cell r="T4434">
            <v>596593</v>
          </cell>
          <cell r="U4434">
            <v>56683.94</v>
          </cell>
        </row>
        <row r="4435">
          <cell r="N4435" t="str">
            <v>624</v>
          </cell>
          <cell r="Q4435" t="str">
            <v>EC</v>
          </cell>
          <cell r="T4435">
            <v>8776490</v>
          </cell>
          <cell r="U4435">
            <v>524330.43000000005</v>
          </cell>
        </row>
        <row r="4436">
          <cell r="N4436" t="str">
            <v>623</v>
          </cell>
          <cell r="Q4436" t="str">
            <v>EC</v>
          </cell>
          <cell r="T4436">
            <v>83500362</v>
          </cell>
          <cell r="U4436">
            <v>5652522.7199999997</v>
          </cell>
        </row>
        <row r="4437">
          <cell r="N4437" t="str">
            <v>611</v>
          </cell>
          <cell r="Q4437" t="str">
            <v>EC</v>
          </cell>
          <cell r="T4437">
            <v>318939</v>
          </cell>
          <cell r="U4437">
            <v>31203.79</v>
          </cell>
        </row>
        <row r="4438">
          <cell r="N4438" t="str">
            <v>624</v>
          </cell>
          <cell r="Q4438" t="str">
            <v>EC</v>
          </cell>
          <cell r="T4438">
            <v>765999</v>
          </cell>
          <cell r="U4438">
            <v>53219.13</v>
          </cell>
        </row>
        <row r="4439">
          <cell r="N4439" t="str">
            <v>624</v>
          </cell>
          <cell r="Q4439" t="str">
            <v>EC</v>
          </cell>
          <cell r="T4439">
            <v>5740064</v>
          </cell>
          <cell r="U4439">
            <v>334249.65999999997</v>
          </cell>
        </row>
        <row r="4440">
          <cell r="N4440" t="str">
            <v>624</v>
          </cell>
          <cell r="Q4440" t="str">
            <v>EC</v>
          </cell>
          <cell r="T4440">
            <v>919560</v>
          </cell>
          <cell r="U4440">
            <v>56955.839999999997</v>
          </cell>
        </row>
        <row r="4441">
          <cell r="N4441" t="str">
            <v>624</v>
          </cell>
          <cell r="Q4441" t="str">
            <v>EC</v>
          </cell>
          <cell r="T4441">
            <v>5348968</v>
          </cell>
          <cell r="U4441">
            <v>311598.42</v>
          </cell>
        </row>
        <row r="4442">
          <cell r="N4442" t="str">
            <v>624</v>
          </cell>
          <cell r="Q4442" t="str">
            <v>EC</v>
          </cell>
          <cell r="T4442">
            <v>3806376</v>
          </cell>
          <cell r="U4442">
            <v>221649.08</v>
          </cell>
        </row>
        <row r="4443">
          <cell r="N4443" t="str">
            <v>641</v>
          </cell>
          <cell r="Q4443" t="str">
            <v>EC</v>
          </cell>
          <cell r="T4443">
            <v>75893</v>
          </cell>
          <cell r="U4443">
            <v>7210.8</v>
          </cell>
        </row>
        <row r="4444">
          <cell r="N4444" t="str">
            <v>621</v>
          </cell>
          <cell r="Q4444" t="str">
            <v>EC</v>
          </cell>
          <cell r="T4444">
            <v>76584160.599999994</v>
          </cell>
          <cell r="U4444">
            <v>9080894.5899999999</v>
          </cell>
        </row>
        <row r="4445">
          <cell r="N4445" t="str">
            <v>623</v>
          </cell>
          <cell r="Q4445" t="str">
            <v>EC</v>
          </cell>
          <cell r="T4445">
            <v>2279268</v>
          </cell>
          <cell r="U4445">
            <v>154281.64000000001</v>
          </cell>
        </row>
        <row r="4446">
          <cell r="N4446" t="str">
            <v>626</v>
          </cell>
          <cell r="Q4446" t="str">
            <v>EC</v>
          </cell>
          <cell r="T4446">
            <v>444312</v>
          </cell>
          <cell r="U4446">
            <v>14482.79</v>
          </cell>
        </row>
        <row r="4447">
          <cell r="N4447" t="str">
            <v>623</v>
          </cell>
          <cell r="Q4447" t="str">
            <v>EC</v>
          </cell>
          <cell r="T4447">
            <v>43042</v>
          </cell>
          <cell r="U4447">
            <v>2913.77</v>
          </cell>
        </row>
        <row r="4448">
          <cell r="N4448" t="str">
            <v>624</v>
          </cell>
          <cell r="Q4448" t="str">
            <v>EC</v>
          </cell>
          <cell r="T4448">
            <v>26256032</v>
          </cell>
          <cell r="U4448">
            <v>1598643.4</v>
          </cell>
        </row>
        <row r="4449">
          <cell r="N4449" t="str">
            <v>624</v>
          </cell>
          <cell r="Q4449" t="str">
            <v>EC</v>
          </cell>
          <cell r="T4449">
            <v>1878832</v>
          </cell>
          <cell r="U4449">
            <v>116076.12</v>
          </cell>
        </row>
        <row r="4450">
          <cell r="N4450" t="str">
            <v>660</v>
          </cell>
          <cell r="Q4450" t="str">
            <v>ECR</v>
          </cell>
          <cell r="T4450">
            <v>617733</v>
          </cell>
          <cell r="U4450">
            <v>397.96</v>
          </cell>
        </row>
        <row r="4451">
          <cell r="N4451" t="str">
            <v>626</v>
          </cell>
          <cell r="Q4451" t="str">
            <v>ECR</v>
          </cell>
          <cell r="T4451">
            <v>3234720</v>
          </cell>
          <cell r="U4451">
            <v>10127.91</v>
          </cell>
        </row>
        <row r="4452">
          <cell r="N4452" t="str">
            <v>626</v>
          </cell>
          <cell r="Q4452" t="str">
            <v>ECR</v>
          </cell>
          <cell r="T4452">
            <v>3329964</v>
          </cell>
          <cell r="U4452">
            <v>10426.120000000001</v>
          </cell>
        </row>
        <row r="4453">
          <cell r="N4453" t="str">
            <v>623</v>
          </cell>
          <cell r="Q4453" t="str">
            <v>ECR</v>
          </cell>
          <cell r="T4453">
            <v>144480</v>
          </cell>
          <cell r="U4453">
            <v>732.66</v>
          </cell>
        </row>
        <row r="4454">
          <cell r="N4454" t="str">
            <v>611</v>
          </cell>
          <cell r="Q4454" t="str">
            <v>ECR</v>
          </cell>
          <cell r="T4454">
            <v>287356489</v>
          </cell>
          <cell r="U4454">
            <v>1538249</v>
          </cell>
        </row>
        <row r="4455">
          <cell r="N4455" t="str">
            <v>624</v>
          </cell>
          <cell r="Q4455" t="str">
            <v>ECR</v>
          </cell>
          <cell r="T4455">
            <v>8068064</v>
          </cell>
          <cell r="U4455">
            <v>28617.43</v>
          </cell>
        </row>
        <row r="4456">
          <cell r="N4456" t="str">
            <v>650</v>
          </cell>
          <cell r="Q4456" t="str">
            <v>ECR</v>
          </cell>
          <cell r="T4456">
            <v>3086</v>
          </cell>
          <cell r="U4456">
            <v>3.04</v>
          </cell>
        </row>
        <row r="4457">
          <cell r="N4457" t="str">
            <v>611</v>
          </cell>
          <cell r="Q4457" t="str">
            <v>ECR</v>
          </cell>
          <cell r="T4457">
            <v>51122</v>
          </cell>
          <cell r="U4457">
            <v>273.88</v>
          </cell>
        </row>
        <row r="4458">
          <cell r="N4458" t="str">
            <v>623</v>
          </cell>
          <cell r="Q4458" t="str">
            <v>EEX</v>
          </cell>
          <cell r="T4458">
            <v>144480</v>
          </cell>
          <cell r="U4458">
            <v>71.09</v>
          </cell>
        </row>
        <row r="4459">
          <cell r="N4459" t="str">
            <v>623</v>
          </cell>
          <cell r="Q4459" t="str">
            <v>EEX</v>
          </cell>
          <cell r="T4459">
            <v>83608059</v>
          </cell>
          <cell r="U4459">
            <v>41135.199999999997</v>
          </cell>
        </row>
        <row r="4460">
          <cell r="N4460" t="str">
            <v>621</v>
          </cell>
          <cell r="Q4460" t="str">
            <v>EEX</v>
          </cell>
          <cell r="T4460">
            <v>112203</v>
          </cell>
          <cell r="U4460">
            <v>35.450000000000003</v>
          </cell>
        </row>
        <row r="4461">
          <cell r="N4461" t="str">
            <v>655</v>
          </cell>
          <cell r="Q4461" t="str">
            <v>EEX</v>
          </cell>
          <cell r="T4461">
            <v>22783</v>
          </cell>
          <cell r="U4461">
            <v>15.78</v>
          </cell>
        </row>
        <row r="4462">
          <cell r="N4462" t="str">
            <v>660</v>
          </cell>
          <cell r="Q4462" t="str">
            <v>EEX</v>
          </cell>
          <cell r="T4462">
            <v>21868</v>
          </cell>
          <cell r="U4462">
            <v>2.2000000000000002</v>
          </cell>
        </row>
        <row r="4463">
          <cell r="N4463" t="str">
            <v>626</v>
          </cell>
          <cell r="Q4463" t="str">
            <v>EEX</v>
          </cell>
          <cell r="T4463">
            <v>13372524</v>
          </cell>
          <cell r="U4463">
            <v>-414.55</v>
          </cell>
        </row>
        <row r="4464">
          <cell r="N4464" t="str">
            <v>650</v>
          </cell>
          <cell r="Q4464" t="str">
            <v>EP1</v>
          </cell>
          <cell r="T4464">
            <v>1896</v>
          </cell>
          <cell r="U4464">
            <v>0</v>
          </cell>
        </row>
        <row r="4465">
          <cell r="N4465" t="str">
            <v>624</v>
          </cell>
          <cell r="Q4465" t="str">
            <v>EP1</v>
          </cell>
          <cell r="T4465">
            <v>642528</v>
          </cell>
          <cell r="U4465">
            <v>0</v>
          </cell>
        </row>
        <row r="4466">
          <cell r="N4466" t="str">
            <v>624</v>
          </cell>
          <cell r="Q4466" t="str">
            <v>EP1</v>
          </cell>
          <cell r="T4466">
            <v>919560</v>
          </cell>
          <cell r="U4466">
            <v>0</v>
          </cell>
        </row>
        <row r="4467">
          <cell r="N4467" t="str">
            <v>621</v>
          </cell>
          <cell r="Q4467" t="str">
            <v>EP1</v>
          </cell>
          <cell r="T4467">
            <v>112203</v>
          </cell>
          <cell r="U4467">
            <v>0</v>
          </cell>
        </row>
        <row r="4468">
          <cell r="N4468" t="str">
            <v>641</v>
          </cell>
          <cell r="Q4468" t="str">
            <v>EP1</v>
          </cell>
          <cell r="T4468">
            <v>1444319</v>
          </cell>
          <cell r="U4468">
            <v>0</v>
          </cell>
        </row>
        <row r="4469">
          <cell r="N4469" t="str">
            <v>625</v>
          </cell>
          <cell r="Q4469" t="str">
            <v>EP1</v>
          </cell>
          <cell r="T4469">
            <v>391200</v>
          </cell>
          <cell r="U4469">
            <v>0</v>
          </cell>
        </row>
        <row r="4470">
          <cell r="N4470" t="str">
            <v>623</v>
          </cell>
          <cell r="Q4470" t="str">
            <v>EP1</v>
          </cell>
          <cell r="T4470">
            <v>35200</v>
          </cell>
          <cell r="U4470">
            <v>0</v>
          </cell>
        </row>
        <row r="4471">
          <cell r="N4471" t="str">
            <v>660</v>
          </cell>
          <cell r="Q4471" t="str">
            <v>EP1</v>
          </cell>
          <cell r="T4471">
            <v>11736</v>
          </cell>
          <cell r="U4471">
            <v>0</v>
          </cell>
        </row>
        <row r="4472">
          <cell r="N4472" t="str">
            <v>621</v>
          </cell>
          <cell r="Q4472" t="str">
            <v>EP1</v>
          </cell>
          <cell r="T4472">
            <v>6442270</v>
          </cell>
          <cell r="U4472">
            <v>0</v>
          </cell>
        </row>
        <row r="4473">
          <cell r="N4473" t="str">
            <v>660</v>
          </cell>
          <cell r="Q4473" t="str">
            <v>E14</v>
          </cell>
          <cell r="T4473">
            <v>14119</v>
          </cell>
          <cell r="U4473">
            <v>445.32</v>
          </cell>
        </row>
        <row r="4474">
          <cell r="N4474" t="str">
            <v>626</v>
          </cell>
          <cell r="Q4474" t="str">
            <v>FMU</v>
          </cell>
          <cell r="T4474">
            <v>14579136</v>
          </cell>
          <cell r="U4474">
            <v>14.58</v>
          </cell>
        </row>
        <row r="4475">
          <cell r="N4475" t="str">
            <v>676</v>
          </cell>
          <cell r="Q4475" t="str">
            <v>FMU</v>
          </cell>
          <cell r="T4475">
            <v>0</v>
          </cell>
          <cell r="U4475">
            <v>0</v>
          </cell>
        </row>
        <row r="4476">
          <cell r="N4476" t="str">
            <v>621</v>
          </cell>
          <cell r="Q4476" t="str">
            <v>FMU</v>
          </cell>
          <cell r="T4476">
            <v>64200</v>
          </cell>
          <cell r="U4476">
            <v>0.11</v>
          </cell>
        </row>
        <row r="4477">
          <cell r="N4477" t="str">
            <v>611</v>
          </cell>
          <cell r="Q4477" t="str">
            <v>FMU</v>
          </cell>
          <cell r="T4477">
            <v>2743</v>
          </cell>
          <cell r="U4477">
            <v>0.01</v>
          </cell>
        </row>
        <row r="4478">
          <cell r="N4478" t="str">
            <v>660</v>
          </cell>
          <cell r="Q4478" t="str">
            <v>L32</v>
          </cell>
          <cell r="T4478">
            <v>8</v>
          </cell>
          <cell r="U4478">
            <v>86.72</v>
          </cell>
        </row>
        <row r="4479">
          <cell r="N4479" t="str">
            <v>624</v>
          </cell>
          <cell r="Q4479" t="str">
            <v>SD</v>
          </cell>
          <cell r="T4479">
            <v>22753.94</v>
          </cell>
          <cell r="U4479">
            <v>-16382.85</v>
          </cell>
        </row>
        <row r="4480">
          <cell r="N4480" t="str">
            <v>624</v>
          </cell>
          <cell r="Q4480" t="str">
            <v>SD</v>
          </cell>
          <cell r="T4480">
            <v>19043.89</v>
          </cell>
          <cell r="U4480">
            <v>-13893.94</v>
          </cell>
        </row>
        <row r="4481">
          <cell r="N4481" t="str">
            <v>622</v>
          </cell>
          <cell r="Q4481" t="str">
            <v>TIU</v>
          </cell>
          <cell r="T4481">
            <v>2581405</v>
          </cell>
          <cell r="U4481">
            <v>-0.09</v>
          </cell>
        </row>
        <row r="4482">
          <cell r="N4482" t="str">
            <v>611</v>
          </cell>
          <cell r="Q4482" t="str">
            <v>TIU</v>
          </cell>
          <cell r="T4482">
            <v>51122</v>
          </cell>
          <cell r="U4482">
            <v>0.04</v>
          </cell>
        </row>
        <row r="4483">
          <cell r="N4483" t="str">
            <v>624</v>
          </cell>
          <cell r="Q4483" t="str">
            <v>TIU</v>
          </cell>
          <cell r="T4483">
            <v>14877860</v>
          </cell>
          <cell r="U4483">
            <v>14.94</v>
          </cell>
        </row>
        <row r="4484">
          <cell r="N4484" t="str">
            <v>621</v>
          </cell>
          <cell r="Q4484" t="str">
            <v>TIU</v>
          </cell>
          <cell r="T4484">
            <v>39079310</v>
          </cell>
          <cell r="U4484">
            <v>1.43</v>
          </cell>
        </row>
        <row r="4485">
          <cell r="N4485" t="str">
            <v>626</v>
          </cell>
          <cell r="Q4485" t="str">
            <v>TTC</v>
          </cell>
          <cell r="T4485">
            <v>4688145</v>
          </cell>
          <cell r="U4485">
            <v>140.63999999999999</v>
          </cell>
        </row>
        <row r="4486">
          <cell r="N4486" t="str">
            <v>623</v>
          </cell>
          <cell r="Q4486" t="str">
            <v>TTC</v>
          </cell>
          <cell r="T4486">
            <v>2279268</v>
          </cell>
          <cell r="U4486">
            <v>100.28</v>
          </cell>
        </row>
        <row r="4487">
          <cell r="N4487" t="str">
            <v>624</v>
          </cell>
          <cell r="Q4487" t="str">
            <v>TTC</v>
          </cell>
          <cell r="T4487">
            <v>8068064</v>
          </cell>
          <cell r="U4487">
            <v>298.51</v>
          </cell>
        </row>
        <row r="4488">
          <cell r="N4488" t="str">
            <v>624</v>
          </cell>
          <cell r="Q4488" t="str">
            <v>TTC</v>
          </cell>
          <cell r="T4488">
            <v>30568968</v>
          </cell>
          <cell r="U4488">
            <v>1127.08</v>
          </cell>
        </row>
        <row r="4489">
          <cell r="N4489" t="str">
            <v>626</v>
          </cell>
          <cell r="Q4489" t="str">
            <v>TTC</v>
          </cell>
          <cell r="T4489">
            <v>3120155</v>
          </cell>
          <cell r="U4489">
            <v>93.61</v>
          </cell>
        </row>
        <row r="4490">
          <cell r="N4490" t="str">
            <v>625</v>
          </cell>
          <cell r="Q4490" t="str">
            <v>TTC</v>
          </cell>
          <cell r="T4490">
            <v>7485588</v>
          </cell>
          <cell r="U4490">
            <v>97.31</v>
          </cell>
        </row>
        <row r="4491">
          <cell r="N4491" t="str">
            <v>621</v>
          </cell>
          <cell r="Q4491" t="str">
            <v>TTC</v>
          </cell>
          <cell r="T4491">
            <v>6513150</v>
          </cell>
          <cell r="U4491">
            <v>323.88</v>
          </cell>
        </row>
        <row r="4492">
          <cell r="N4492" t="str">
            <v>685</v>
          </cell>
          <cell r="Q4492" t="str">
            <v>VAU</v>
          </cell>
          <cell r="T4492">
            <v>18788</v>
          </cell>
          <cell r="U4492">
            <v>-0.85</v>
          </cell>
        </row>
        <row r="4493">
          <cell r="N4493" t="str">
            <v>685</v>
          </cell>
          <cell r="Q4493" t="str">
            <v>VSM</v>
          </cell>
          <cell r="T4493">
            <v>18788</v>
          </cell>
          <cell r="U4493">
            <v>-100.91</v>
          </cell>
        </row>
        <row r="4494">
          <cell r="N4494" t="str">
            <v>611</v>
          </cell>
          <cell r="Q4494" t="str">
            <v>FFE</v>
          </cell>
          <cell r="T4494">
            <v>318939</v>
          </cell>
          <cell r="U4494">
            <v>50.09</v>
          </cell>
        </row>
        <row r="4495">
          <cell r="N4495" t="str">
            <v>626</v>
          </cell>
          <cell r="Q4495" t="str">
            <v>FFE</v>
          </cell>
          <cell r="T4495">
            <v>13372524</v>
          </cell>
          <cell r="U4495">
            <v>1363.99</v>
          </cell>
        </row>
        <row r="4496">
          <cell r="N4496" t="str">
            <v>623</v>
          </cell>
          <cell r="Q4496" t="str">
            <v>FFE</v>
          </cell>
          <cell r="T4496">
            <v>4909440</v>
          </cell>
          <cell r="U4496">
            <v>726.59</v>
          </cell>
        </row>
        <row r="4497">
          <cell r="N4497" t="str">
            <v>624</v>
          </cell>
          <cell r="Q4497" t="str">
            <v>FFE</v>
          </cell>
          <cell r="T4497">
            <v>14877860</v>
          </cell>
          <cell r="U4497">
            <v>1666.33</v>
          </cell>
        </row>
        <row r="4498">
          <cell r="N4498" t="str">
            <v>660</v>
          </cell>
          <cell r="Q4498" t="str">
            <v>L09</v>
          </cell>
          <cell r="T4498">
            <v>66</v>
          </cell>
          <cell r="U4498">
            <v>55.02</v>
          </cell>
        </row>
        <row r="4499">
          <cell r="N4499" t="str">
            <v>660</v>
          </cell>
          <cell r="Q4499" t="str">
            <v>L21</v>
          </cell>
          <cell r="T4499">
            <v>7</v>
          </cell>
          <cell r="U4499">
            <v>73.08</v>
          </cell>
        </row>
        <row r="4500">
          <cell r="N4500" t="str">
            <v>650</v>
          </cell>
          <cell r="Q4500" t="str">
            <v>MSV</v>
          </cell>
          <cell r="T4500">
            <v>3117477</v>
          </cell>
          <cell r="U4500">
            <v>0</v>
          </cell>
        </row>
        <row r="4501">
          <cell r="N4501" t="str">
            <v>626</v>
          </cell>
          <cell r="Q4501" t="str">
            <v>MSV</v>
          </cell>
          <cell r="T4501">
            <v>6999936</v>
          </cell>
          <cell r="U4501">
            <v>0</v>
          </cell>
        </row>
        <row r="4502">
          <cell r="N4502" t="str">
            <v>624</v>
          </cell>
          <cell r="Q4502" t="str">
            <v>MSV</v>
          </cell>
          <cell r="T4502">
            <v>3580852</v>
          </cell>
          <cell r="U4502">
            <v>0</v>
          </cell>
        </row>
        <row r="4503">
          <cell r="N4503" t="str">
            <v>660</v>
          </cell>
          <cell r="Q4503" t="str">
            <v>MSV</v>
          </cell>
          <cell r="T4503">
            <v>11736</v>
          </cell>
          <cell r="U4503">
            <v>0</v>
          </cell>
        </row>
        <row r="4504">
          <cell r="N4504" t="str">
            <v>621</v>
          </cell>
          <cell r="Q4504" t="str">
            <v>MSV</v>
          </cell>
          <cell r="T4504">
            <v>76584160.599999994</v>
          </cell>
          <cell r="U4504">
            <v>4.05</v>
          </cell>
        </row>
        <row r="4505">
          <cell r="N4505" t="str">
            <v>626</v>
          </cell>
          <cell r="Q4505" t="str">
            <v>MSV</v>
          </cell>
          <cell r="T4505">
            <v>4688145</v>
          </cell>
          <cell r="U4505">
            <v>0</v>
          </cell>
        </row>
        <row r="4506">
          <cell r="N4506" t="str">
            <v>676</v>
          </cell>
          <cell r="Q4506" t="str">
            <v>MSV</v>
          </cell>
          <cell r="T4506">
            <v>0</v>
          </cell>
          <cell r="U4506">
            <v>0</v>
          </cell>
        </row>
        <row r="4507">
          <cell r="N4507" t="str">
            <v>650</v>
          </cell>
          <cell r="Q4507" t="str">
            <v>MSV</v>
          </cell>
          <cell r="T4507">
            <v>213759</v>
          </cell>
          <cell r="U4507">
            <v>0</v>
          </cell>
        </row>
        <row r="4508">
          <cell r="N4508" t="str">
            <v>632</v>
          </cell>
          <cell r="Q4508" t="str">
            <v>MSV</v>
          </cell>
          <cell r="T4508">
            <v>212354998</v>
          </cell>
          <cell r="U4508">
            <v>0</v>
          </cell>
        </row>
        <row r="4509">
          <cell r="N4509" t="str">
            <v>641</v>
          </cell>
          <cell r="Q4509" t="str">
            <v>MSV</v>
          </cell>
          <cell r="T4509">
            <v>603439</v>
          </cell>
          <cell r="U4509">
            <v>0</v>
          </cell>
        </row>
        <row r="4510">
          <cell r="N4510" t="str">
            <v>811</v>
          </cell>
          <cell r="Q4510" t="str">
            <v>PAJ</v>
          </cell>
          <cell r="T4510">
            <v>0</v>
          </cell>
          <cell r="U4510">
            <v>-165.86</v>
          </cell>
        </row>
        <row r="4511">
          <cell r="N4511" t="str">
            <v>660</v>
          </cell>
          <cell r="Q4511" t="str">
            <v>TTE</v>
          </cell>
          <cell r="T4511">
            <v>617733</v>
          </cell>
          <cell r="U4511">
            <v>0</v>
          </cell>
        </row>
        <row r="4512">
          <cell r="N4512" t="str">
            <v>612</v>
          </cell>
          <cell r="Q4512" t="str">
            <v>TTE</v>
          </cell>
          <cell r="T4512">
            <v>6858057</v>
          </cell>
          <cell r="U4512">
            <v>0</v>
          </cell>
        </row>
        <row r="4513">
          <cell r="N4513" t="str">
            <v>660</v>
          </cell>
          <cell r="Q4513" t="str">
            <v>TTE</v>
          </cell>
          <cell r="T4513">
            <v>862411</v>
          </cell>
          <cell r="U4513">
            <v>0</v>
          </cell>
        </row>
        <row r="4514">
          <cell r="N4514" t="str">
            <v>641</v>
          </cell>
          <cell r="Q4514" t="str">
            <v>TTE</v>
          </cell>
          <cell r="T4514">
            <v>50144</v>
          </cell>
          <cell r="U4514">
            <v>0</v>
          </cell>
        </row>
        <row r="4515">
          <cell r="N4515" t="str">
            <v>641</v>
          </cell>
          <cell r="Q4515" t="str">
            <v>TTE</v>
          </cell>
          <cell r="T4515">
            <v>3405</v>
          </cell>
          <cell r="U4515">
            <v>0</v>
          </cell>
        </row>
        <row r="4516">
          <cell r="N4516" t="str">
            <v>624</v>
          </cell>
          <cell r="Q4516" t="str">
            <v>TTE</v>
          </cell>
          <cell r="T4516">
            <v>304704</v>
          </cell>
          <cell r="U4516">
            <v>0</v>
          </cell>
        </row>
        <row r="4517">
          <cell r="N4517" t="str">
            <v>642</v>
          </cell>
          <cell r="Q4517" t="str">
            <v>TTE</v>
          </cell>
          <cell r="T4517">
            <v>1358</v>
          </cell>
          <cell r="U4517">
            <v>0</v>
          </cell>
        </row>
        <row r="4518">
          <cell r="N4518" t="str">
            <v>624</v>
          </cell>
          <cell r="Q4518" t="str">
            <v>ICN</v>
          </cell>
          <cell r="T4518">
            <v>7757167</v>
          </cell>
          <cell r="U4518">
            <v>0</v>
          </cell>
        </row>
        <row r="4519">
          <cell r="N4519" t="str">
            <v>655</v>
          </cell>
          <cell r="Q4519" t="str">
            <v>FVE</v>
          </cell>
          <cell r="T4519">
            <v>617553</v>
          </cell>
          <cell r="U4519">
            <v>0</v>
          </cell>
        </row>
        <row r="4520">
          <cell r="N4520" t="str">
            <v>624</v>
          </cell>
          <cell r="Q4520" t="str">
            <v>ICV</v>
          </cell>
          <cell r="T4520">
            <v>7996312</v>
          </cell>
          <cell r="U4520">
            <v>0</v>
          </cell>
        </row>
        <row r="4521">
          <cell r="N4521" t="str">
            <v>624</v>
          </cell>
          <cell r="Q4521" t="str">
            <v>FVE</v>
          </cell>
          <cell r="T4521">
            <v>10684065</v>
          </cell>
          <cell r="U4521">
            <v>0</v>
          </cell>
        </row>
        <row r="4522">
          <cell r="N4522" t="str">
            <v>626</v>
          </cell>
          <cell r="Q4522" t="str">
            <v>EUR</v>
          </cell>
          <cell r="T4522">
            <v>3120155</v>
          </cell>
          <cell r="U4522">
            <v>371.3</v>
          </cell>
        </row>
        <row r="4523">
          <cell r="N4523" t="str">
            <v>611</v>
          </cell>
          <cell r="Q4523" t="str">
            <v>ICV</v>
          </cell>
          <cell r="T4523">
            <v>27206711</v>
          </cell>
          <cell r="U4523">
            <v>0</v>
          </cell>
        </row>
        <row r="4524">
          <cell r="N4524" t="str">
            <v>611</v>
          </cell>
          <cell r="Q4524" t="str">
            <v>PRV</v>
          </cell>
          <cell r="T4524">
            <v>287356949</v>
          </cell>
          <cell r="U4524">
            <v>-50208.51</v>
          </cell>
        </row>
        <row r="4525">
          <cell r="N4525" t="str">
            <v>611</v>
          </cell>
          <cell r="Q4525" t="str">
            <v>ICN</v>
          </cell>
          <cell r="T4525">
            <v>287356949</v>
          </cell>
          <cell r="U4525">
            <v>0</v>
          </cell>
        </row>
        <row r="4526">
          <cell r="N4526" t="str">
            <v>621</v>
          </cell>
          <cell r="Q4526" t="str">
            <v>PRV</v>
          </cell>
          <cell r="T4526">
            <v>37714500</v>
          </cell>
          <cell r="U4526">
            <v>1051.81</v>
          </cell>
        </row>
        <row r="4527">
          <cell r="N4527" t="str">
            <v>624</v>
          </cell>
          <cell r="Q4527" t="str">
            <v>FVE</v>
          </cell>
          <cell r="T4527">
            <v>25021344</v>
          </cell>
          <cell r="U4527">
            <v>0</v>
          </cell>
        </row>
        <row r="4528">
          <cell r="N4528" t="str">
            <v>611</v>
          </cell>
          <cell r="Q4528" t="str">
            <v>FVE</v>
          </cell>
          <cell r="T4528">
            <v>287383192</v>
          </cell>
          <cell r="U4528">
            <v>0</v>
          </cell>
        </row>
        <row r="4529">
          <cell r="N4529" t="str">
            <v>623</v>
          </cell>
          <cell r="Q4529" t="str">
            <v>PRV</v>
          </cell>
          <cell r="T4529">
            <v>83303443</v>
          </cell>
          <cell r="U4529">
            <v>10151.56</v>
          </cell>
        </row>
        <row r="4530">
          <cell r="N4530" t="str">
            <v>650</v>
          </cell>
          <cell r="Q4530" t="str">
            <v>RTU</v>
          </cell>
          <cell r="T4530">
            <v>66539</v>
          </cell>
          <cell r="U4530">
            <v>0.18</v>
          </cell>
        </row>
        <row r="4531">
          <cell r="N4531" t="str">
            <v>624</v>
          </cell>
          <cell r="Q4531" t="str">
            <v>ICN</v>
          </cell>
          <cell r="T4531">
            <v>5185523</v>
          </cell>
          <cell r="U4531">
            <v>0</v>
          </cell>
        </row>
        <row r="4532">
          <cell r="N4532" t="str">
            <v>685</v>
          </cell>
          <cell r="Q4532" t="str">
            <v>FVE</v>
          </cell>
          <cell r="T4532">
            <v>19127</v>
          </cell>
          <cell r="U4532">
            <v>0</v>
          </cell>
        </row>
        <row r="4533">
          <cell r="N4533" t="str">
            <v>624</v>
          </cell>
          <cell r="Q4533" t="str">
            <v>DS4</v>
          </cell>
          <cell r="T4533">
            <v>12266720</v>
          </cell>
          <cell r="U4533">
            <v>1067.2</v>
          </cell>
        </row>
        <row r="4534">
          <cell r="N4534" t="str">
            <v>620</v>
          </cell>
          <cell r="Q4534" t="str">
            <v>RTU</v>
          </cell>
          <cell r="T4534">
            <v>2187264</v>
          </cell>
          <cell r="U4534">
            <v>13.17</v>
          </cell>
        </row>
        <row r="4535">
          <cell r="N4535" t="str">
            <v>624</v>
          </cell>
          <cell r="Q4535" t="str">
            <v>RTU</v>
          </cell>
          <cell r="T4535">
            <v>8563576</v>
          </cell>
          <cell r="U4535">
            <v>136.93</v>
          </cell>
        </row>
        <row r="4536">
          <cell r="N4536" t="str">
            <v>623</v>
          </cell>
          <cell r="Q4536" t="str">
            <v>ICN</v>
          </cell>
          <cell r="T4536">
            <v>16914030</v>
          </cell>
          <cell r="U4536">
            <v>0</v>
          </cell>
        </row>
        <row r="4537">
          <cell r="N4537" t="str">
            <v>624</v>
          </cell>
          <cell r="Q4537" t="str">
            <v>PRV</v>
          </cell>
          <cell r="T4537">
            <v>10156773</v>
          </cell>
          <cell r="U4537">
            <v>111.72</v>
          </cell>
        </row>
        <row r="4538">
          <cell r="N4538" t="str">
            <v>685</v>
          </cell>
          <cell r="Q4538" t="str">
            <v>ICN</v>
          </cell>
          <cell r="T4538">
            <v>18788</v>
          </cell>
          <cell r="U4538">
            <v>0</v>
          </cell>
        </row>
        <row r="4539">
          <cell r="N4539" t="str">
            <v>621</v>
          </cell>
          <cell r="Q4539" t="str">
            <v>FVE</v>
          </cell>
          <cell r="T4539">
            <v>148224</v>
          </cell>
          <cell r="U4539">
            <v>0</v>
          </cell>
        </row>
        <row r="4540">
          <cell r="N4540" t="str">
            <v>621</v>
          </cell>
          <cell r="Q4540" t="str">
            <v>EUR</v>
          </cell>
          <cell r="T4540">
            <v>942741</v>
          </cell>
          <cell r="U4540">
            <v>112.2</v>
          </cell>
        </row>
        <row r="4541">
          <cell r="N4541" t="str">
            <v>623</v>
          </cell>
          <cell r="Q4541" t="str">
            <v>RTU</v>
          </cell>
          <cell r="T4541">
            <v>2279268</v>
          </cell>
          <cell r="U4541">
            <v>43.3</v>
          </cell>
        </row>
        <row r="4542">
          <cell r="N4542" t="str">
            <v>624</v>
          </cell>
          <cell r="Q4542" t="str">
            <v>FVE</v>
          </cell>
          <cell r="T4542">
            <v>8934767</v>
          </cell>
          <cell r="U4542">
            <v>0</v>
          </cell>
        </row>
        <row r="4543">
          <cell r="N4543" t="str">
            <v>626</v>
          </cell>
          <cell r="Q4543" t="str">
            <v>PRV</v>
          </cell>
          <cell r="T4543">
            <v>1660230</v>
          </cell>
          <cell r="U4543">
            <v>63.09</v>
          </cell>
        </row>
        <row r="4544">
          <cell r="N4544" t="str">
            <v>611</v>
          </cell>
          <cell r="Q4544" t="str">
            <v>EUR</v>
          </cell>
          <cell r="T4544">
            <v>12495</v>
          </cell>
          <cell r="U4544">
            <v>1.49</v>
          </cell>
        </row>
        <row r="4545">
          <cell r="N4545" t="str">
            <v>660</v>
          </cell>
          <cell r="Q4545" t="str">
            <v>FVE</v>
          </cell>
          <cell r="T4545">
            <v>2009</v>
          </cell>
          <cell r="U4545">
            <v>0</v>
          </cell>
        </row>
        <row r="4546">
          <cell r="N4546" t="str">
            <v>624</v>
          </cell>
          <cell r="Q4546" t="str">
            <v>FVE</v>
          </cell>
          <cell r="T4546">
            <v>357024</v>
          </cell>
          <cell r="U4546">
            <v>0</v>
          </cell>
        </row>
        <row r="4547">
          <cell r="N4547" t="str">
            <v>685</v>
          </cell>
          <cell r="Q4547" t="str">
            <v>RTU</v>
          </cell>
          <cell r="T4547">
            <v>18788</v>
          </cell>
          <cell r="U4547">
            <v>0.45</v>
          </cell>
        </row>
        <row r="4548">
          <cell r="N4548" t="str">
            <v>623</v>
          </cell>
          <cell r="Q4548" t="str">
            <v>EUR</v>
          </cell>
          <cell r="T4548">
            <v>16914030</v>
          </cell>
          <cell r="U4548">
            <v>2012.78</v>
          </cell>
        </row>
        <row r="4549">
          <cell r="N4549" t="str">
            <v>621</v>
          </cell>
          <cell r="Q4549" t="str">
            <v>PRV</v>
          </cell>
          <cell r="T4549">
            <v>629845</v>
          </cell>
          <cell r="U4549">
            <v>17.63</v>
          </cell>
        </row>
        <row r="4550">
          <cell r="N4550" t="str">
            <v>624</v>
          </cell>
          <cell r="Q4550" t="str">
            <v>MC</v>
          </cell>
          <cell r="T4550">
            <v>0</v>
          </cell>
          <cell r="U4550">
            <v>0</v>
          </cell>
        </row>
        <row r="4551">
          <cell r="N4551" t="str">
            <v>624</v>
          </cell>
          <cell r="Q4551" t="str">
            <v>EUR</v>
          </cell>
          <cell r="T4551">
            <v>518950</v>
          </cell>
          <cell r="U4551">
            <v>61.76</v>
          </cell>
        </row>
        <row r="4552">
          <cell r="N4552" t="str">
            <v>660</v>
          </cell>
          <cell r="Q4552" t="str">
            <v>EUR</v>
          </cell>
          <cell r="T4552">
            <v>2009</v>
          </cell>
          <cell r="U4552">
            <v>0.23</v>
          </cell>
        </row>
        <row r="4553">
          <cell r="N4553" t="str">
            <v>655</v>
          </cell>
          <cell r="Q4553" t="str">
            <v>EP3</v>
          </cell>
          <cell r="T4553">
            <v>617553</v>
          </cell>
          <cell r="U4553">
            <v>0</v>
          </cell>
        </row>
        <row r="4554">
          <cell r="N4554" t="str">
            <v>642</v>
          </cell>
          <cell r="Q4554" t="str">
            <v>EP3</v>
          </cell>
          <cell r="T4554">
            <v>1358</v>
          </cell>
          <cell r="U4554">
            <v>0</v>
          </cell>
        </row>
        <row r="4555">
          <cell r="N4555" t="str">
            <v>641</v>
          </cell>
          <cell r="Q4555" t="str">
            <v>TDC</v>
          </cell>
          <cell r="T4555">
            <v>77639</v>
          </cell>
          <cell r="U4555">
            <v>7.54</v>
          </cell>
        </row>
        <row r="4556">
          <cell r="N4556" t="str">
            <v>650</v>
          </cell>
          <cell r="Q4556" t="str">
            <v>EP3</v>
          </cell>
          <cell r="T4556">
            <v>1896</v>
          </cell>
          <cell r="U4556">
            <v>0</v>
          </cell>
        </row>
        <row r="4557">
          <cell r="N4557" t="str">
            <v>620</v>
          </cell>
          <cell r="Q4557" t="str">
            <v>EFV</v>
          </cell>
          <cell r="T4557">
            <v>2187264</v>
          </cell>
          <cell r="U4557">
            <v>6688.73</v>
          </cell>
        </row>
        <row r="4558">
          <cell r="N4558" t="str">
            <v>624</v>
          </cell>
          <cell r="Q4558" t="str">
            <v>EFV</v>
          </cell>
          <cell r="T4558">
            <v>23574492</v>
          </cell>
          <cell r="U4558">
            <v>68177.320000000007</v>
          </cell>
        </row>
        <row r="4559">
          <cell r="N4559" t="str">
            <v>624</v>
          </cell>
          <cell r="Q4559" t="str">
            <v>EP3</v>
          </cell>
          <cell r="T4559">
            <v>8563576</v>
          </cell>
          <cell r="U4559">
            <v>0</v>
          </cell>
        </row>
        <row r="4560">
          <cell r="N4560" t="str">
            <v>621</v>
          </cell>
          <cell r="Q4560" t="str">
            <v>EIN</v>
          </cell>
          <cell r="T4560">
            <v>112203</v>
          </cell>
          <cell r="U4560">
            <v>63.18</v>
          </cell>
        </row>
        <row r="4561">
          <cell r="N4561" t="str">
            <v>611</v>
          </cell>
          <cell r="Q4561" t="str">
            <v>EIN</v>
          </cell>
          <cell r="T4561">
            <v>287356489</v>
          </cell>
          <cell r="U4561">
            <v>161784.39000000001</v>
          </cell>
        </row>
        <row r="4562">
          <cell r="N4562" t="str">
            <v>611</v>
          </cell>
          <cell r="Q4562" t="str">
            <v>EP3</v>
          </cell>
          <cell r="T4562">
            <v>51122</v>
          </cell>
          <cell r="U4562">
            <v>0</v>
          </cell>
        </row>
        <row r="4563">
          <cell r="N4563" t="str">
            <v>650</v>
          </cell>
          <cell r="Q4563" t="str">
            <v>EFV</v>
          </cell>
          <cell r="T4563">
            <v>2627483</v>
          </cell>
          <cell r="U4563">
            <v>8034.85</v>
          </cell>
        </row>
        <row r="4564">
          <cell r="N4564" t="str">
            <v>621</v>
          </cell>
          <cell r="Q4564" t="str">
            <v>EP3</v>
          </cell>
          <cell r="T4564">
            <v>64200</v>
          </cell>
          <cell r="U4564">
            <v>0</v>
          </cell>
        </row>
        <row r="4565">
          <cell r="N4565" t="str">
            <v>611</v>
          </cell>
          <cell r="Q4565" t="str">
            <v>TDC</v>
          </cell>
          <cell r="T4565">
            <v>287591220</v>
          </cell>
          <cell r="U4565">
            <v>36774.97</v>
          </cell>
        </row>
        <row r="4566">
          <cell r="N4566" t="str">
            <v>641</v>
          </cell>
          <cell r="Q4566" t="str">
            <v>EFV</v>
          </cell>
          <cell r="T4566">
            <v>71411</v>
          </cell>
          <cell r="U4566">
            <v>218.37</v>
          </cell>
        </row>
        <row r="4567">
          <cell r="N4567" t="str">
            <v>650</v>
          </cell>
          <cell r="Q4567" t="str">
            <v>EFV</v>
          </cell>
          <cell r="T4567">
            <v>3086</v>
          </cell>
          <cell r="U4567">
            <v>9.43</v>
          </cell>
        </row>
        <row r="4568">
          <cell r="N4568" t="str">
            <v>641</v>
          </cell>
          <cell r="Q4568" t="str">
            <v>EFV</v>
          </cell>
          <cell r="T4568">
            <v>50144</v>
          </cell>
          <cell r="U4568">
            <v>153.25</v>
          </cell>
        </row>
        <row r="4569">
          <cell r="N4569" t="str">
            <v>624</v>
          </cell>
          <cell r="Q4569" t="str">
            <v>DS6</v>
          </cell>
          <cell r="T4569">
            <v>12266720</v>
          </cell>
          <cell r="U4569">
            <v>122.69</v>
          </cell>
        </row>
        <row r="4570">
          <cell r="N4570" t="str">
            <v>623</v>
          </cell>
          <cell r="Q4570" t="str">
            <v>EP3</v>
          </cell>
          <cell r="T4570">
            <v>35200</v>
          </cell>
          <cell r="U4570">
            <v>0</v>
          </cell>
        </row>
        <row r="4571">
          <cell r="N4571" t="str">
            <v>621</v>
          </cell>
          <cell r="Q4571" t="str">
            <v>EIN</v>
          </cell>
          <cell r="T4571">
            <v>6442270</v>
          </cell>
          <cell r="U4571">
            <v>3628.25</v>
          </cell>
        </row>
        <row r="4572">
          <cell r="N4572" t="str">
            <v>650</v>
          </cell>
          <cell r="Q4572" t="str">
            <v>RIN</v>
          </cell>
          <cell r="T4572">
            <v>2627483</v>
          </cell>
          <cell r="U4572">
            <v>1332.13</v>
          </cell>
        </row>
        <row r="4573">
          <cell r="N4573" t="str">
            <v>621</v>
          </cell>
          <cell r="Q4573" t="str">
            <v>EIN</v>
          </cell>
          <cell r="T4573">
            <v>5651345</v>
          </cell>
          <cell r="U4573">
            <v>3181.59</v>
          </cell>
        </row>
        <row r="4574">
          <cell r="N4574" t="str">
            <v>624</v>
          </cell>
          <cell r="Q4574" t="str">
            <v>EP3</v>
          </cell>
          <cell r="T4574">
            <v>26330592</v>
          </cell>
          <cell r="U4574">
            <v>0</v>
          </cell>
        </row>
        <row r="4575">
          <cell r="N4575" t="str">
            <v>621</v>
          </cell>
          <cell r="Q4575" t="str">
            <v>EFV</v>
          </cell>
          <cell r="T4575">
            <v>5100</v>
          </cell>
          <cell r="U4575">
            <v>15.59</v>
          </cell>
        </row>
        <row r="4576">
          <cell r="N4576" t="str">
            <v>655</v>
          </cell>
          <cell r="Q4576" t="str">
            <v>EP3</v>
          </cell>
          <cell r="T4576">
            <v>22783</v>
          </cell>
          <cell r="U4576">
            <v>0</v>
          </cell>
        </row>
        <row r="4577">
          <cell r="N4577" t="str">
            <v>611</v>
          </cell>
          <cell r="Q4577" t="str">
            <v>EP3</v>
          </cell>
          <cell r="T4577">
            <v>287356489</v>
          </cell>
          <cell r="U4577">
            <v>0</v>
          </cell>
        </row>
        <row r="4578">
          <cell r="N4578" t="str">
            <v>626</v>
          </cell>
          <cell r="Q4578" t="str">
            <v>EFV</v>
          </cell>
          <cell r="T4578">
            <v>17984736</v>
          </cell>
          <cell r="U4578">
            <v>54997.36</v>
          </cell>
        </row>
        <row r="4579">
          <cell r="N4579" t="str">
            <v>626</v>
          </cell>
          <cell r="Q4579" t="str">
            <v>EIN</v>
          </cell>
          <cell r="T4579">
            <v>17984736</v>
          </cell>
          <cell r="U4579">
            <v>10125.4</v>
          </cell>
        </row>
        <row r="4580">
          <cell r="N4580" t="str">
            <v>624</v>
          </cell>
          <cell r="Q4580" t="str">
            <v>EP3</v>
          </cell>
          <cell r="T4580">
            <v>10684065</v>
          </cell>
          <cell r="U4580">
            <v>0</v>
          </cell>
        </row>
        <row r="4581">
          <cell r="N4581" t="str">
            <v>626</v>
          </cell>
          <cell r="Q4581" t="str">
            <v>EP3</v>
          </cell>
          <cell r="T4581">
            <v>6999936</v>
          </cell>
          <cell r="U4581">
            <v>0</v>
          </cell>
        </row>
        <row r="4582">
          <cell r="N4582" t="str">
            <v>676</v>
          </cell>
          <cell r="Q4582" t="str">
            <v>TD2</v>
          </cell>
          <cell r="T4582">
            <v>0</v>
          </cell>
          <cell r="U4582">
            <v>0</v>
          </cell>
        </row>
        <row r="4583">
          <cell r="N4583" t="str">
            <v>650</v>
          </cell>
          <cell r="Q4583" t="str">
            <v>L19</v>
          </cell>
          <cell r="T4583">
            <v>910</v>
          </cell>
          <cell r="U4583">
            <v>11284</v>
          </cell>
        </row>
        <row r="4584">
          <cell r="N4584" t="str">
            <v>660</v>
          </cell>
          <cell r="Q4584" t="str">
            <v>EIN</v>
          </cell>
          <cell r="T4584">
            <v>21868</v>
          </cell>
          <cell r="U4584">
            <v>12.34</v>
          </cell>
        </row>
        <row r="4585">
          <cell r="N4585" t="str">
            <v>624</v>
          </cell>
          <cell r="Q4585" t="str">
            <v>RIN</v>
          </cell>
          <cell r="T4585">
            <v>410400</v>
          </cell>
          <cell r="U4585">
            <v>786.74</v>
          </cell>
        </row>
        <row r="4586">
          <cell r="N4586" t="str">
            <v>641</v>
          </cell>
          <cell r="Q4586" t="str">
            <v>TDC</v>
          </cell>
          <cell r="T4586">
            <v>1444319</v>
          </cell>
          <cell r="U4586">
            <v>140.19</v>
          </cell>
        </row>
        <row r="4587">
          <cell r="N4587" t="str">
            <v>624</v>
          </cell>
          <cell r="Q4587" t="str">
            <v>DSU</v>
          </cell>
          <cell r="T4587">
            <v>6308228</v>
          </cell>
          <cell r="U4587">
            <v>209.18</v>
          </cell>
        </row>
        <row r="4588">
          <cell r="N4588" t="str">
            <v>612</v>
          </cell>
          <cell r="Q4588" t="str">
            <v>EFV</v>
          </cell>
          <cell r="T4588">
            <v>10954</v>
          </cell>
          <cell r="U4588">
            <v>33.5</v>
          </cell>
        </row>
        <row r="4589">
          <cell r="N4589" t="str">
            <v>655</v>
          </cell>
          <cell r="Q4589" t="str">
            <v>RIN</v>
          </cell>
          <cell r="T4589">
            <v>22783</v>
          </cell>
          <cell r="U4589">
            <v>55.9</v>
          </cell>
        </row>
        <row r="4590">
          <cell r="N4590" t="str">
            <v>621</v>
          </cell>
          <cell r="Q4590" t="str">
            <v>EFV</v>
          </cell>
          <cell r="T4590">
            <v>64200</v>
          </cell>
          <cell r="U4590">
            <v>196.34</v>
          </cell>
        </row>
        <row r="4591">
          <cell r="N4591" t="str">
            <v>621</v>
          </cell>
          <cell r="Q4591" t="str">
            <v>DO4</v>
          </cell>
          <cell r="T4591">
            <v>10384</v>
          </cell>
          <cell r="U4591">
            <v>0</v>
          </cell>
        </row>
        <row r="4592">
          <cell r="N4592" t="str">
            <v>620</v>
          </cell>
          <cell r="Q4592" t="str">
            <v>RIN</v>
          </cell>
          <cell r="T4592">
            <v>2187264</v>
          </cell>
          <cell r="U4592">
            <v>2832.53</v>
          </cell>
        </row>
        <row r="4593">
          <cell r="N4593" t="str">
            <v>624</v>
          </cell>
          <cell r="Q4593" t="str">
            <v>RIN</v>
          </cell>
          <cell r="T4593">
            <v>3497335</v>
          </cell>
          <cell r="U4593">
            <v>6704.39</v>
          </cell>
        </row>
        <row r="4594">
          <cell r="N4594" t="str">
            <v>626</v>
          </cell>
          <cell r="Q4594" t="str">
            <v>DSU</v>
          </cell>
          <cell r="T4594">
            <v>12690216</v>
          </cell>
          <cell r="U4594">
            <v>266.5</v>
          </cell>
        </row>
        <row r="4595">
          <cell r="N4595" t="str">
            <v>660</v>
          </cell>
          <cell r="Q4595" t="str">
            <v>EP3</v>
          </cell>
          <cell r="T4595">
            <v>617733</v>
          </cell>
          <cell r="U4595">
            <v>0</v>
          </cell>
        </row>
        <row r="4596">
          <cell r="N4596" t="str">
            <v>621</v>
          </cell>
          <cell r="Q4596" t="str">
            <v>EFV</v>
          </cell>
          <cell r="T4596">
            <v>38010850.899999999</v>
          </cell>
          <cell r="U4596">
            <v>116049.82</v>
          </cell>
        </row>
        <row r="4597">
          <cell r="N4597" t="str">
            <v>641</v>
          </cell>
          <cell r="Q4597" t="str">
            <v>LMR</v>
          </cell>
          <cell r="T4597">
            <v>77639</v>
          </cell>
          <cell r="U4597">
            <v>43.98</v>
          </cell>
        </row>
        <row r="4598">
          <cell r="N4598" t="str">
            <v>621</v>
          </cell>
          <cell r="Q4598" t="str">
            <v>TDE</v>
          </cell>
          <cell r="T4598">
            <v>39079310</v>
          </cell>
          <cell r="U4598">
            <v>0</v>
          </cell>
        </row>
        <row r="4599">
          <cell r="N4599" t="str">
            <v>611</v>
          </cell>
          <cell r="Q4599" t="str">
            <v>EIV</v>
          </cell>
          <cell r="T4599">
            <v>51122</v>
          </cell>
          <cell r="U4599">
            <v>0</v>
          </cell>
        </row>
        <row r="4600">
          <cell r="N4600" t="str">
            <v>641</v>
          </cell>
          <cell r="Q4600" t="str">
            <v>EFL</v>
          </cell>
          <cell r="T4600">
            <v>1444319</v>
          </cell>
          <cell r="U4600">
            <v>47482.05</v>
          </cell>
        </row>
        <row r="4601">
          <cell r="N4601" t="str">
            <v>641</v>
          </cell>
          <cell r="Q4601" t="str">
            <v>BFC</v>
          </cell>
          <cell r="T4601">
            <v>1444319</v>
          </cell>
          <cell r="U4601">
            <v>41701.870000000003</v>
          </cell>
        </row>
        <row r="4602">
          <cell r="N4602" t="str">
            <v>624</v>
          </cell>
          <cell r="Q4602" t="str">
            <v>TDE</v>
          </cell>
          <cell r="T4602">
            <v>3497335</v>
          </cell>
          <cell r="U4602">
            <v>0</v>
          </cell>
        </row>
        <row r="4603">
          <cell r="N4603" t="str">
            <v>621</v>
          </cell>
          <cell r="Q4603" t="str">
            <v>EFL</v>
          </cell>
          <cell r="T4603">
            <v>6442270</v>
          </cell>
          <cell r="U4603">
            <v>211787.85</v>
          </cell>
        </row>
        <row r="4604">
          <cell r="N4604" t="str">
            <v>623</v>
          </cell>
          <cell r="Q4604" t="str">
            <v>FFC</v>
          </cell>
          <cell r="T4604">
            <v>16914030</v>
          </cell>
          <cell r="U4604">
            <v>270.57</v>
          </cell>
        </row>
        <row r="4605">
          <cell r="N4605" t="str">
            <v>611</v>
          </cell>
          <cell r="Q4605" t="str">
            <v>PPT</v>
          </cell>
          <cell r="T4605">
            <v>287356489</v>
          </cell>
          <cell r="U4605">
            <v>0</v>
          </cell>
        </row>
        <row r="4606">
          <cell r="N4606" t="str">
            <v>660</v>
          </cell>
          <cell r="Q4606" t="str">
            <v>E16</v>
          </cell>
          <cell r="T4606">
            <v>988</v>
          </cell>
          <cell r="U4606">
            <v>31.15</v>
          </cell>
        </row>
        <row r="4607">
          <cell r="N4607" t="str">
            <v>624</v>
          </cell>
          <cell r="Q4607" t="str">
            <v>LMR</v>
          </cell>
          <cell r="T4607">
            <v>6308228</v>
          </cell>
          <cell r="U4607">
            <v>5359.04</v>
          </cell>
        </row>
        <row r="4608">
          <cell r="N4608" t="str">
            <v>624</v>
          </cell>
          <cell r="Q4608" t="str">
            <v>TDE</v>
          </cell>
          <cell r="T4608">
            <v>8616199</v>
          </cell>
          <cell r="U4608">
            <v>0</v>
          </cell>
        </row>
        <row r="4609">
          <cell r="N4609" t="str">
            <v>624</v>
          </cell>
          <cell r="Q4609" t="str">
            <v>LMR</v>
          </cell>
          <cell r="T4609">
            <v>7757167</v>
          </cell>
          <cell r="U4609">
            <v>6507.87</v>
          </cell>
        </row>
        <row r="4610">
          <cell r="N4610" t="str">
            <v>624</v>
          </cell>
          <cell r="Q4610" t="str">
            <v>EFL</v>
          </cell>
          <cell r="T4610">
            <v>8616199</v>
          </cell>
          <cell r="U4610">
            <v>283257.55</v>
          </cell>
        </row>
        <row r="4611">
          <cell r="N4611" t="str">
            <v>650</v>
          </cell>
          <cell r="Q4611" t="str">
            <v>EFL</v>
          </cell>
          <cell r="T4611">
            <v>2627483</v>
          </cell>
          <cell r="U4611">
            <v>86378.5</v>
          </cell>
        </row>
        <row r="4612">
          <cell r="N4612" t="str">
            <v>626</v>
          </cell>
          <cell r="Q4612" t="str">
            <v>TDE</v>
          </cell>
          <cell r="T4612">
            <v>13372524</v>
          </cell>
          <cell r="U4612">
            <v>0</v>
          </cell>
        </row>
        <row r="4613">
          <cell r="N4613" t="str">
            <v>623</v>
          </cell>
          <cell r="Q4613" t="str">
            <v>EFL</v>
          </cell>
          <cell r="T4613">
            <v>16914030</v>
          </cell>
          <cell r="U4613">
            <v>556048.71</v>
          </cell>
        </row>
        <row r="4614">
          <cell r="N4614" t="str">
            <v>642</v>
          </cell>
          <cell r="Q4614" t="str">
            <v>BFC</v>
          </cell>
          <cell r="T4614">
            <v>26102</v>
          </cell>
          <cell r="U4614">
            <v>753.33</v>
          </cell>
        </row>
        <row r="4615">
          <cell r="N4615" t="str">
            <v>641</v>
          </cell>
          <cell r="Q4615" t="str">
            <v>TDE</v>
          </cell>
          <cell r="T4615">
            <v>3405</v>
          </cell>
          <cell r="U4615">
            <v>0</v>
          </cell>
        </row>
        <row r="4616">
          <cell r="N4616" t="str">
            <v>641</v>
          </cell>
          <cell r="Q4616" t="str">
            <v>LMR</v>
          </cell>
          <cell r="T4616">
            <v>603439</v>
          </cell>
          <cell r="U4616">
            <v>342</v>
          </cell>
        </row>
        <row r="4617">
          <cell r="N4617" t="str">
            <v>621</v>
          </cell>
          <cell r="Q4617" t="str">
            <v>EFL</v>
          </cell>
          <cell r="T4617">
            <v>76584160.599999994</v>
          </cell>
          <cell r="U4617">
            <v>2517878.73</v>
          </cell>
        </row>
        <row r="4618">
          <cell r="N4618" t="str">
            <v>623</v>
          </cell>
          <cell r="Q4618" t="str">
            <v>TDE</v>
          </cell>
          <cell r="T4618">
            <v>2279268</v>
          </cell>
          <cell r="U4618">
            <v>0</v>
          </cell>
        </row>
        <row r="4619">
          <cell r="N4619" t="str">
            <v>623</v>
          </cell>
          <cell r="Q4619" t="str">
            <v>BFC</v>
          </cell>
          <cell r="T4619">
            <v>16914030</v>
          </cell>
          <cell r="U4619">
            <v>488443.34</v>
          </cell>
        </row>
        <row r="4620">
          <cell r="N4620" t="str">
            <v>621</v>
          </cell>
          <cell r="Q4620" t="str">
            <v>LMR</v>
          </cell>
          <cell r="T4620">
            <v>63880</v>
          </cell>
          <cell r="U4620">
            <v>155.41999999999999</v>
          </cell>
        </row>
        <row r="4621">
          <cell r="N4621" t="str">
            <v>623</v>
          </cell>
          <cell r="Q4621" t="str">
            <v>LMR</v>
          </cell>
          <cell r="T4621">
            <v>144480</v>
          </cell>
          <cell r="U4621">
            <v>190.71</v>
          </cell>
        </row>
        <row r="4622">
          <cell r="N4622" t="str">
            <v>621</v>
          </cell>
          <cell r="Q4622" t="str">
            <v>BFC</v>
          </cell>
          <cell r="T4622">
            <v>38010850.899999999</v>
          </cell>
          <cell r="U4622">
            <v>1097981.75</v>
          </cell>
        </row>
        <row r="4623">
          <cell r="N4623" t="str">
            <v>624</v>
          </cell>
          <cell r="Q4623" t="str">
            <v>LMR</v>
          </cell>
          <cell r="T4623">
            <v>2724439</v>
          </cell>
          <cell r="U4623">
            <v>2304.85</v>
          </cell>
        </row>
        <row r="4624">
          <cell r="N4624" t="str">
            <v>626</v>
          </cell>
          <cell r="Q4624" t="str">
            <v>DO0</v>
          </cell>
          <cell r="T4624">
            <v>2208492</v>
          </cell>
          <cell r="U4624">
            <v>159.01</v>
          </cell>
        </row>
        <row r="4625">
          <cell r="N4625" t="str">
            <v>623</v>
          </cell>
          <cell r="Q4625" t="str">
            <v>PPT</v>
          </cell>
          <cell r="T4625">
            <v>165344</v>
          </cell>
          <cell r="U4625">
            <v>0</v>
          </cell>
        </row>
        <row r="4626">
          <cell r="N4626" t="str">
            <v>655</v>
          </cell>
          <cell r="Q4626" t="str">
            <v>FFC</v>
          </cell>
          <cell r="T4626">
            <v>22783</v>
          </cell>
          <cell r="U4626">
            <v>0.35</v>
          </cell>
        </row>
        <row r="4627">
          <cell r="N4627" t="str">
            <v>624</v>
          </cell>
          <cell r="Q4627" t="str">
            <v>BFC</v>
          </cell>
          <cell r="T4627">
            <v>10684065</v>
          </cell>
          <cell r="U4627">
            <v>307198.90999999997</v>
          </cell>
        </row>
        <row r="4628">
          <cell r="N4628" t="str">
            <v>623</v>
          </cell>
          <cell r="Q4628" t="str">
            <v>LMR</v>
          </cell>
          <cell r="T4628">
            <v>16914030</v>
          </cell>
          <cell r="U4628">
            <v>22108.54</v>
          </cell>
        </row>
        <row r="4629">
          <cell r="N4629" t="str">
            <v>621</v>
          </cell>
          <cell r="Q4629" t="str">
            <v>LMR</v>
          </cell>
          <cell r="T4629">
            <v>616541</v>
          </cell>
          <cell r="U4629">
            <v>1500.04</v>
          </cell>
        </row>
        <row r="4630">
          <cell r="N4630" t="str">
            <v>624</v>
          </cell>
          <cell r="Q4630" t="str">
            <v>DO0</v>
          </cell>
          <cell r="T4630">
            <v>2290752</v>
          </cell>
          <cell r="U4630">
            <v>322.99</v>
          </cell>
        </row>
        <row r="4631">
          <cell r="N4631" t="str">
            <v>625</v>
          </cell>
          <cell r="Q4631" t="str">
            <v>TDE</v>
          </cell>
          <cell r="T4631">
            <v>7485588</v>
          </cell>
          <cell r="U4631">
            <v>0</v>
          </cell>
        </row>
        <row r="4632">
          <cell r="N4632" t="str">
            <v>625</v>
          </cell>
          <cell r="Q4632" t="str">
            <v>EIV</v>
          </cell>
          <cell r="T4632">
            <v>7485588</v>
          </cell>
          <cell r="U4632">
            <v>0</v>
          </cell>
        </row>
        <row r="4633">
          <cell r="N4633" t="str">
            <v>625</v>
          </cell>
          <cell r="Q4633" t="str">
            <v>FFC</v>
          </cell>
          <cell r="T4633">
            <v>7485588</v>
          </cell>
          <cell r="U4633">
            <v>104.8</v>
          </cell>
        </row>
        <row r="4634">
          <cell r="N4634" t="str">
            <v>611</v>
          </cell>
          <cell r="Q4634" t="str">
            <v>LMR</v>
          </cell>
          <cell r="T4634">
            <v>318939</v>
          </cell>
          <cell r="U4634">
            <v>860.9</v>
          </cell>
        </row>
        <row r="4635">
          <cell r="N4635" t="str">
            <v>650</v>
          </cell>
          <cell r="Q4635" t="str">
            <v>BFC</v>
          </cell>
          <cell r="T4635">
            <v>66539</v>
          </cell>
          <cell r="U4635">
            <v>1922.59</v>
          </cell>
        </row>
        <row r="4636">
          <cell r="N4636" t="str">
            <v>611</v>
          </cell>
          <cell r="Q4636" t="str">
            <v>FFC</v>
          </cell>
          <cell r="T4636">
            <v>27208799</v>
          </cell>
          <cell r="U4636">
            <v>461.18</v>
          </cell>
        </row>
        <row r="4637">
          <cell r="N4637" t="str">
            <v>612</v>
          </cell>
          <cell r="Q4637" t="str">
            <v>EFL</v>
          </cell>
          <cell r="T4637">
            <v>10954</v>
          </cell>
          <cell r="U4637">
            <v>360.12</v>
          </cell>
        </row>
        <row r="4638">
          <cell r="N4638" t="str">
            <v>613</v>
          </cell>
          <cell r="Q4638" t="str">
            <v>BFC</v>
          </cell>
          <cell r="T4638">
            <v>1254503</v>
          </cell>
          <cell r="U4638">
            <v>36246.559999999998</v>
          </cell>
        </row>
        <row r="4639">
          <cell r="N4639" t="str">
            <v>650</v>
          </cell>
          <cell r="Q4639" t="str">
            <v>EFL</v>
          </cell>
          <cell r="T4639">
            <v>66539</v>
          </cell>
          <cell r="U4639">
            <v>2187.42</v>
          </cell>
        </row>
        <row r="4640">
          <cell r="N4640" t="str">
            <v>650</v>
          </cell>
          <cell r="Q4640" t="str">
            <v>EIV</v>
          </cell>
          <cell r="T4640">
            <v>3086</v>
          </cell>
          <cell r="U4640">
            <v>0</v>
          </cell>
        </row>
        <row r="4641">
          <cell r="N4641" t="str">
            <v>621</v>
          </cell>
          <cell r="Q4641" t="str">
            <v>RAU</v>
          </cell>
          <cell r="T4641">
            <v>38010850.899999999</v>
          </cell>
          <cell r="U4641">
            <v>1292.3599999999999</v>
          </cell>
        </row>
        <row r="4642">
          <cell r="N4642" t="str">
            <v>612</v>
          </cell>
          <cell r="Q4642" t="str">
            <v>CC</v>
          </cell>
          <cell r="T4642">
            <v>0</v>
          </cell>
          <cell r="U4642">
            <v>42327.64</v>
          </cell>
        </row>
        <row r="4643">
          <cell r="N4643" t="str">
            <v>641</v>
          </cell>
          <cell r="Q4643" t="str">
            <v>DSM</v>
          </cell>
          <cell r="T4643">
            <v>50144</v>
          </cell>
          <cell r="U4643">
            <v>283.70999999999998</v>
          </cell>
        </row>
        <row r="4644">
          <cell r="N4644" t="str">
            <v>650</v>
          </cell>
          <cell r="Q4644" t="str">
            <v>CAP</v>
          </cell>
          <cell r="T4644">
            <v>3117477</v>
          </cell>
          <cell r="U4644">
            <v>8.8699999999999992</v>
          </cell>
        </row>
        <row r="4645">
          <cell r="N4645" t="str">
            <v>624</v>
          </cell>
          <cell r="Q4645" t="str">
            <v>RAU</v>
          </cell>
          <cell r="T4645">
            <v>8563576</v>
          </cell>
          <cell r="U4645">
            <v>243.95</v>
          </cell>
        </row>
        <row r="4646">
          <cell r="N4646" t="str">
            <v>624</v>
          </cell>
          <cell r="Q4646" t="str">
            <v>OMS</v>
          </cell>
          <cell r="T4646">
            <v>8729930</v>
          </cell>
          <cell r="U4646">
            <v>2173.77</v>
          </cell>
        </row>
        <row r="4647">
          <cell r="N4647" t="str">
            <v>621</v>
          </cell>
          <cell r="Q4647" t="str">
            <v>RAU</v>
          </cell>
          <cell r="T4647">
            <v>76584160.599999994</v>
          </cell>
          <cell r="U4647">
            <v>2611.96</v>
          </cell>
        </row>
        <row r="4648">
          <cell r="N4648" t="str">
            <v>624</v>
          </cell>
          <cell r="Q4648" t="str">
            <v>DC</v>
          </cell>
          <cell r="T4648">
            <v>358.18</v>
          </cell>
          <cell r="U4648">
            <v>1736.48</v>
          </cell>
        </row>
        <row r="4649">
          <cell r="N4649" t="str">
            <v>620</v>
          </cell>
          <cell r="Q4649" t="str">
            <v>RAU</v>
          </cell>
          <cell r="T4649">
            <v>2187264</v>
          </cell>
          <cell r="U4649">
            <v>30.74</v>
          </cell>
        </row>
        <row r="4650">
          <cell r="N4650" t="str">
            <v>624</v>
          </cell>
          <cell r="Q4650" t="str">
            <v>DSO</v>
          </cell>
          <cell r="T4650">
            <v>-5676828</v>
          </cell>
          <cell r="U4650">
            <v>1763.61</v>
          </cell>
        </row>
        <row r="4651">
          <cell r="N4651" t="str">
            <v>623</v>
          </cell>
          <cell r="Q4651" t="str">
            <v>TSE</v>
          </cell>
          <cell r="T4651">
            <v>16988622</v>
          </cell>
          <cell r="U4651">
            <v>0</v>
          </cell>
        </row>
        <row r="4652">
          <cell r="N4652" t="str">
            <v>641</v>
          </cell>
          <cell r="Q4652" t="str">
            <v>DSM</v>
          </cell>
          <cell r="T4652">
            <v>3405</v>
          </cell>
          <cell r="U4652">
            <v>19.29</v>
          </cell>
        </row>
        <row r="4653">
          <cell r="N4653" t="str">
            <v>611</v>
          </cell>
          <cell r="Q4653" t="str">
            <v>RAU</v>
          </cell>
          <cell r="T4653">
            <v>27206711</v>
          </cell>
          <cell r="U4653">
            <v>1143.45</v>
          </cell>
        </row>
        <row r="4654">
          <cell r="N4654" t="str">
            <v>650</v>
          </cell>
          <cell r="Q4654" t="str">
            <v>OMS</v>
          </cell>
          <cell r="T4654">
            <v>2627483</v>
          </cell>
          <cell r="U4654">
            <v>572.80999999999995</v>
          </cell>
        </row>
        <row r="4655">
          <cell r="N4655" t="str">
            <v>660</v>
          </cell>
          <cell r="Q4655" t="str">
            <v>RAU</v>
          </cell>
          <cell r="T4655">
            <v>617733</v>
          </cell>
          <cell r="U4655">
            <v>3.77</v>
          </cell>
        </row>
        <row r="4656">
          <cell r="N4656" t="str">
            <v>621</v>
          </cell>
          <cell r="Q4656" t="str">
            <v>TSE</v>
          </cell>
          <cell r="T4656">
            <v>6513150</v>
          </cell>
          <cell r="U4656">
            <v>0</v>
          </cell>
        </row>
        <row r="4657">
          <cell r="N4657" t="str">
            <v>622</v>
          </cell>
          <cell r="Q4657" t="str">
            <v>TSE</v>
          </cell>
          <cell r="T4657">
            <v>2581405</v>
          </cell>
          <cell r="U4657">
            <v>0</v>
          </cell>
        </row>
        <row r="4658">
          <cell r="N4658" t="str">
            <v>622</v>
          </cell>
          <cell r="Q4658" t="str">
            <v>EP2</v>
          </cell>
          <cell r="T4658">
            <v>2565085</v>
          </cell>
          <cell r="U4658">
            <v>-100.4</v>
          </cell>
        </row>
        <row r="4659">
          <cell r="N4659" t="str">
            <v>626</v>
          </cell>
          <cell r="Q4659" t="str">
            <v>FVC</v>
          </cell>
          <cell r="T4659">
            <v>3234720</v>
          </cell>
          <cell r="U4659">
            <v>0</v>
          </cell>
        </row>
        <row r="4660">
          <cell r="N4660" t="str">
            <v>624</v>
          </cell>
          <cell r="Q4660" t="str">
            <v>OMS</v>
          </cell>
          <cell r="T4660">
            <v>919560</v>
          </cell>
          <cell r="U4660">
            <v>228.97</v>
          </cell>
        </row>
        <row r="4661">
          <cell r="N4661" t="str">
            <v>624</v>
          </cell>
          <cell r="Q4661" t="str">
            <v>DO6</v>
          </cell>
          <cell r="T4661">
            <v>116400</v>
          </cell>
          <cell r="U4661">
            <v>9.43</v>
          </cell>
        </row>
        <row r="4662">
          <cell r="N4662" t="str">
            <v>650</v>
          </cell>
          <cell r="Q4662" t="str">
            <v>OMS</v>
          </cell>
          <cell r="T4662">
            <v>3086</v>
          </cell>
          <cell r="U4662">
            <v>0.66</v>
          </cell>
        </row>
        <row r="4663">
          <cell r="N4663" t="str">
            <v>623</v>
          </cell>
          <cell r="Q4663" t="str">
            <v>RAU</v>
          </cell>
          <cell r="T4663">
            <v>144480</v>
          </cell>
          <cell r="U4663">
            <v>5.93</v>
          </cell>
        </row>
        <row r="4664">
          <cell r="N4664" t="str">
            <v>623</v>
          </cell>
          <cell r="Q4664" t="str">
            <v>DC</v>
          </cell>
          <cell r="T4664">
            <v>611.20000000000005</v>
          </cell>
          <cell r="U4664">
            <v>6428.66</v>
          </cell>
        </row>
        <row r="4665">
          <cell r="N4665" t="str">
            <v>612</v>
          </cell>
          <cell r="Q4665" t="str">
            <v>GPW</v>
          </cell>
          <cell r="T4665">
            <v>25628.5</v>
          </cell>
          <cell r="U4665">
            <v>31.75</v>
          </cell>
        </row>
        <row r="4666">
          <cell r="N4666" t="str">
            <v>676</v>
          </cell>
          <cell r="Q4666" t="str">
            <v>RAU</v>
          </cell>
          <cell r="T4666">
            <v>6261000</v>
          </cell>
          <cell r="U4666">
            <v>86.32</v>
          </cell>
        </row>
        <row r="4667">
          <cell r="N4667" t="str">
            <v>626</v>
          </cell>
          <cell r="Q4667" t="str">
            <v>EP2</v>
          </cell>
          <cell r="T4667">
            <v>6999936</v>
          </cell>
          <cell r="U4667">
            <v>714</v>
          </cell>
        </row>
        <row r="4668">
          <cell r="N4668" t="str">
            <v>621</v>
          </cell>
          <cell r="Q4668" t="str">
            <v>EP2</v>
          </cell>
          <cell r="T4668">
            <v>112203</v>
          </cell>
          <cell r="U4668">
            <v>16.489999999999998</v>
          </cell>
        </row>
        <row r="4669">
          <cell r="N4669" t="str">
            <v>611</v>
          </cell>
          <cell r="Q4669" t="str">
            <v>GPW</v>
          </cell>
          <cell r="T4669">
            <v>482145.3</v>
          </cell>
          <cell r="U4669">
            <v>597.1</v>
          </cell>
        </row>
        <row r="4670">
          <cell r="N4670" t="str">
            <v>624</v>
          </cell>
          <cell r="Q4670" t="str">
            <v>DC</v>
          </cell>
          <cell r="T4670">
            <v>50328.77</v>
          </cell>
          <cell r="U4670">
            <v>628203.65</v>
          </cell>
        </row>
        <row r="4671">
          <cell r="N4671" t="str">
            <v>685</v>
          </cell>
          <cell r="Q4671" t="str">
            <v>RAU</v>
          </cell>
          <cell r="T4671">
            <v>18788</v>
          </cell>
          <cell r="U4671">
            <v>0.85</v>
          </cell>
        </row>
        <row r="4672">
          <cell r="N4672" t="str">
            <v>626</v>
          </cell>
          <cell r="Q4672" t="str">
            <v>FVC</v>
          </cell>
          <cell r="T4672">
            <v>6999936</v>
          </cell>
          <cell r="U4672">
            <v>0</v>
          </cell>
        </row>
        <row r="4673">
          <cell r="N4673" t="str">
            <v>624</v>
          </cell>
          <cell r="Q4673" t="str">
            <v>DC</v>
          </cell>
          <cell r="T4673">
            <v>28434.97</v>
          </cell>
          <cell r="U4673">
            <v>352634.35</v>
          </cell>
        </row>
        <row r="4674">
          <cell r="N4674" t="str">
            <v>626</v>
          </cell>
          <cell r="Q4674" t="str">
            <v>CAP</v>
          </cell>
          <cell r="T4674">
            <v>893970</v>
          </cell>
          <cell r="U4674">
            <v>9.83</v>
          </cell>
        </row>
        <row r="4675">
          <cell r="N4675" t="str">
            <v>624</v>
          </cell>
          <cell r="Q4675" t="str">
            <v>EP2</v>
          </cell>
          <cell r="T4675">
            <v>3497335</v>
          </cell>
          <cell r="U4675">
            <v>423.17</v>
          </cell>
        </row>
        <row r="4676">
          <cell r="N4676" t="str">
            <v>624</v>
          </cell>
          <cell r="Q4676" t="str">
            <v>TSE</v>
          </cell>
          <cell r="T4676">
            <v>3497335</v>
          </cell>
          <cell r="U4676">
            <v>0</v>
          </cell>
        </row>
        <row r="4677">
          <cell r="N4677" t="str">
            <v>632</v>
          </cell>
          <cell r="Q4677" t="str">
            <v>DC</v>
          </cell>
          <cell r="T4677">
            <v>534845</v>
          </cell>
          <cell r="U4677">
            <v>5348450</v>
          </cell>
        </row>
        <row r="4678">
          <cell r="N4678" t="str">
            <v>625</v>
          </cell>
          <cell r="Q4678" t="str">
            <v>DSM</v>
          </cell>
          <cell r="T4678">
            <v>7485588</v>
          </cell>
          <cell r="U4678">
            <v>7777.52</v>
          </cell>
        </row>
        <row r="4679">
          <cell r="N4679" t="str">
            <v>650</v>
          </cell>
          <cell r="Q4679" t="str">
            <v>FVC</v>
          </cell>
          <cell r="T4679">
            <v>18305</v>
          </cell>
          <cell r="U4679">
            <v>0</v>
          </cell>
        </row>
        <row r="4680">
          <cell r="N4680" t="str">
            <v>613</v>
          </cell>
          <cell r="Q4680" t="str">
            <v>FVC</v>
          </cell>
          <cell r="T4680">
            <v>1254503</v>
          </cell>
          <cell r="U4680">
            <v>0</v>
          </cell>
        </row>
        <row r="4681">
          <cell r="N4681" t="str">
            <v>626</v>
          </cell>
          <cell r="Q4681" t="str">
            <v>OMS</v>
          </cell>
          <cell r="T4681">
            <v>973269</v>
          </cell>
          <cell r="U4681">
            <v>207.3</v>
          </cell>
        </row>
        <row r="4682">
          <cell r="N4682" t="str">
            <v>626</v>
          </cell>
          <cell r="Q4682" t="str">
            <v>RAU</v>
          </cell>
          <cell r="T4682">
            <v>973269</v>
          </cell>
          <cell r="U4682">
            <v>23.37</v>
          </cell>
        </row>
        <row r="4683">
          <cell r="N4683" t="str">
            <v>642</v>
          </cell>
          <cell r="Q4683" t="str">
            <v>TSE</v>
          </cell>
          <cell r="T4683">
            <v>1358</v>
          </cell>
          <cell r="U4683">
            <v>0</v>
          </cell>
        </row>
        <row r="4684">
          <cell r="N4684" t="str">
            <v>611</v>
          </cell>
          <cell r="Q4684" t="str">
            <v>FVC</v>
          </cell>
          <cell r="T4684">
            <v>287383192</v>
          </cell>
          <cell r="U4684">
            <v>0</v>
          </cell>
        </row>
        <row r="4685">
          <cell r="N4685" t="str">
            <v>612</v>
          </cell>
          <cell r="Q4685" t="str">
            <v>DSM</v>
          </cell>
          <cell r="T4685">
            <v>10954</v>
          </cell>
          <cell r="U4685">
            <v>58.74</v>
          </cell>
        </row>
        <row r="4686">
          <cell r="N4686" t="str">
            <v>623</v>
          </cell>
          <cell r="Q4686" t="str">
            <v>RAU</v>
          </cell>
          <cell r="T4686">
            <v>4909440</v>
          </cell>
          <cell r="U4686">
            <v>201.27</v>
          </cell>
        </row>
        <row r="4687">
          <cell r="N4687" t="str">
            <v>624</v>
          </cell>
          <cell r="Q4687" t="str">
            <v>OMS</v>
          </cell>
          <cell r="T4687">
            <v>26330592</v>
          </cell>
          <cell r="U4687">
            <v>6556.3</v>
          </cell>
        </row>
        <row r="4688">
          <cell r="N4688" t="str">
            <v>623</v>
          </cell>
          <cell r="Q4688" t="str">
            <v>DSM</v>
          </cell>
          <cell r="T4688">
            <v>165344</v>
          </cell>
          <cell r="U4688">
            <v>1095.73</v>
          </cell>
        </row>
        <row r="4689">
          <cell r="N4689" t="str">
            <v>623</v>
          </cell>
          <cell r="Q4689" t="str">
            <v>DC</v>
          </cell>
          <cell r="T4689">
            <v>56267.97</v>
          </cell>
          <cell r="U4689">
            <v>606225.38</v>
          </cell>
        </row>
        <row r="4690">
          <cell r="N4690" t="str">
            <v>676</v>
          </cell>
          <cell r="Q4690" t="str">
            <v>DSM</v>
          </cell>
          <cell r="T4690">
            <v>3627000</v>
          </cell>
          <cell r="U4690">
            <v>6651.92</v>
          </cell>
        </row>
        <row r="4691">
          <cell r="N4691" t="str">
            <v>676</v>
          </cell>
          <cell r="Q4691" t="str">
            <v>FVC</v>
          </cell>
          <cell r="T4691">
            <v>6261000</v>
          </cell>
          <cell r="U4691">
            <v>0</v>
          </cell>
        </row>
        <row r="4692">
          <cell r="N4692" t="str">
            <v>623</v>
          </cell>
          <cell r="Q4692" t="str">
            <v>OMS</v>
          </cell>
          <cell r="T4692">
            <v>2279268</v>
          </cell>
          <cell r="U4692">
            <v>583.48</v>
          </cell>
        </row>
        <row r="4693">
          <cell r="N4693" t="str">
            <v>621</v>
          </cell>
          <cell r="Q4693" t="str">
            <v>FVC</v>
          </cell>
          <cell r="T4693">
            <v>636853</v>
          </cell>
          <cell r="U4693">
            <v>0</v>
          </cell>
        </row>
        <row r="4694">
          <cell r="N4694" t="str">
            <v>626</v>
          </cell>
          <cell r="Q4694" t="str">
            <v>DC</v>
          </cell>
          <cell r="T4694">
            <v>21377.99</v>
          </cell>
          <cell r="U4694">
            <v>492239.03</v>
          </cell>
        </row>
        <row r="4695">
          <cell r="N4695" t="str">
            <v>626</v>
          </cell>
          <cell r="Q4695" t="str">
            <v>DC</v>
          </cell>
          <cell r="T4695">
            <v>3514.34</v>
          </cell>
          <cell r="U4695">
            <v>81427.25</v>
          </cell>
        </row>
        <row r="4696">
          <cell r="N4696" t="str">
            <v>655</v>
          </cell>
          <cell r="Q4696" t="str">
            <v>CAP</v>
          </cell>
          <cell r="T4696">
            <v>617553</v>
          </cell>
          <cell r="U4696">
            <v>9.81</v>
          </cell>
        </row>
        <row r="4697">
          <cell r="N4697" t="str">
            <v>641</v>
          </cell>
          <cell r="Q4697" t="str">
            <v>EP2</v>
          </cell>
          <cell r="T4697">
            <v>50144</v>
          </cell>
          <cell r="U4697">
            <v>-7.0000000000000007E-2</v>
          </cell>
        </row>
        <row r="4698">
          <cell r="N4698" t="str">
            <v>641</v>
          </cell>
          <cell r="Q4698" t="str">
            <v>DSM</v>
          </cell>
          <cell r="T4698">
            <v>1444319</v>
          </cell>
          <cell r="U4698">
            <v>8179.08</v>
          </cell>
        </row>
        <row r="4699">
          <cell r="N4699" t="str">
            <v>611</v>
          </cell>
          <cell r="Q4699" t="str">
            <v>CAP</v>
          </cell>
          <cell r="T4699">
            <v>12495</v>
          </cell>
          <cell r="U4699">
            <v>0.22</v>
          </cell>
        </row>
        <row r="4700">
          <cell r="N4700" t="str">
            <v>621</v>
          </cell>
          <cell r="Q4700" t="str">
            <v>FVC</v>
          </cell>
          <cell r="T4700">
            <v>76662292</v>
          </cell>
          <cell r="U4700">
            <v>0</v>
          </cell>
        </row>
        <row r="4701">
          <cell r="N4701" t="str">
            <v>642</v>
          </cell>
          <cell r="Q4701" t="str">
            <v>RIV</v>
          </cell>
          <cell r="T4701">
            <v>1358</v>
          </cell>
          <cell r="U4701">
            <v>0</v>
          </cell>
        </row>
        <row r="4702">
          <cell r="N4702" t="str">
            <v>641</v>
          </cell>
          <cell r="Q4702" t="str">
            <v>MSO</v>
          </cell>
          <cell r="T4702">
            <v>603439</v>
          </cell>
          <cell r="U4702">
            <v>318.60000000000002</v>
          </cell>
        </row>
        <row r="4703">
          <cell r="N4703" t="str">
            <v>623</v>
          </cell>
          <cell r="Q4703" t="str">
            <v>MSO</v>
          </cell>
          <cell r="T4703">
            <v>83608059</v>
          </cell>
          <cell r="U4703">
            <v>66468.13</v>
          </cell>
        </row>
        <row r="4704">
          <cell r="N4704" t="str">
            <v>613</v>
          </cell>
          <cell r="Q4704" t="str">
            <v>PRC</v>
          </cell>
          <cell r="T4704">
            <v>1254503</v>
          </cell>
          <cell r="U4704">
            <v>3243.26</v>
          </cell>
        </row>
        <row r="4705">
          <cell r="N4705" t="str">
            <v>624</v>
          </cell>
          <cell r="Q4705" t="str">
            <v>TSC</v>
          </cell>
          <cell r="T4705">
            <v>23102080</v>
          </cell>
          <cell r="U4705">
            <v>0</v>
          </cell>
        </row>
        <row r="4706">
          <cell r="N4706" t="str">
            <v>625</v>
          </cell>
          <cell r="Q4706" t="str">
            <v>RIV</v>
          </cell>
          <cell r="T4706">
            <v>124800</v>
          </cell>
          <cell r="U4706">
            <v>0</v>
          </cell>
        </row>
        <row r="4707">
          <cell r="N4707" t="str">
            <v>660</v>
          </cell>
          <cell r="Q4707" t="str">
            <v>MSO</v>
          </cell>
          <cell r="T4707">
            <v>862411</v>
          </cell>
          <cell r="U4707">
            <v>103.62</v>
          </cell>
        </row>
        <row r="4708">
          <cell r="N4708" t="str">
            <v>660</v>
          </cell>
          <cell r="Q4708" t="str">
            <v>TSC</v>
          </cell>
          <cell r="T4708">
            <v>2009</v>
          </cell>
          <cell r="U4708">
            <v>0</v>
          </cell>
        </row>
        <row r="4709">
          <cell r="N4709" t="str">
            <v>641</v>
          </cell>
          <cell r="Q4709" t="str">
            <v>MSO</v>
          </cell>
          <cell r="T4709">
            <v>3405</v>
          </cell>
          <cell r="U4709">
            <v>1.8</v>
          </cell>
        </row>
        <row r="4710">
          <cell r="N4710" t="str">
            <v>623</v>
          </cell>
          <cell r="Q4710" t="str">
            <v>MSO</v>
          </cell>
          <cell r="T4710">
            <v>4909440</v>
          </cell>
          <cell r="U4710">
            <v>3903.01</v>
          </cell>
        </row>
        <row r="4711">
          <cell r="N4711" t="str">
            <v>655</v>
          </cell>
          <cell r="Q4711" t="str">
            <v>RIV</v>
          </cell>
          <cell r="T4711">
            <v>617553</v>
          </cell>
          <cell r="U4711">
            <v>0</v>
          </cell>
        </row>
        <row r="4712">
          <cell r="N4712" t="str">
            <v>611</v>
          </cell>
          <cell r="Q4712" t="str">
            <v>MSO</v>
          </cell>
          <cell r="T4712">
            <v>318939</v>
          </cell>
          <cell r="U4712">
            <v>285.82</v>
          </cell>
        </row>
        <row r="4713">
          <cell r="N4713" t="str">
            <v>612</v>
          </cell>
          <cell r="Q4713" t="str">
            <v>RIV</v>
          </cell>
          <cell r="T4713">
            <v>6856739</v>
          </cell>
          <cell r="U4713">
            <v>0</v>
          </cell>
        </row>
        <row r="4714">
          <cell r="N4714" t="str">
            <v>641</v>
          </cell>
          <cell r="Q4714" t="str">
            <v>TSC</v>
          </cell>
          <cell r="T4714">
            <v>50144</v>
          </cell>
          <cell r="U4714">
            <v>0</v>
          </cell>
        </row>
        <row r="4715">
          <cell r="N4715" t="str">
            <v>624</v>
          </cell>
          <cell r="Q4715" t="str">
            <v>DO8</v>
          </cell>
          <cell r="T4715">
            <v>116400</v>
          </cell>
          <cell r="U4715">
            <v>1.4</v>
          </cell>
        </row>
        <row r="4716">
          <cell r="N4716" t="str">
            <v>611</v>
          </cell>
          <cell r="Q4716" t="str">
            <v>EP4</v>
          </cell>
          <cell r="T4716">
            <v>287356489</v>
          </cell>
          <cell r="U4716">
            <v>0</v>
          </cell>
        </row>
        <row r="4717">
          <cell r="N4717" t="str">
            <v>624</v>
          </cell>
          <cell r="Q4717" t="str">
            <v>RIV</v>
          </cell>
          <cell r="T4717">
            <v>23102080</v>
          </cell>
          <cell r="U4717">
            <v>0</v>
          </cell>
        </row>
        <row r="4718">
          <cell r="N4718" t="str">
            <v>624</v>
          </cell>
          <cell r="Q4718" t="str">
            <v>MSO</v>
          </cell>
          <cell r="T4718">
            <v>23102080</v>
          </cell>
          <cell r="U4718">
            <v>13545.89</v>
          </cell>
        </row>
        <row r="4719">
          <cell r="N4719" t="str">
            <v>622</v>
          </cell>
          <cell r="Q4719" t="str">
            <v>LMV</v>
          </cell>
          <cell r="T4719">
            <v>2558660</v>
          </cell>
          <cell r="U4719">
            <v>-637.52</v>
          </cell>
        </row>
        <row r="4720">
          <cell r="N4720" t="str">
            <v>626</v>
          </cell>
          <cell r="Q4720" t="str">
            <v>RIV</v>
          </cell>
          <cell r="T4720">
            <v>13372524</v>
          </cell>
          <cell r="U4720">
            <v>0</v>
          </cell>
        </row>
        <row r="4721">
          <cell r="N4721" t="str">
            <v>633</v>
          </cell>
          <cell r="Q4721" t="str">
            <v>RIV</v>
          </cell>
          <cell r="T4721">
            <v>253803667</v>
          </cell>
          <cell r="U4721">
            <v>0</v>
          </cell>
        </row>
        <row r="4722">
          <cell r="N4722" t="str">
            <v>621</v>
          </cell>
          <cell r="Q4722" t="str">
            <v>RIV</v>
          </cell>
          <cell r="T4722">
            <v>5651345</v>
          </cell>
          <cell r="U4722">
            <v>0</v>
          </cell>
        </row>
        <row r="4723">
          <cell r="N4723" t="str">
            <v>611</v>
          </cell>
          <cell r="Q4723" t="str">
            <v>LMV</v>
          </cell>
          <cell r="T4723">
            <v>287356949</v>
          </cell>
          <cell r="U4723">
            <v>-30732.639999999999</v>
          </cell>
        </row>
        <row r="4724">
          <cell r="N4724" t="str">
            <v>621</v>
          </cell>
          <cell r="Q4724" t="str">
            <v>PRC</v>
          </cell>
          <cell r="T4724">
            <v>5100</v>
          </cell>
          <cell r="U4724">
            <v>38.06</v>
          </cell>
        </row>
        <row r="4725">
          <cell r="N4725" t="str">
            <v>626</v>
          </cell>
          <cell r="Q4725" t="str">
            <v>MSO</v>
          </cell>
          <cell r="T4725">
            <v>17984736</v>
          </cell>
          <cell r="U4725">
            <v>9693.7000000000007</v>
          </cell>
        </row>
        <row r="4726">
          <cell r="N4726" t="str">
            <v>623</v>
          </cell>
          <cell r="Q4726" t="str">
            <v>EP4</v>
          </cell>
          <cell r="T4726">
            <v>16914030</v>
          </cell>
          <cell r="U4726">
            <v>0</v>
          </cell>
        </row>
        <row r="4727">
          <cell r="N4727" t="str">
            <v>642</v>
          </cell>
          <cell r="Q4727" t="str">
            <v>EP4</v>
          </cell>
          <cell r="T4727">
            <v>390</v>
          </cell>
          <cell r="U4727">
            <v>0</v>
          </cell>
        </row>
        <row r="4728">
          <cell r="N4728" t="str">
            <v>676</v>
          </cell>
          <cell r="Q4728" t="str">
            <v>EP4</v>
          </cell>
          <cell r="T4728">
            <v>6261000</v>
          </cell>
          <cell r="U4728">
            <v>0</v>
          </cell>
        </row>
        <row r="4729">
          <cell r="N4729" t="str">
            <v>676</v>
          </cell>
          <cell r="Q4729" t="str">
            <v>TSC</v>
          </cell>
          <cell r="T4729">
            <v>6261000</v>
          </cell>
          <cell r="U4729">
            <v>0</v>
          </cell>
        </row>
        <row r="4730">
          <cell r="N4730" t="str">
            <v>624</v>
          </cell>
          <cell r="Q4730" t="str">
            <v>DS0</v>
          </cell>
          <cell r="T4730">
            <v>2989152</v>
          </cell>
          <cell r="U4730">
            <v>263.04000000000002</v>
          </cell>
        </row>
        <row r="4731">
          <cell r="N4731" t="str">
            <v>624</v>
          </cell>
          <cell r="Q4731" t="str">
            <v>MSO</v>
          </cell>
          <cell r="T4731">
            <v>8068064</v>
          </cell>
          <cell r="U4731">
            <v>4735.95</v>
          </cell>
        </row>
        <row r="4732">
          <cell r="N4732" t="str">
            <v>621</v>
          </cell>
          <cell r="Q4732" t="str">
            <v>DO3</v>
          </cell>
          <cell r="T4732">
            <v>89663</v>
          </cell>
          <cell r="U4732">
            <v>203.88</v>
          </cell>
        </row>
        <row r="4733">
          <cell r="N4733" t="str">
            <v>624</v>
          </cell>
          <cell r="Q4733" t="str">
            <v>EP4</v>
          </cell>
          <cell r="T4733">
            <v>8729930</v>
          </cell>
          <cell r="U4733">
            <v>0</v>
          </cell>
        </row>
        <row r="4734">
          <cell r="N4734" t="str">
            <v>611</v>
          </cell>
          <cell r="Q4734" t="str">
            <v>MSO</v>
          </cell>
          <cell r="T4734">
            <v>287356489</v>
          </cell>
          <cell r="U4734">
            <v>257467.9</v>
          </cell>
        </row>
        <row r="4735">
          <cell r="N4735" t="str">
            <v>676</v>
          </cell>
          <cell r="Q4735" t="str">
            <v>DS2</v>
          </cell>
          <cell r="T4735">
            <v>0</v>
          </cell>
          <cell r="U4735">
            <v>0</v>
          </cell>
        </row>
        <row r="4736">
          <cell r="N4736" t="str">
            <v>624</v>
          </cell>
          <cell r="Q4736" t="str">
            <v>DO3</v>
          </cell>
          <cell r="T4736">
            <v>3184704</v>
          </cell>
          <cell r="U4736">
            <v>2535.02</v>
          </cell>
        </row>
        <row r="4737">
          <cell r="N4737" t="str">
            <v>626</v>
          </cell>
          <cell r="Q4737" t="str">
            <v>DS2</v>
          </cell>
          <cell r="T4737">
            <v>656640</v>
          </cell>
          <cell r="U4737">
            <v>0</v>
          </cell>
        </row>
        <row r="4738">
          <cell r="N4738" t="str">
            <v>624</v>
          </cell>
          <cell r="Q4738" t="str">
            <v>TSC</v>
          </cell>
          <cell r="T4738">
            <v>70400</v>
          </cell>
          <cell r="U4738">
            <v>0</v>
          </cell>
        </row>
        <row r="4739">
          <cell r="N4739" t="str">
            <v>624</v>
          </cell>
          <cell r="Q4739" t="str">
            <v>TSC</v>
          </cell>
          <cell r="T4739">
            <v>642528</v>
          </cell>
          <cell r="U4739">
            <v>0</v>
          </cell>
        </row>
        <row r="4740">
          <cell r="N4740" t="str">
            <v>641</v>
          </cell>
          <cell r="Q4740" t="str">
            <v>LMV</v>
          </cell>
          <cell r="T4740">
            <v>50144</v>
          </cell>
          <cell r="U4740">
            <v>-3.77</v>
          </cell>
        </row>
        <row r="4741">
          <cell r="N4741" t="str">
            <v>621</v>
          </cell>
          <cell r="Q4741" t="str">
            <v>DS0</v>
          </cell>
          <cell r="T4741">
            <v>764520</v>
          </cell>
          <cell r="U4741">
            <v>44.32</v>
          </cell>
        </row>
        <row r="4742">
          <cell r="N4742" t="str">
            <v>641</v>
          </cell>
          <cell r="Q4742" t="str">
            <v>LMV</v>
          </cell>
          <cell r="T4742">
            <v>603439</v>
          </cell>
          <cell r="U4742">
            <v>-46.36</v>
          </cell>
        </row>
        <row r="4743">
          <cell r="N4743" t="str">
            <v>624</v>
          </cell>
          <cell r="Q4743" t="str">
            <v>CAV</v>
          </cell>
          <cell r="T4743">
            <v>14877860</v>
          </cell>
          <cell r="U4743">
            <v>-1532.42</v>
          </cell>
        </row>
        <row r="4744">
          <cell r="N4744" t="str">
            <v>611</v>
          </cell>
          <cell r="Q4744" t="str">
            <v>CAV</v>
          </cell>
          <cell r="T4744">
            <v>2743</v>
          </cell>
          <cell r="U4744">
            <v>-0.5</v>
          </cell>
        </row>
        <row r="4745">
          <cell r="N4745" t="str">
            <v>611</v>
          </cell>
          <cell r="Q4745" t="str">
            <v>CAV</v>
          </cell>
          <cell r="T4745">
            <v>12495</v>
          </cell>
          <cell r="U4745">
            <v>-2.39</v>
          </cell>
        </row>
        <row r="4746">
          <cell r="N4746" t="str">
            <v>612</v>
          </cell>
          <cell r="Q4746" t="str">
            <v>CAV</v>
          </cell>
          <cell r="T4746">
            <v>6856739</v>
          </cell>
          <cell r="U4746">
            <v>-1309.9100000000001</v>
          </cell>
        </row>
        <row r="4747">
          <cell r="N4747" t="str">
            <v>625</v>
          </cell>
          <cell r="Q4747" t="str">
            <v>CAV</v>
          </cell>
          <cell r="T4747">
            <v>124800</v>
          </cell>
          <cell r="U4747">
            <v>-26.83</v>
          </cell>
        </row>
        <row r="4748">
          <cell r="N4748" t="str">
            <v>624</v>
          </cell>
          <cell r="Q4748" t="str">
            <v>DS3</v>
          </cell>
          <cell r="T4748">
            <v>2989152</v>
          </cell>
          <cell r="U4748">
            <v>-600.80999999999995</v>
          </cell>
        </row>
        <row r="4749">
          <cell r="N4749" t="str">
            <v>650</v>
          </cell>
          <cell r="Q4749" t="str">
            <v>EBF</v>
          </cell>
          <cell r="T4749">
            <v>1896</v>
          </cell>
          <cell r="U4749">
            <v>-54.47</v>
          </cell>
        </row>
        <row r="4750">
          <cell r="N4750" t="str">
            <v>650</v>
          </cell>
          <cell r="Q4750" t="str">
            <v>EBF</v>
          </cell>
          <cell r="T4750">
            <v>3091</v>
          </cell>
          <cell r="U4750">
            <v>-88.78</v>
          </cell>
        </row>
        <row r="4751">
          <cell r="N4751" t="str">
            <v>624</v>
          </cell>
          <cell r="Q4751" t="str">
            <v>EBF</v>
          </cell>
          <cell r="T4751">
            <v>10684065</v>
          </cell>
          <cell r="U4751">
            <v>-306942.5</v>
          </cell>
        </row>
        <row r="4752">
          <cell r="N4752" t="str">
            <v>621</v>
          </cell>
          <cell r="Q4752" t="str">
            <v>EBF</v>
          </cell>
          <cell r="T4752">
            <v>942741</v>
          </cell>
          <cell r="U4752">
            <v>-27084</v>
          </cell>
        </row>
        <row r="4753">
          <cell r="N4753" t="str">
            <v>620</v>
          </cell>
          <cell r="Q4753" t="str">
            <v>EC</v>
          </cell>
          <cell r="T4753">
            <v>2187264</v>
          </cell>
          <cell r="U4753">
            <v>126832.08</v>
          </cell>
        </row>
        <row r="4754">
          <cell r="N4754" t="str">
            <v>624</v>
          </cell>
          <cell r="Q4754" t="str">
            <v>EC</v>
          </cell>
          <cell r="T4754">
            <v>30000</v>
          </cell>
          <cell r="U4754">
            <v>2084.4299999999998</v>
          </cell>
        </row>
        <row r="4755">
          <cell r="N4755" t="str">
            <v>626</v>
          </cell>
          <cell r="Q4755" t="str">
            <v>EC</v>
          </cell>
          <cell r="T4755">
            <v>3329964</v>
          </cell>
          <cell r="U4755">
            <v>108543.5</v>
          </cell>
        </row>
        <row r="4756">
          <cell r="N4756" t="str">
            <v>621</v>
          </cell>
          <cell r="Q4756" t="str">
            <v>EC</v>
          </cell>
          <cell r="T4756">
            <v>112203</v>
          </cell>
          <cell r="U4756">
            <v>13304.54</v>
          </cell>
        </row>
        <row r="4757">
          <cell r="N4757" t="str">
            <v>613</v>
          </cell>
          <cell r="Q4757" t="str">
            <v>EC</v>
          </cell>
          <cell r="T4757">
            <v>1254503</v>
          </cell>
          <cell r="U4757">
            <v>114343.75</v>
          </cell>
        </row>
        <row r="4758">
          <cell r="N4758" t="str">
            <v>624</v>
          </cell>
          <cell r="Q4758" t="str">
            <v>EC</v>
          </cell>
          <cell r="T4758">
            <v>14877860</v>
          </cell>
          <cell r="U4758">
            <v>853413.24</v>
          </cell>
        </row>
        <row r="4759">
          <cell r="N4759" t="str">
            <v>622</v>
          </cell>
          <cell r="Q4759" t="str">
            <v>EC</v>
          </cell>
          <cell r="T4759">
            <v>2565085</v>
          </cell>
          <cell r="U4759">
            <v>192641.92000000001</v>
          </cell>
        </row>
        <row r="4760">
          <cell r="N4760" t="str">
            <v>642</v>
          </cell>
          <cell r="Q4760" t="str">
            <v>EC</v>
          </cell>
          <cell r="T4760">
            <v>0</v>
          </cell>
          <cell r="U4760">
            <v>8916.82</v>
          </cell>
        </row>
        <row r="4761">
          <cell r="N4761" t="str">
            <v>624</v>
          </cell>
          <cell r="Q4761" t="str">
            <v>EC</v>
          </cell>
          <cell r="T4761">
            <v>204704</v>
          </cell>
          <cell r="U4761">
            <v>11920.12</v>
          </cell>
        </row>
        <row r="4762">
          <cell r="N4762" t="str">
            <v>633</v>
          </cell>
          <cell r="Q4762" t="str">
            <v>EC</v>
          </cell>
          <cell r="T4762">
            <v>236779167</v>
          </cell>
          <cell r="U4762">
            <v>8497293.9700000007</v>
          </cell>
        </row>
        <row r="4763">
          <cell r="N4763" t="str">
            <v>621</v>
          </cell>
          <cell r="Q4763" t="str">
            <v>EC</v>
          </cell>
          <cell r="T4763">
            <v>5651345</v>
          </cell>
          <cell r="U4763">
            <v>670062.15</v>
          </cell>
        </row>
        <row r="4764">
          <cell r="N4764" t="str">
            <v>655</v>
          </cell>
          <cell r="Q4764" t="str">
            <v>ECR</v>
          </cell>
          <cell r="T4764">
            <v>22783</v>
          </cell>
          <cell r="U4764">
            <v>109.2</v>
          </cell>
        </row>
        <row r="4765">
          <cell r="N4765" t="str">
            <v>642</v>
          </cell>
          <cell r="Q4765" t="str">
            <v>ECR</v>
          </cell>
          <cell r="T4765">
            <v>1358</v>
          </cell>
          <cell r="U4765">
            <v>2.86</v>
          </cell>
        </row>
        <row r="4766">
          <cell r="N4766" t="str">
            <v>625</v>
          </cell>
          <cell r="Q4766" t="str">
            <v>ECR</v>
          </cell>
          <cell r="T4766">
            <v>7485588</v>
          </cell>
          <cell r="U4766">
            <v>37600.11</v>
          </cell>
        </row>
        <row r="4767">
          <cell r="N4767" t="str">
            <v>623</v>
          </cell>
          <cell r="Q4767" t="str">
            <v>ECR</v>
          </cell>
          <cell r="T4767">
            <v>35200</v>
          </cell>
          <cell r="U4767">
            <v>178.5</v>
          </cell>
        </row>
        <row r="4768">
          <cell r="N4768" t="str">
            <v>621</v>
          </cell>
          <cell r="Q4768" t="str">
            <v>EEX</v>
          </cell>
          <cell r="T4768">
            <v>14400</v>
          </cell>
          <cell r="U4768">
            <v>4.5599999999999996</v>
          </cell>
        </row>
        <row r="4769">
          <cell r="N4769" t="str">
            <v>623</v>
          </cell>
          <cell r="Q4769" t="str">
            <v>EEX</v>
          </cell>
          <cell r="T4769">
            <v>35200</v>
          </cell>
          <cell r="U4769">
            <v>17.32</v>
          </cell>
        </row>
        <row r="4770">
          <cell r="N4770" t="str">
            <v>622</v>
          </cell>
          <cell r="Q4770" t="str">
            <v>EEX</v>
          </cell>
          <cell r="T4770">
            <v>2565085</v>
          </cell>
          <cell r="U4770">
            <v>1272.31</v>
          </cell>
        </row>
        <row r="4771">
          <cell r="N4771" t="str">
            <v>611</v>
          </cell>
          <cell r="Q4771" t="str">
            <v>EEX</v>
          </cell>
          <cell r="T4771">
            <v>124334</v>
          </cell>
          <cell r="U4771">
            <v>40.549999999999997</v>
          </cell>
        </row>
        <row r="4772">
          <cell r="N4772" t="str">
            <v>612</v>
          </cell>
          <cell r="Q4772" t="str">
            <v>EP1</v>
          </cell>
          <cell r="T4772">
            <v>6856739</v>
          </cell>
          <cell r="U4772">
            <v>0</v>
          </cell>
        </row>
        <row r="4773">
          <cell r="N4773" t="str">
            <v>624</v>
          </cell>
          <cell r="Q4773" t="str">
            <v>EP1</v>
          </cell>
          <cell r="T4773">
            <v>3497335</v>
          </cell>
          <cell r="U4773">
            <v>0</v>
          </cell>
        </row>
        <row r="4774">
          <cell r="N4774" t="str">
            <v>641</v>
          </cell>
          <cell r="Q4774" t="str">
            <v>FMU</v>
          </cell>
          <cell r="T4774">
            <v>77639</v>
          </cell>
          <cell r="U4774">
            <v>0.22</v>
          </cell>
        </row>
        <row r="4775">
          <cell r="N4775" t="str">
            <v>660</v>
          </cell>
          <cell r="Q4775" t="str">
            <v>FMU</v>
          </cell>
          <cell r="T4775">
            <v>617733</v>
          </cell>
          <cell r="U4775">
            <v>1.8</v>
          </cell>
        </row>
        <row r="4776">
          <cell r="N4776" t="str">
            <v>621</v>
          </cell>
          <cell r="Q4776" t="str">
            <v>FMU</v>
          </cell>
          <cell r="T4776">
            <v>942741</v>
          </cell>
          <cell r="U4776">
            <v>1.88</v>
          </cell>
        </row>
        <row r="4777">
          <cell r="N4777" t="str">
            <v>611</v>
          </cell>
          <cell r="Q4777" t="str">
            <v>FMU</v>
          </cell>
          <cell r="T4777">
            <v>125736</v>
          </cell>
          <cell r="U4777">
            <v>0.46</v>
          </cell>
        </row>
        <row r="4778">
          <cell r="N4778" t="str">
            <v>624</v>
          </cell>
          <cell r="Q4778" t="str">
            <v>SD</v>
          </cell>
          <cell r="T4778">
            <v>2361.61</v>
          </cell>
          <cell r="U4778">
            <v>-2125.4499999999998</v>
          </cell>
        </row>
        <row r="4779">
          <cell r="N4779" t="str">
            <v>621</v>
          </cell>
          <cell r="Q4779" t="str">
            <v>TIU</v>
          </cell>
          <cell r="T4779">
            <v>148224</v>
          </cell>
          <cell r="U4779">
            <v>0</v>
          </cell>
        </row>
        <row r="4780">
          <cell r="N4780" t="str">
            <v>626</v>
          </cell>
          <cell r="Q4780" t="str">
            <v>TIU</v>
          </cell>
          <cell r="T4780">
            <v>17984736</v>
          </cell>
          <cell r="U4780">
            <v>-0.04</v>
          </cell>
        </row>
        <row r="4781">
          <cell r="N4781" t="str">
            <v>623</v>
          </cell>
          <cell r="Q4781" t="str">
            <v>TIU</v>
          </cell>
          <cell r="T4781">
            <v>16988622</v>
          </cell>
          <cell r="U4781">
            <v>16.899999999999999</v>
          </cell>
        </row>
        <row r="4782">
          <cell r="N4782" t="str">
            <v>624</v>
          </cell>
          <cell r="Q4782" t="str">
            <v>TTC</v>
          </cell>
          <cell r="T4782">
            <v>26330592</v>
          </cell>
          <cell r="U4782">
            <v>970.28</v>
          </cell>
        </row>
        <row r="4783">
          <cell r="N4783" t="str">
            <v>624</v>
          </cell>
          <cell r="Q4783" t="str">
            <v>TTC</v>
          </cell>
          <cell r="T4783">
            <v>357024</v>
          </cell>
          <cell r="U4783">
            <v>13.21</v>
          </cell>
        </row>
        <row r="4784">
          <cell r="N4784" t="str">
            <v>613</v>
          </cell>
          <cell r="Q4784" t="str">
            <v>TTC</v>
          </cell>
          <cell r="T4784">
            <v>1254528</v>
          </cell>
          <cell r="U4784">
            <v>60.28</v>
          </cell>
        </row>
        <row r="4785">
          <cell r="N4785" t="str">
            <v>626</v>
          </cell>
          <cell r="Q4785" t="str">
            <v>DO1</v>
          </cell>
          <cell r="T4785">
            <v>1767744</v>
          </cell>
          <cell r="U4785">
            <v>109.6</v>
          </cell>
        </row>
        <row r="4786">
          <cell r="N4786" t="str">
            <v>621</v>
          </cell>
          <cell r="Q4786" t="str">
            <v>DO1</v>
          </cell>
          <cell r="T4786">
            <v>328300</v>
          </cell>
          <cell r="U4786">
            <v>669.11</v>
          </cell>
        </row>
        <row r="4787">
          <cell r="N4787" t="str">
            <v>650</v>
          </cell>
          <cell r="Q4787" t="str">
            <v>E13</v>
          </cell>
          <cell r="T4787">
            <v>33521</v>
          </cell>
          <cell r="U4787">
            <v>1056.31</v>
          </cell>
        </row>
        <row r="4788">
          <cell r="N4788" t="str">
            <v>650</v>
          </cell>
          <cell r="Q4788" t="str">
            <v>E17</v>
          </cell>
          <cell r="T4788">
            <v>85</v>
          </cell>
          <cell r="U4788">
            <v>2.68</v>
          </cell>
        </row>
        <row r="4789">
          <cell r="N4789" t="str">
            <v>660</v>
          </cell>
          <cell r="Q4789" t="str">
            <v>E21</v>
          </cell>
          <cell r="T4789">
            <v>60814</v>
          </cell>
          <cell r="U4789">
            <v>1918.19</v>
          </cell>
        </row>
        <row r="4790">
          <cell r="N4790" t="str">
            <v>660</v>
          </cell>
          <cell r="Q4790" t="str">
            <v>E21</v>
          </cell>
          <cell r="T4790">
            <v>1670</v>
          </cell>
          <cell r="U4790">
            <v>52.68</v>
          </cell>
        </row>
        <row r="4791">
          <cell r="N4791" t="str">
            <v>621</v>
          </cell>
          <cell r="Q4791" t="str">
            <v>FFE</v>
          </cell>
          <cell r="T4791">
            <v>942741</v>
          </cell>
          <cell r="U4791">
            <v>127.26</v>
          </cell>
        </row>
        <row r="4792">
          <cell r="N4792" t="str">
            <v>621</v>
          </cell>
          <cell r="Q4792" t="str">
            <v>FFE</v>
          </cell>
          <cell r="T4792">
            <v>38162884</v>
          </cell>
          <cell r="U4792">
            <v>5118.07</v>
          </cell>
        </row>
        <row r="4793">
          <cell r="N4793" t="str">
            <v>650</v>
          </cell>
          <cell r="Q4793" t="str">
            <v>FFE</v>
          </cell>
          <cell r="T4793">
            <v>18305</v>
          </cell>
          <cell r="U4793">
            <v>0.56999999999999995</v>
          </cell>
        </row>
        <row r="4794">
          <cell r="N4794" t="str">
            <v>685</v>
          </cell>
          <cell r="Q4794" t="str">
            <v>MSV</v>
          </cell>
          <cell r="T4794">
            <v>18788</v>
          </cell>
          <cell r="U4794">
            <v>0</v>
          </cell>
        </row>
        <row r="4795">
          <cell r="N4795" t="str">
            <v>621</v>
          </cell>
          <cell r="Q4795" t="str">
            <v>TTE</v>
          </cell>
          <cell r="T4795">
            <v>64200</v>
          </cell>
          <cell r="U4795">
            <v>0</v>
          </cell>
        </row>
        <row r="4796">
          <cell r="N4796" t="str">
            <v>626</v>
          </cell>
          <cell r="Q4796" t="str">
            <v>TTE</v>
          </cell>
          <cell r="T4796">
            <v>893970</v>
          </cell>
          <cell r="U4796">
            <v>0</v>
          </cell>
        </row>
        <row r="4797">
          <cell r="N4797" t="str">
            <v>621</v>
          </cell>
          <cell r="Q4797" t="str">
            <v>ICV</v>
          </cell>
          <cell r="T4797">
            <v>37714500</v>
          </cell>
          <cell r="U4797">
            <v>0</v>
          </cell>
        </row>
        <row r="4798">
          <cell r="N4798" t="str">
            <v>641</v>
          </cell>
          <cell r="Q4798" t="str">
            <v>MC</v>
          </cell>
          <cell r="T4798">
            <v>0</v>
          </cell>
          <cell r="U4798">
            <v>69.900000000000006</v>
          </cell>
        </row>
        <row r="4799">
          <cell r="N4799" t="str">
            <v>642</v>
          </cell>
          <cell r="Q4799" t="str">
            <v>FVE</v>
          </cell>
          <cell r="T4799">
            <v>1358</v>
          </cell>
          <cell r="U4799">
            <v>0</v>
          </cell>
        </row>
        <row r="4800">
          <cell r="N4800" t="str">
            <v>626</v>
          </cell>
          <cell r="Q4800" t="str">
            <v>ICV</v>
          </cell>
          <cell r="T4800">
            <v>8357580</v>
          </cell>
          <cell r="U4800">
            <v>0</v>
          </cell>
        </row>
        <row r="4801">
          <cell r="N4801" t="str">
            <v>624</v>
          </cell>
          <cell r="Q4801" t="str">
            <v>ICV</v>
          </cell>
          <cell r="T4801">
            <v>26066616</v>
          </cell>
          <cell r="U4801">
            <v>0</v>
          </cell>
        </row>
        <row r="4802">
          <cell r="N4802" t="str">
            <v>611</v>
          </cell>
          <cell r="Q4802" t="str">
            <v>RTU</v>
          </cell>
          <cell r="T4802">
            <v>27206711</v>
          </cell>
          <cell r="U4802">
            <v>543.16999999999996</v>
          </cell>
        </row>
        <row r="4803">
          <cell r="N4803" t="str">
            <v>641</v>
          </cell>
          <cell r="Q4803" t="str">
            <v>PRV</v>
          </cell>
          <cell r="T4803">
            <v>50144</v>
          </cell>
          <cell r="U4803">
            <v>3.97</v>
          </cell>
        </row>
        <row r="4804">
          <cell r="N4804" t="str">
            <v>611</v>
          </cell>
          <cell r="Q4804" t="str">
            <v>FVE</v>
          </cell>
          <cell r="T4804">
            <v>2743</v>
          </cell>
          <cell r="U4804">
            <v>0</v>
          </cell>
        </row>
        <row r="4805">
          <cell r="N4805" t="str">
            <v>624</v>
          </cell>
          <cell r="Q4805" t="str">
            <v>EUR</v>
          </cell>
          <cell r="T4805">
            <v>26330592</v>
          </cell>
          <cell r="U4805">
            <v>3133.48</v>
          </cell>
        </row>
        <row r="4806">
          <cell r="N4806" t="str">
            <v>623</v>
          </cell>
          <cell r="Q4806" t="str">
            <v>MC</v>
          </cell>
          <cell r="T4806">
            <v>142.06</v>
          </cell>
          <cell r="U4806">
            <v>1403.55</v>
          </cell>
        </row>
        <row r="4807">
          <cell r="N4807" t="str">
            <v>650</v>
          </cell>
          <cell r="Q4807" t="str">
            <v>E15</v>
          </cell>
          <cell r="T4807">
            <v>36934</v>
          </cell>
          <cell r="U4807">
            <v>1163.28</v>
          </cell>
        </row>
        <row r="4808">
          <cell r="N4808" t="str">
            <v>623</v>
          </cell>
          <cell r="Q4808" t="str">
            <v>FVE</v>
          </cell>
          <cell r="T4808">
            <v>2279268</v>
          </cell>
          <cell r="U4808">
            <v>0</v>
          </cell>
        </row>
        <row r="4809">
          <cell r="N4809" t="str">
            <v>611</v>
          </cell>
          <cell r="Q4809" t="str">
            <v>FVE</v>
          </cell>
          <cell r="T4809">
            <v>12495</v>
          </cell>
          <cell r="U4809">
            <v>0</v>
          </cell>
        </row>
        <row r="4810">
          <cell r="N4810" t="str">
            <v>624</v>
          </cell>
          <cell r="Q4810" t="str">
            <v>EUR</v>
          </cell>
          <cell r="T4810">
            <v>8729930</v>
          </cell>
          <cell r="U4810">
            <v>1038.9000000000001</v>
          </cell>
        </row>
        <row r="4811">
          <cell r="N4811" t="str">
            <v>641</v>
          </cell>
          <cell r="Q4811" t="str">
            <v>MC</v>
          </cell>
          <cell r="T4811">
            <v>560</v>
          </cell>
          <cell r="U4811">
            <v>597.95000000000005</v>
          </cell>
        </row>
        <row r="4812">
          <cell r="N4812" t="str">
            <v>650</v>
          </cell>
          <cell r="Q4812" t="str">
            <v>EUR</v>
          </cell>
          <cell r="T4812">
            <v>949</v>
          </cell>
          <cell r="U4812">
            <v>0.11</v>
          </cell>
        </row>
        <row r="4813">
          <cell r="N4813" t="str">
            <v>623</v>
          </cell>
          <cell r="Q4813" t="str">
            <v>ICV</v>
          </cell>
          <cell r="T4813">
            <v>4846584</v>
          </cell>
          <cell r="U4813">
            <v>0</v>
          </cell>
        </row>
        <row r="4814">
          <cell r="N4814" t="str">
            <v>623</v>
          </cell>
          <cell r="Q4814" t="str">
            <v>DS4</v>
          </cell>
          <cell r="T4814">
            <v>424860</v>
          </cell>
          <cell r="U4814">
            <v>-363.68</v>
          </cell>
        </row>
        <row r="4815">
          <cell r="N4815" t="str">
            <v>623</v>
          </cell>
          <cell r="Q4815" t="str">
            <v>RTU</v>
          </cell>
          <cell r="T4815">
            <v>35200</v>
          </cell>
          <cell r="U4815">
            <v>0.67</v>
          </cell>
        </row>
        <row r="4816">
          <cell r="N4816" t="str">
            <v>623</v>
          </cell>
          <cell r="Q4816" t="str">
            <v>EP3</v>
          </cell>
          <cell r="T4816">
            <v>16914030</v>
          </cell>
          <cell r="U4816">
            <v>0</v>
          </cell>
        </row>
        <row r="4817">
          <cell r="N4817" t="str">
            <v>660</v>
          </cell>
          <cell r="Q4817" t="str">
            <v>EP3</v>
          </cell>
          <cell r="T4817">
            <v>862411</v>
          </cell>
          <cell r="U4817">
            <v>0</v>
          </cell>
        </row>
        <row r="4818">
          <cell r="N4818" t="str">
            <v>624</v>
          </cell>
          <cell r="Q4818" t="str">
            <v>DO4</v>
          </cell>
          <cell r="T4818">
            <v>332710</v>
          </cell>
          <cell r="U4818">
            <v>0</v>
          </cell>
        </row>
        <row r="4819">
          <cell r="N4819" t="str">
            <v>623</v>
          </cell>
          <cell r="Q4819" t="str">
            <v>EP3</v>
          </cell>
          <cell r="T4819">
            <v>83608059</v>
          </cell>
          <cell r="U4819">
            <v>0</v>
          </cell>
        </row>
        <row r="4820">
          <cell r="N4820" t="str">
            <v>624</v>
          </cell>
          <cell r="Q4820" t="str">
            <v>TDC</v>
          </cell>
          <cell r="T4820">
            <v>8934767</v>
          </cell>
          <cell r="U4820">
            <v>875.61</v>
          </cell>
        </row>
        <row r="4821">
          <cell r="N4821" t="str">
            <v>641</v>
          </cell>
          <cell r="Q4821" t="str">
            <v>DSU</v>
          </cell>
          <cell r="T4821">
            <v>3405</v>
          </cell>
          <cell r="U4821">
            <v>0.28000000000000003</v>
          </cell>
        </row>
        <row r="4822">
          <cell r="N4822" t="str">
            <v>621</v>
          </cell>
          <cell r="Q4822" t="str">
            <v>EP3</v>
          </cell>
          <cell r="T4822">
            <v>6442270</v>
          </cell>
          <cell r="U4822">
            <v>0</v>
          </cell>
        </row>
        <row r="4823">
          <cell r="N4823" t="str">
            <v>641</v>
          </cell>
          <cell r="Q4823" t="str">
            <v>RIN</v>
          </cell>
          <cell r="T4823">
            <v>77639</v>
          </cell>
          <cell r="U4823">
            <v>133.76</v>
          </cell>
        </row>
        <row r="4824">
          <cell r="N4824" t="str">
            <v>660</v>
          </cell>
          <cell r="Q4824" t="str">
            <v>L33</v>
          </cell>
          <cell r="T4824">
            <v>71</v>
          </cell>
          <cell r="U4824">
            <v>757.53</v>
          </cell>
        </row>
        <row r="4825">
          <cell r="N4825" t="str">
            <v>633</v>
          </cell>
          <cell r="Q4825" t="str">
            <v>DS6</v>
          </cell>
          <cell r="T4825">
            <v>121501200</v>
          </cell>
          <cell r="U4825">
            <v>0</v>
          </cell>
        </row>
        <row r="4826">
          <cell r="N4826" t="str">
            <v>621</v>
          </cell>
          <cell r="Q4826" t="str">
            <v>RIN</v>
          </cell>
          <cell r="T4826">
            <v>5100</v>
          </cell>
          <cell r="U4826">
            <v>11.97</v>
          </cell>
        </row>
        <row r="4827">
          <cell r="N4827" t="str">
            <v>660</v>
          </cell>
          <cell r="Q4827" t="str">
            <v>RIN</v>
          </cell>
          <cell r="T4827">
            <v>665</v>
          </cell>
          <cell r="U4827">
            <v>0.22</v>
          </cell>
        </row>
        <row r="4828">
          <cell r="N4828" t="str">
            <v>620</v>
          </cell>
          <cell r="Q4828" t="str">
            <v>EIN</v>
          </cell>
          <cell r="T4828">
            <v>3380</v>
          </cell>
          <cell r="U4828">
            <v>1.91</v>
          </cell>
        </row>
        <row r="4829">
          <cell r="N4829" t="str">
            <v>626</v>
          </cell>
          <cell r="Q4829" t="str">
            <v>EIN</v>
          </cell>
          <cell r="T4829">
            <v>13372524</v>
          </cell>
          <cell r="U4829">
            <v>7528.73</v>
          </cell>
        </row>
        <row r="4830">
          <cell r="N4830" t="str">
            <v>621</v>
          </cell>
          <cell r="Q4830" t="str">
            <v>TDC</v>
          </cell>
          <cell r="T4830">
            <v>942741</v>
          </cell>
          <cell r="U4830">
            <v>122.56</v>
          </cell>
        </row>
        <row r="4831">
          <cell r="N4831" t="str">
            <v>621</v>
          </cell>
          <cell r="Q4831" t="str">
            <v>DO4</v>
          </cell>
          <cell r="T4831">
            <v>66754</v>
          </cell>
          <cell r="U4831">
            <v>0</v>
          </cell>
        </row>
        <row r="4832">
          <cell r="N4832" t="str">
            <v>621</v>
          </cell>
          <cell r="Q4832" t="str">
            <v>EP3</v>
          </cell>
          <cell r="T4832">
            <v>636853</v>
          </cell>
          <cell r="U4832">
            <v>0</v>
          </cell>
        </row>
        <row r="4833">
          <cell r="N4833" t="str">
            <v>641</v>
          </cell>
          <cell r="Q4833" t="str">
            <v>TDC</v>
          </cell>
          <cell r="T4833">
            <v>1130</v>
          </cell>
          <cell r="U4833">
            <v>0.11</v>
          </cell>
        </row>
        <row r="4834">
          <cell r="N4834" t="str">
            <v>624</v>
          </cell>
          <cell r="Q4834" t="str">
            <v>EP3</v>
          </cell>
          <cell r="T4834">
            <v>5348968</v>
          </cell>
          <cell r="U4834">
            <v>0</v>
          </cell>
        </row>
        <row r="4835">
          <cell r="N4835" t="str">
            <v>621</v>
          </cell>
          <cell r="Q4835" t="str">
            <v>TDC</v>
          </cell>
          <cell r="T4835">
            <v>5651345</v>
          </cell>
          <cell r="U4835">
            <v>738.17</v>
          </cell>
        </row>
        <row r="4836">
          <cell r="N4836" t="str">
            <v>626</v>
          </cell>
          <cell r="Q4836" t="str">
            <v>TDC</v>
          </cell>
          <cell r="T4836">
            <v>3234720</v>
          </cell>
          <cell r="U4836">
            <v>252.31</v>
          </cell>
        </row>
        <row r="4837">
          <cell r="N4837" t="str">
            <v>626</v>
          </cell>
          <cell r="Q4837" t="str">
            <v>DO4</v>
          </cell>
          <cell r="T4837">
            <v>3027915</v>
          </cell>
          <cell r="U4837">
            <v>0</v>
          </cell>
        </row>
        <row r="4838">
          <cell r="N4838" t="str">
            <v>611</v>
          </cell>
          <cell r="Q4838" t="str">
            <v>RIN</v>
          </cell>
          <cell r="T4838">
            <v>318939</v>
          </cell>
          <cell r="U4838">
            <v>933.19</v>
          </cell>
        </row>
        <row r="4839">
          <cell r="N4839" t="str">
            <v>624</v>
          </cell>
          <cell r="Q4839" t="str">
            <v>DSU</v>
          </cell>
          <cell r="T4839">
            <v>186240</v>
          </cell>
          <cell r="U4839">
            <v>6.14</v>
          </cell>
        </row>
        <row r="4840">
          <cell r="N4840" t="str">
            <v>650</v>
          </cell>
          <cell r="Q4840" t="str">
            <v>FFC</v>
          </cell>
          <cell r="T4840">
            <v>66539</v>
          </cell>
          <cell r="U4840">
            <v>0.09</v>
          </cell>
        </row>
        <row r="4841">
          <cell r="N4841" t="str">
            <v>620</v>
          </cell>
          <cell r="Q4841" t="str">
            <v>EIV</v>
          </cell>
          <cell r="T4841">
            <v>2187264</v>
          </cell>
          <cell r="U4841">
            <v>0</v>
          </cell>
        </row>
        <row r="4842">
          <cell r="N4842" t="str">
            <v>626</v>
          </cell>
          <cell r="Q4842" t="str">
            <v>EFL</v>
          </cell>
          <cell r="T4842">
            <v>13372524</v>
          </cell>
          <cell r="U4842">
            <v>439621.74</v>
          </cell>
        </row>
        <row r="4843">
          <cell r="N4843" t="str">
            <v>655</v>
          </cell>
          <cell r="Q4843" t="str">
            <v>BFC</v>
          </cell>
          <cell r="T4843">
            <v>297</v>
          </cell>
          <cell r="U4843">
            <v>8.58</v>
          </cell>
        </row>
        <row r="4844">
          <cell r="N4844" t="str">
            <v>624</v>
          </cell>
          <cell r="Q4844" t="str">
            <v>EIV</v>
          </cell>
          <cell r="T4844">
            <v>23102080</v>
          </cell>
          <cell r="U4844">
            <v>0</v>
          </cell>
        </row>
        <row r="4845">
          <cell r="N4845" t="str">
            <v>621</v>
          </cell>
          <cell r="Q4845" t="str">
            <v>TDE</v>
          </cell>
          <cell r="T4845">
            <v>636853</v>
          </cell>
          <cell r="U4845">
            <v>0</v>
          </cell>
        </row>
        <row r="4846">
          <cell r="N4846" t="str">
            <v>621</v>
          </cell>
          <cell r="Q4846" t="str">
            <v>BFC</v>
          </cell>
          <cell r="T4846">
            <v>636853</v>
          </cell>
          <cell r="U4846">
            <v>18396.13</v>
          </cell>
        </row>
        <row r="4847">
          <cell r="N4847" t="str">
            <v>624</v>
          </cell>
          <cell r="Q4847" t="str">
            <v>EIV</v>
          </cell>
          <cell r="T4847">
            <v>590640</v>
          </cell>
          <cell r="U4847">
            <v>0</v>
          </cell>
        </row>
        <row r="4848">
          <cell r="N4848" t="str">
            <v>660</v>
          </cell>
          <cell r="Q4848" t="str">
            <v>FFC</v>
          </cell>
          <cell r="T4848">
            <v>617733</v>
          </cell>
          <cell r="U4848">
            <v>0.08</v>
          </cell>
        </row>
        <row r="4849">
          <cell r="N4849" t="str">
            <v>641</v>
          </cell>
          <cell r="Q4849" t="str">
            <v>BFC</v>
          </cell>
          <cell r="T4849">
            <v>603439</v>
          </cell>
          <cell r="U4849">
            <v>17423.099999999999</v>
          </cell>
        </row>
        <row r="4850">
          <cell r="N4850" t="str">
            <v>611</v>
          </cell>
          <cell r="Q4850" t="str">
            <v>EFL</v>
          </cell>
          <cell r="T4850">
            <v>318939</v>
          </cell>
          <cell r="U4850">
            <v>10485.129999999999</v>
          </cell>
        </row>
        <row r="4851">
          <cell r="N4851" t="str">
            <v>624</v>
          </cell>
          <cell r="Q4851" t="str">
            <v>FFC</v>
          </cell>
          <cell r="T4851">
            <v>510784</v>
          </cell>
          <cell r="U4851">
            <v>6.13</v>
          </cell>
        </row>
        <row r="4852">
          <cell r="N4852" t="str">
            <v>611</v>
          </cell>
          <cell r="Q4852" t="str">
            <v>LMR</v>
          </cell>
          <cell r="T4852">
            <v>287356949</v>
          </cell>
          <cell r="U4852">
            <v>774776.1</v>
          </cell>
        </row>
        <row r="4853">
          <cell r="N4853" t="str">
            <v>655</v>
          </cell>
          <cell r="Q4853" t="str">
            <v>EFL</v>
          </cell>
          <cell r="T4853">
            <v>22783</v>
          </cell>
          <cell r="U4853">
            <v>748.99</v>
          </cell>
        </row>
        <row r="4854">
          <cell r="N4854" t="str">
            <v>626</v>
          </cell>
          <cell r="Q4854" t="str">
            <v>LMR</v>
          </cell>
          <cell r="T4854">
            <v>17984736</v>
          </cell>
          <cell r="U4854">
            <v>1852.4</v>
          </cell>
        </row>
        <row r="4855">
          <cell r="N4855" t="str">
            <v>626</v>
          </cell>
          <cell r="Q4855" t="str">
            <v>LMR</v>
          </cell>
          <cell r="T4855">
            <v>1121472</v>
          </cell>
          <cell r="U4855">
            <v>115.51</v>
          </cell>
        </row>
        <row r="4856">
          <cell r="N4856" t="str">
            <v>624</v>
          </cell>
          <cell r="Q4856" t="str">
            <v>EFL</v>
          </cell>
          <cell r="T4856">
            <v>3497335</v>
          </cell>
          <cell r="U4856">
            <v>114974.9</v>
          </cell>
        </row>
        <row r="4857">
          <cell r="N4857" t="str">
            <v>624</v>
          </cell>
          <cell r="Q4857" t="str">
            <v>TDE</v>
          </cell>
          <cell r="T4857">
            <v>23102080</v>
          </cell>
          <cell r="U4857">
            <v>0</v>
          </cell>
        </row>
        <row r="4858">
          <cell r="N4858" t="str">
            <v>625</v>
          </cell>
          <cell r="Q4858" t="str">
            <v>BFC</v>
          </cell>
          <cell r="T4858">
            <v>7485588</v>
          </cell>
          <cell r="U4858">
            <v>215427.74</v>
          </cell>
        </row>
        <row r="4859">
          <cell r="N4859" t="str">
            <v>641</v>
          </cell>
          <cell r="Q4859" t="str">
            <v>LMR</v>
          </cell>
          <cell r="T4859">
            <v>50144</v>
          </cell>
          <cell r="U4859">
            <v>28.35</v>
          </cell>
        </row>
        <row r="4860">
          <cell r="N4860" t="str">
            <v>677</v>
          </cell>
          <cell r="Q4860" t="str">
            <v>EPD</v>
          </cell>
          <cell r="T4860">
            <v>5372</v>
          </cell>
          <cell r="U4860">
            <v>-3867.84</v>
          </cell>
        </row>
        <row r="4861">
          <cell r="N4861" t="str">
            <v>611</v>
          </cell>
          <cell r="Q4861" t="str">
            <v>LMR</v>
          </cell>
          <cell r="T4861">
            <v>12495</v>
          </cell>
          <cell r="U4861">
            <v>33.700000000000003</v>
          </cell>
        </row>
        <row r="4862">
          <cell r="N4862" t="str">
            <v>623</v>
          </cell>
          <cell r="Q4862" t="str">
            <v>EFL</v>
          </cell>
          <cell r="T4862">
            <v>83608059</v>
          </cell>
          <cell r="U4862">
            <v>2748618.07</v>
          </cell>
        </row>
        <row r="4863">
          <cell r="N4863" t="str">
            <v>626</v>
          </cell>
          <cell r="Q4863" t="str">
            <v>PPT</v>
          </cell>
          <cell r="T4863">
            <v>973269</v>
          </cell>
          <cell r="U4863">
            <v>0</v>
          </cell>
        </row>
        <row r="4864">
          <cell r="N4864" t="str">
            <v>660</v>
          </cell>
          <cell r="Q4864" t="str">
            <v>EFL</v>
          </cell>
          <cell r="T4864">
            <v>665</v>
          </cell>
          <cell r="U4864">
            <v>21.86</v>
          </cell>
        </row>
        <row r="4865">
          <cell r="N4865" t="str">
            <v>624</v>
          </cell>
          <cell r="Q4865" t="str">
            <v>BFC</v>
          </cell>
          <cell r="T4865">
            <v>357024</v>
          </cell>
          <cell r="U4865">
            <v>10265.51</v>
          </cell>
        </row>
        <row r="4866">
          <cell r="N4866" t="str">
            <v>624</v>
          </cell>
          <cell r="Q4866" t="str">
            <v>LMR</v>
          </cell>
          <cell r="T4866">
            <v>803160</v>
          </cell>
          <cell r="U4866">
            <v>679.47</v>
          </cell>
        </row>
        <row r="4867">
          <cell r="N4867" t="str">
            <v>676</v>
          </cell>
          <cell r="Q4867" t="str">
            <v>TDE</v>
          </cell>
          <cell r="T4867">
            <v>0</v>
          </cell>
          <cell r="U4867">
            <v>0</v>
          </cell>
        </row>
        <row r="4868">
          <cell r="N4868" t="str">
            <v>624</v>
          </cell>
          <cell r="Q4868" t="str">
            <v>BFC</v>
          </cell>
          <cell r="T4868">
            <v>70400</v>
          </cell>
          <cell r="U4868">
            <v>2024.21</v>
          </cell>
        </row>
        <row r="4869">
          <cell r="N4869" t="str">
            <v>611</v>
          </cell>
          <cell r="Q4869" t="str">
            <v>TDE</v>
          </cell>
          <cell r="T4869">
            <v>319059</v>
          </cell>
          <cell r="U4869">
            <v>0</v>
          </cell>
        </row>
        <row r="4870">
          <cell r="N4870" t="str">
            <v>623</v>
          </cell>
          <cell r="Q4870" t="str">
            <v>TDE</v>
          </cell>
          <cell r="T4870">
            <v>83608059</v>
          </cell>
          <cell r="U4870">
            <v>0</v>
          </cell>
        </row>
        <row r="4871">
          <cell r="N4871" t="str">
            <v>660</v>
          </cell>
          <cell r="Q4871" t="str">
            <v>BFC</v>
          </cell>
          <cell r="T4871">
            <v>2009</v>
          </cell>
          <cell r="U4871">
            <v>58.05</v>
          </cell>
        </row>
        <row r="4872">
          <cell r="N4872" t="str">
            <v>650</v>
          </cell>
          <cell r="Q4872" t="str">
            <v>E37</v>
          </cell>
          <cell r="T4872">
            <v>80641</v>
          </cell>
          <cell r="U4872">
            <v>2539.89</v>
          </cell>
        </row>
        <row r="4873">
          <cell r="N4873" t="str">
            <v>624</v>
          </cell>
          <cell r="Q4873" t="str">
            <v>EP2</v>
          </cell>
          <cell r="T4873">
            <v>10684065</v>
          </cell>
          <cell r="U4873">
            <v>1292.77</v>
          </cell>
        </row>
        <row r="4874">
          <cell r="N4874" t="str">
            <v>642</v>
          </cell>
          <cell r="Q4874" t="str">
            <v>EP2</v>
          </cell>
          <cell r="T4874">
            <v>26102</v>
          </cell>
          <cell r="U4874">
            <v>5.77</v>
          </cell>
        </row>
        <row r="4875">
          <cell r="N4875" t="str">
            <v>660</v>
          </cell>
          <cell r="Q4875" t="str">
            <v>EP2</v>
          </cell>
          <cell r="T4875">
            <v>2009</v>
          </cell>
          <cell r="U4875">
            <v>0.16</v>
          </cell>
        </row>
        <row r="4876">
          <cell r="N4876" t="str">
            <v>650</v>
          </cell>
          <cell r="Q4876" t="str">
            <v>RAU</v>
          </cell>
          <cell r="T4876">
            <v>213759</v>
          </cell>
          <cell r="U4876">
            <v>5.32</v>
          </cell>
        </row>
        <row r="4877">
          <cell r="N4877" t="str">
            <v>624</v>
          </cell>
          <cell r="Q4877" t="str">
            <v>DSM</v>
          </cell>
          <cell r="T4877">
            <v>5185523</v>
          </cell>
          <cell r="U4877">
            <v>11568.88</v>
          </cell>
        </row>
        <row r="4878">
          <cell r="N4878" t="str">
            <v>660</v>
          </cell>
          <cell r="Q4878" t="str">
            <v>E12</v>
          </cell>
          <cell r="T4878">
            <v>79886</v>
          </cell>
          <cell r="U4878">
            <v>2519.2600000000002</v>
          </cell>
        </row>
        <row r="4879">
          <cell r="N4879" t="str">
            <v>641</v>
          </cell>
          <cell r="Q4879" t="str">
            <v>OMS</v>
          </cell>
          <cell r="T4879">
            <v>71411</v>
          </cell>
          <cell r="U4879">
            <v>16</v>
          </cell>
        </row>
        <row r="4880">
          <cell r="N4880" t="str">
            <v>623</v>
          </cell>
          <cell r="Q4880" t="str">
            <v>DC</v>
          </cell>
          <cell r="T4880">
            <v>581.20000000000005</v>
          </cell>
          <cell r="U4880">
            <v>5742.26</v>
          </cell>
        </row>
        <row r="4881">
          <cell r="N4881" t="str">
            <v>624</v>
          </cell>
          <cell r="Q4881" t="str">
            <v>FVC</v>
          </cell>
          <cell r="T4881">
            <v>8068064</v>
          </cell>
          <cell r="U4881">
            <v>0</v>
          </cell>
        </row>
        <row r="4882">
          <cell r="N4882" t="str">
            <v>624</v>
          </cell>
          <cell r="Q4882" t="str">
            <v>DSM</v>
          </cell>
          <cell r="T4882">
            <v>2907284</v>
          </cell>
          <cell r="U4882">
            <v>6486.14</v>
          </cell>
        </row>
        <row r="4883">
          <cell r="N4883" t="str">
            <v>676</v>
          </cell>
          <cell r="Q4883" t="str">
            <v>EP2</v>
          </cell>
          <cell r="T4883">
            <v>0</v>
          </cell>
          <cell r="U4883">
            <v>0</v>
          </cell>
        </row>
        <row r="4884">
          <cell r="N4884" t="str">
            <v>624</v>
          </cell>
          <cell r="Q4884" t="str">
            <v>TSE</v>
          </cell>
          <cell r="T4884">
            <v>11065336</v>
          </cell>
          <cell r="U4884">
            <v>0</v>
          </cell>
        </row>
        <row r="4885">
          <cell r="N4885" t="str">
            <v>650</v>
          </cell>
          <cell r="Q4885" t="str">
            <v>TSE</v>
          </cell>
          <cell r="T4885">
            <v>3091</v>
          </cell>
          <cell r="U4885">
            <v>0</v>
          </cell>
        </row>
        <row r="4886">
          <cell r="N4886" t="str">
            <v>623</v>
          </cell>
          <cell r="Q4886" t="str">
            <v>RAU</v>
          </cell>
          <cell r="T4886">
            <v>44232</v>
          </cell>
          <cell r="U4886">
            <v>1.82</v>
          </cell>
        </row>
        <row r="4887">
          <cell r="N4887" t="str">
            <v>621</v>
          </cell>
          <cell r="Q4887" t="str">
            <v>DSM</v>
          </cell>
          <cell r="T4887">
            <v>5100</v>
          </cell>
          <cell r="U4887">
            <v>51.19</v>
          </cell>
        </row>
        <row r="4888">
          <cell r="N4888" t="str">
            <v>626</v>
          </cell>
          <cell r="Q4888" t="str">
            <v>RAU</v>
          </cell>
          <cell r="T4888">
            <v>3120155</v>
          </cell>
          <cell r="U4888">
            <v>74.86</v>
          </cell>
        </row>
        <row r="4889">
          <cell r="N4889" t="str">
            <v>620</v>
          </cell>
          <cell r="Q4889" t="str">
            <v>RAU</v>
          </cell>
          <cell r="T4889">
            <v>3380</v>
          </cell>
          <cell r="U4889">
            <v>0.05</v>
          </cell>
        </row>
        <row r="4890">
          <cell r="N4890" t="str">
            <v>626</v>
          </cell>
          <cell r="Q4890" t="str">
            <v>FVC</v>
          </cell>
          <cell r="T4890">
            <v>13372524</v>
          </cell>
          <cell r="U4890">
            <v>0</v>
          </cell>
        </row>
        <row r="4891">
          <cell r="N4891" t="str">
            <v>624</v>
          </cell>
          <cell r="Q4891" t="str">
            <v>DC</v>
          </cell>
          <cell r="T4891">
            <v>30425.64</v>
          </cell>
          <cell r="U4891">
            <v>350216.67</v>
          </cell>
        </row>
        <row r="4892">
          <cell r="N4892" t="str">
            <v>624</v>
          </cell>
          <cell r="Q4892" t="str">
            <v>DC</v>
          </cell>
          <cell r="T4892">
            <v>50</v>
          </cell>
          <cell r="U4892">
            <v>913.5</v>
          </cell>
        </row>
        <row r="4893">
          <cell r="N4893" t="str">
            <v>655</v>
          </cell>
          <cell r="Q4893" t="str">
            <v>TSE</v>
          </cell>
          <cell r="T4893">
            <v>617553</v>
          </cell>
          <cell r="U4893">
            <v>0</v>
          </cell>
        </row>
        <row r="4894">
          <cell r="N4894" t="str">
            <v>611</v>
          </cell>
          <cell r="Q4894" t="str">
            <v>EP2</v>
          </cell>
          <cell r="T4894">
            <v>12495</v>
          </cell>
          <cell r="U4894">
            <v>2.08</v>
          </cell>
        </row>
        <row r="4895">
          <cell r="N4895" t="str">
            <v>624</v>
          </cell>
          <cell r="Q4895" t="str">
            <v>DSM</v>
          </cell>
          <cell r="T4895">
            <v>357024</v>
          </cell>
          <cell r="U4895">
            <v>796.52</v>
          </cell>
        </row>
        <row r="4896">
          <cell r="N4896" t="str">
            <v>644</v>
          </cell>
          <cell r="Q4896" t="str">
            <v>DC</v>
          </cell>
          <cell r="T4896">
            <v>6405</v>
          </cell>
          <cell r="U4896">
            <v>103248.6</v>
          </cell>
        </row>
        <row r="4897">
          <cell r="N4897" t="str">
            <v>644</v>
          </cell>
          <cell r="Q4897" t="str">
            <v>RAU</v>
          </cell>
          <cell r="T4897">
            <v>2195750</v>
          </cell>
          <cell r="U4897">
            <v>52.7</v>
          </cell>
        </row>
        <row r="4898">
          <cell r="N4898" t="str">
            <v>624</v>
          </cell>
          <cell r="Q4898" t="str">
            <v>DC</v>
          </cell>
          <cell r="T4898">
            <v>3405.28</v>
          </cell>
          <cell r="U4898">
            <v>38036.980000000003</v>
          </cell>
        </row>
        <row r="4899">
          <cell r="N4899" t="str">
            <v>626</v>
          </cell>
          <cell r="Q4899" t="str">
            <v>EP2</v>
          </cell>
          <cell r="T4899">
            <v>3234720</v>
          </cell>
          <cell r="U4899">
            <v>329.94</v>
          </cell>
        </row>
        <row r="4900">
          <cell r="N4900" t="str">
            <v>620</v>
          </cell>
          <cell r="Q4900" t="str">
            <v>OMS</v>
          </cell>
          <cell r="T4900">
            <v>2187264</v>
          </cell>
          <cell r="U4900">
            <v>271.14999999999998</v>
          </cell>
        </row>
        <row r="4901">
          <cell r="N4901" t="str">
            <v>624</v>
          </cell>
          <cell r="Q4901" t="str">
            <v>OMS</v>
          </cell>
          <cell r="T4901">
            <v>23102080</v>
          </cell>
          <cell r="U4901">
            <v>5733.01</v>
          </cell>
        </row>
        <row r="4902">
          <cell r="N4902" t="str">
            <v>685</v>
          </cell>
          <cell r="Q4902" t="str">
            <v>CAP</v>
          </cell>
          <cell r="T4902">
            <v>204</v>
          </cell>
          <cell r="U4902">
            <v>0</v>
          </cell>
        </row>
        <row r="4903">
          <cell r="N4903" t="str">
            <v>660</v>
          </cell>
          <cell r="Q4903" t="str">
            <v>E31</v>
          </cell>
          <cell r="T4903">
            <v>98</v>
          </cell>
          <cell r="U4903">
            <v>3.09</v>
          </cell>
        </row>
        <row r="4904">
          <cell r="N4904" t="str">
            <v>624</v>
          </cell>
          <cell r="Q4904" t="str">
            <v>LMV</v>
          </cell>
          <cell r="T4904">
            <v>7757167</v>
          </cell>
          <cell r="U4904">
            <v>-14.95</v>
          </cell>
        </row>
        <row r="4905">
          <cell r="N4905" t="str">
            <v>613</v>
          </cell>
          <cell r="Q4905" t="str">
            <v>MSO</v>
          </cell>
          <cell r="T4905">
            <v>1254503</v>
          </cell>
          <cell r="U4905">
            <v>1123.73</v>
          </cell>
        </row>
        <row r="4906">
          <cell r="N4906" t="str">
            <v>642</v>
          </cell>
          <cell r="Q4906" t="str">
            <v>TSC</v>
          </cell>
          <cell r="T4906">
            <v>390</v>
          </cell>
          <cell r="U4906">
            <v>0</v>
          </cell>
        </row>
        <row r="4907">
          <cell r="N4907" t="str">
            <v>624</v>
          </cell>
          <cell r="Q4907" t="str">
            <v>LMV</v>
          </cell>
          <cell r="T4907">
            <v>7996312</v>
          </cell>
          <cell r="U4907">
            <v>-34.5</v>
          </cell>
        </row>
        <row r="4908">
          <cell r="N4908" t="str">
            <v>624</v>
          </cell>
          <cell r="Q4908" t="str">
            <v>MSO</v>
          </cell>
          <cell r="T4908">
            <v>26330592</v>
          </cell>
          <cell r="U4908">
            <v>15456.06</v>
          </cell>
        </row>
        <row r="4909">
          <cell r="N4909" t="str">
            <v>641</v>
          </cell>
          <cell r="Q4909" t="str">
            <v>MSO</v>
          </cell>
          <cell r="T4909">
            <v>1444319</v>
          </cell>
          <cell r="U4909">
            <v>762.56</v>
          </cell>
        </row>
        <row r="4910">
          <cell r="N4910" t="str">
            <v>650</v>
          </cell>
          <cell r="Q4910" t="str">
            <v>EP4</v>
          </cell>
          <cell r="T4910">
            <v>18305</v>
          </cell>
          <cell r="U4910">
            <v>0</v>
          </cell>
        </row>
        <row r="4911">
          <cell r="N4911" t="str">
            <v>623</v>
          </cell>
          <cell r="Q4911" t="str">
            <v>PRC</v>
          </cell>
          <cell r="T4911">
            <v>44232</v>
          </cell>
          <cell r="U4911">
            <v>226.11</v>
          </cell>
        </row>
        <row r="4912">
          <cell r="N4912" t="str">
            <v>621</v>
          </cell>
          <cell r="Q4912" t="str">
            <v>RIV</v>
          </cell>
          <cell r="T4912">
            <v>112203</v>
          </cell>
          <cell r="U4912">
            <v>0</v>
          </cell>
        </row>
        <row r="4913">
          <cell r="N4913" t="str">
            <v>612</v>
          </cell>
          <cell r="Q4913" t="str">
            <v>RIV</v>
          </cell>
          <cell r="T4913">
            <v>10954</v>
          </cell>
          <cell r="U4913">
            <v>0</v>
          </cell>
        </row>
        <row r="4914">
          <cell r="N4914" t="str">
            <v>611</v>
          </cell>
          <cell r="Q4914" t="str">
            <v>LMV</v>
          </cell>
          <cell r="T4914">
            <v>27206711</v>
          </cell>
          <cell r="U4914">
            <v>-2910.4</v>
          </cell>
        </row>
        <row r="4915">
          <cell r="N4915" t="str">
            <v>624</v>
          </cell>
          <cell r="Q4915" t="str">
            <v>EP4</v>
          </cell>
          <cell r="T4915">
            <v>26330592</v>
          </cell>
          <cell r="U4915">
            <v>0</v>
          </cell>
        </row>
        <row r="4916">
          <cell r="N4916" t="str">
            <v>621</v>
          </cell>
          <cell r="Q4916" t="str">
            <v>DO8</v>
          </cell>
          <cell r="T4916">
            <v>320</v>
          </cell>
          <cell r="U4916">
            <v>0.01</v>
          </cell>
        </row>
        <row r="4917">
          <cell r="N4917" t="str">
            <v>620</v>
          </cell>
          <cell r="Q4917" t="str">
            <v>EP4</v>
          </cell>
          <cell r="T4917">
            <v>3380</v>
          </cell>
          <cell r="U4917">
            <v>0</v>
          </cell>
        </row>
        <row r="4918">
          <cell r="N4918" t="str">
            <v>650</v>
          </cell>
          <cell r="Q4918" t="str">
            <v>MSO</v>
          </cell>
          <cell r="T4918">
            <v>3117477</v>
          </cell>
          <cell r="U4918">
            <v>483.29</v>
          </cell>
        </row>
        <row r="4919">
          <cell r="N4919" t="str">
            <v>621</v>
          </cell>
          <cell r="Q4919" t="str">
            <v>LMV</v>
          </cell>
          <cell r="T4919">
            <v>616541</v>
          </cell>
          <cell r="U4919">
            <v>-22.19</v>
          </cell>
        </row>
        <row r="4920">
          <cell r="N4920" t="str">
            <v>624</v>
          </cell>
          <cell r="Q4920" t="str">
            <v>LMV</v>
          </cell>
          <cell r="T4920">
            <v>11924792</v>
          </cell>
          <cell r="U4920">
            <v>-23.85</v>
          </cell>
        </row>
        <row r="4921">
          <cell r="N4921" t="str">
            <v>641</v>
          </cell>
          <cell r="Q4921" t="str">
            <v>TSC</v>
          </cell>
          <cell r="T4921">
            <v>1444319</v>
          </cell>
          <cell r="U4921">
            <v>0</v>
          </cell>
        </row>
        <row r="4922">
          <cell r="N4922" t="str">
            <v>665</v>
          </cell>
          <cell r="Q4922" t="str">
            <v>SLR</v>
          </cell>
          <cell r="T4922">
            <v>57943500</v>
          </cell>
          <cell r="U4922">
            <v>-15644745</v>
          </cell>
        </row>
        <row r="4923">
          <cell r="N4923" t="str">
            <v>660</v>
          </cell>
          <cell r="Q4923" t="str">
            <v>MSO</v>
          </cell>
          <cell r="T4923">
            <v>2009</v>
          </cell>
          <cell r="U4923">
            <v>0.21</v>
          </cell>
        </row>
        <row r="4924">
          <cell r="N4924" t="str">
            <v>624</v>
          </cell>
          <cell r="Q4924" t="str">
            <v>PRC</v>
          </cell>
          <cell r="T4924">
            <v>803160</v>
          </cell>
          <cell r="U4924">
            <v>1078.6500000000001</v>
          </cell>
        </row>
        <row r="4925">
          <cell r="N4925" t="str">
            <v>650</v>
          </cell>
          <cell r="Q4925" t="str">
            <v>TSC</v>
          </cell>
          <cell r="T4925">
            <v>3117477</v>
          </cell>
          <cell r="U4925">
            <v>0</v>
          </cell>
        </row>
        <row r="4926">
          <cell r="N4926" t="str">
            <v>634</v>
          </cell>
          <cell r="Q4926" t="str">
            <v>MSO</v>
          </cell>
          <cell r="T4926">
            <v>194840314</v>
          </cell>
          <cell r="U4926">
            <v>78130.97</v>
          </cell>
        </row>
        <row r="4927">
          <cell r="N4927" t="str">
            <v>685</v>
          </cell>
          <cell r="Q4927" t="str">
            <v>PRC</v>
          </cell>
          <cell r="T4927">
            <v>204</v>
          </cell>
          <cell r="U4927">
            <v>0.53</v>
          </cell>
        </row>
        <row r="4928">
          <cell r="N4928" t="str">
            <v>621</v>
          </cell>
          <cell r="Q4928" t="str">
            <v>MSO</v>
          </cell>
          <cell r="T4928">
            <v>14400</v>
          </cell>
          <cell r="U4928">
            <v>10.33</v>
          </cell>
        </row>
        <row r="4929">
          <cell r="N4929" t="str">
            <v>624</v>
          </cell>
          <cell r="Q4929" t="str">
            <v>CAV</v>
          </cell>
          <cell r="T4929">
            <v>414384</v>
          </cell>
          <cell r="U4929">
            <v>-42.68</v>
          </cell>
        </row>
        <row r="4930">
          <cell r="N4930" t="str">
            <v>676</v>
          </cell>
          <cell r="Q4930" t="str">
            <v>DO7</v>
          </cell>
          <cell r="T4930">
            <v>2634000</v>
          </cell>
          <cell r="U4930">
            <v>0</v>
          </cell>
        </row>
        <row r="4931">
          <cell r="N4931" t="str">
            <v>626</v>
          </cell>
          <cell r="Q4931" t="str">
            <v>DS3</v>
          </cell>
          <cell r="T4931">
            <v>656640</v>
          </cell>
          <cell r="U4931">
            <v>-28.89</v>
          </cell>
        </row>
        <row r="4932">
          <cell r="N4932" t="str">
            <v>624</v>
          </cell>
          <cell r="Q4932" t="str">
            <v>DS3</v>
          </cell>
          <cell r="T4932">
            <v>1458492</v>
          </cell>
          <cell r="U4932">
            <v>-293.16000000000003</v>
          </cell>
        </row>
        <row r="4933">
          <cell r="N4933" t="str">
            <v>624</v>
          </cell>
          <cell r="Q4933" t="str">
            <v>EBF</v>
          </cell>
          <cell r="T4933">
            <v>2907284</v>
          </cell>
          <cell r="U4933">
            <v>-83523.350000000006</v>
          </cell>
        </row>
        <row r="4934">
          <cell r="N4934" t="str">
            <v>611</v>
          </cell>
          <cell r="Q4934" t="str">
            <v>EBF</v>
          </cell>
          <cell r="T4934">
            <v>287356489</v>
          </cell>
          <cell r="U4934">
            <v>-8255464.4500000002</v>
          </cell>
        </row>
        <row r="4935">
          <cell r="N4935" t="str">
            <v>626</v>
          </cell>
          <cell r="Q4935" t="str">
            <v>EC</v>
          </cell>
          <cell r="T4935">
            <v>6999936</v>
          </cell>
          <cell r="U4935">
            <v>228169.9</v>
          </cell>
        </row>
        <row r="4936">
          <cell r="N4936" t="str">
            <v>686</v>
          </cell>
          <cell r="Q4936" t="str">
            <v>EC</v>
          </cell>
          <cell r="T4936">
            <v>295</v>
          </cell>
          <cell r="U4936">
            <v>8.5299999999999994</v>
          </cell>
        </row>
        <row r="4937">
          <cell r="N4937" t="str">
            <v>624</v>
          </cell>
          <cell r="Q4937" t="str">
            <v>ECR</v>
          </cell>
          <cell r="T4937">
            <v>14877860</v>
          </cell>
          <cell r="U4937">
            <v>52771.77</v>
          </cell>
        </row>
        <row r="4938">
          <cell r="N4938" t="str">
            <v>621</v>
          </cell>
          <cell r="Q4938" t="str">
            <v>ECR</v>
          </cell>
          <cell r="T4938">
            <v>942741</v>
          </cell>
          <cell r="U4938">
            <v>4119.78</v>
          </cell>
        </row>
        <row r="4939">
          <cell r="N4939" t="str">
            <v>660</v>
          </cell>
          <cell r="Q4939" t="str">
            <v>ECR</v>
          </cell>
          <cell r="T4939">
            <v>665</v>
          </cell>
          <cell r="U4939">
            <v>0.43</v>
          </cell>
        </row>
        <row r="4940">
          <cell r="N4940" t="str">
            <v>641</v>
          </cell>
          <cell r="Q4940" t="str">
            <v>EEX</v>
          </cell>
          <cell r="T4940">
            <v>3072</v>
          </cell>
          <cell r="U4940">
            <v>1.44</v>
          </cell>
        </row>
        <row r="4941">
          <cell r="N4941" t="str">
            <v>624</v>
          </cell>
          <cell r="Q4941" t="str">
            <v>EEX</v>
          </cell>
          <cell r="T4941">
            <v>8729930</v>
          </cell>
          <cell r="U4941">
            <v>3954.66</v>
          </cell>
        </row>
        <row r="4942">
          <cell r="N4942" t="str">
            <v>621</v>
          </cell>
          <cell r="Q4942" t="str">
            <v>FMU</v>
          </cell>
          <cell r="T4942">
            <v>636853</v>
          </cell>
          <cell r="U4942">
            <v>1.28</v>
          </cell>
        </row>
        <row r="4943">
          <cell r="N4943" t="str">
            <v>676</v>
          </cell>
          <cell r="Q4943" t="str">
            <v>FMU</v>
          </cell>
          <cell r="T4943">
            <v>6261000</v>
          </cell>
          <cell r="U4943">
            <v>9.89</v>
          </cell>
        </row>
        <row r="4944">
          <cell r="N4944" t="str">
            <v>624</v>
          </cell>
          <cell r="Q4944" t="str">
            <v>FMU</v>
          </cell>
          <cell r="T4944">
            <v>414384</v>
          </cell>
          <cell r="U4944">
            <v>0.42</v>
          </cell>
        </row>
        <row r="4945">
          <cell r="N4945" t="str">
            <v>660</v>
          </cell>
          <cell r="Q4945" t="str">
            <v>FMU</v>
          </cell>
          <cell r="T4945">
            <v>21868</v>
          </cell>
          <cell r="U4945">
            <v>7.0000000000000007E-2</v>
          </cell>
        </row>
        <row r="4946">
          <cell r="N4946" t="str">
            <v>676</v>
          </cell>
          <cell r="Q4946" t="str">
            <v>MDW</v>
          </cell>
          <cell r="T4946">
            <v>0</v>
          </cell>
          <cell r="U4946">
            <v>0</v>
          </cell>
        </row>
        <row r="4947">
          <cell r="N4947" t="str">
            <v>621</v>
          </cell>
          <cell r="Q4947" t="str">
            <v>TIU</v>
          </cell>
          <cell r="T4947">
            <v>64200</v>
          </cell>
          <cell r="U4947">
            <v>0.02</v>
          </cell>
        </row>
        <row r="4948">
          <cell r="N4948" t="str">
            <v>623</v>
          </cell>
          <cell r="Q4948" t="str">
            <v>TIU</v>
          </cell>
          <cell r="T4948">
            <v>4909440</v>
          </cell>
          <cell r="U4948">
            <v>4.97</v>
          </cell>
        </row>
        <row r="4949">
          <cell r="N4949" t="str">
            <v>626</v>
          </cell>
          <cell r="Q4949" t="str">
            <v>TTC</v>
          </cell>
          <cell r="T4949">
            <v>973269</v>
          </cell>
          <cell r="U4949">
            <v>29.2</v>
          </cell>
        </row>
        <row r="4950">
          <cell r="N4950" t="str">
            <v>685</v>
          </cell>
          <cell r="Q4950" t="str">
            <v>VTC</v>
          </cell>
          <cell r="T4950">
            <v>204</v>
          </cell>
          <cell r="U4950">
            <v>-0.01</v>
          </cell>
        </row>
        <row r="4951">
          <cell r="N4951" t="str">
            <v>677</v>
          </cell>
          <cell r="Q4951" t="str">
            <v>EBE</v>
          </cell>
          <cell r="T4951">
            <v>0</v>
          </cell>
          <cell r="U4951">
            <v>848571.64</v>
          </cell>
        </row>
        <row r="4952">
          <cell r="N4952" t="str">
            <v>650</v>
          </cell>
          <cell r="Q4952" t="str">
            <v>E21</v>
          </cell>
          <cell r="T4952">
            <v>9085</v>
          </cell>
          <cell r="U4952">
            <v>286.14999999999998</v>
          </cell>
        </row>
        <row r="4953">
          <cell r="N4953" t="str">
            <v>624</v>
          </cell>
          <cell r="Q4953" t="str">
            <v>FFE</v>
          </cell>
          <cell r="T4953">
            <v>26330592</v>
          </cell>
          <cell r="U4953">
            <v>2948.99</v>
          </cell>
        </row>
        <row r="4954">
          <cell r="N4954" t="str">
            <v>686</v>
          </cell>
          <cell r="Q4954" t="str">
            <v>MSV</v>
          </cell>
          <cell r="T4954">
            <v>295</v>
          </cell>
          <cell r="U4954">
            <v>0</v>
          </cell>
        </row>
        <row r="4955">
          <cell r="N4955" t="str">
            <v>626</v>
          </cell>
          <cell r="Q4955" t="str">
            <v>TTE</v>
          </cell>
          <cell r="T4955">
            <v>973269</v>
          </cell>
          <cell r="U4955">
            <v>0</v>
          </cell>
        </row>
        <row r="4956">
          <cell r="N4956" t="str">
            <v>621</v>
          </cell>
          <cell r="Q4956" t="str">
            <v>DS4</v>
          </cell>
          <cell r="T4956">
            <v>0</v>
          </cell>
          <cell r="U4956">
            <v>0</v>
          </cell>
        </row>
        <row r="4957">
          <cell r="N4957" t="str">
            <v>624</v>
          </cell>
          <cell r="Q4957" t="str">
            <v>ICN</v>
          </cell>
          <cell r="T4957">
            <v>414384</v>
          </cell>
          <cell r="U4957">
            <v>0</v>
          </cell>
        </row>
        <row r="4958">
          <cell r="N4958" t="str">
            <v>621</v>
          </cell>
          <cell r="Q4958" t="str">
            <v>EUR</v>
          </cell>
          <cell r="T4958">
            <v>14400</v>
          </cell>
          <cell r="U4958">
            <v>1.64</v>
          </cell>
        </row>
        <row r="4959">
          <cell r="N4959" t="str">
            <v>632</v>
          </cell>
          <cell r="Q4959" t="str">
            <v>ICN</v>
          </cell>
          <cell r="T4959">
            <v>182560338</v>
          </cell>
          <cell r="U4959">
            <v>0</v>
          </cell>
        </row>
        <row r="4960">
          <cell r="N4960" t="str">
            <v>621</v>
          </cell>
          <cell r="Q4960" t="str">
            <v>ICV</v>
          </cell>
          <cell r="T4960">
            <v>148224</v>
          </cell>
          <cell r="U4960">
            <v>0</v>
          </cell>
        </row>
        <row r="4961">
          <cell r="N4961" t="str">
            <v>621</v>
          </cell>
          <cell r="Q4961" t="str">
            <v>ICV</v>
          </cell>
          <cell r="T4961">
            <v>5100</v>
          </cell>
          <cell r="U4961">
            <v>0</v>
          </cell>
        </row>
        <row r="4962">
          <cell r="N4962" t="str">
            <v>624</v>
          </cell>
          <cell r="Q4962" t="str">
            <v>PRV</v>
          </cell>
          <cell r="T4962">
            <v>151200</v>
          </cell>
          <cell r="U4962">
            <v>1.66</v>
          </cell>
        </row>
        <row r="4963">
          <cell r="N4963" t="str">
            <v>625</v>
          </cell>
          <cell r="Q4963" t="str">
            <v>PRV</v>
          </cell>
          <cell r="T4963">
            <v>7485588</v>
          </cell>
          <cell r="U4963">
            <v>-1384.84</v>
          </cell>
        </row>
        <row r="4964">
          <cell r="N4964" t="str">
            <v>621</v>
          </cell>
          <cell r="Q4964" t="str">
            <v>DS4</v>
          </cell>
          <cell r="T4964">
            <v>326200</v>
          </cell>
          <cell r="U4964">
            <v>-0.98</v>
          </cell>
        </row>
        <row r="4965">
          <cell r="N4965" t="str">
            <v>624</v>
          </cell>
          <cell r="Q4965" t="str">
            <v>MC</v>
          </cell>
          <cell r="T4965">
            <v>195.76</v>
          </cell>
          <cell r="U4965">
            <v>2284.52</v>
          </cell>
        </row>
        <row r="4966">
          <cell r="N4966" t="str">
            <v>685</v>
          </cell>
          <cell r="Q4966" t="str">
            <v>ICV</v>
          </cell>
          <cell r="T4966">
            <v>204</v>
          </cell>
          <cell r="U4966">
            <v>0</v>
          </cell>
        </row>
        <row r="4967">
          <cell r="N4967" t="str">
            <v>623</v>
          </cell>
          <cell r="Q4967" t="str">
            <v>MC</v>
          </cell>
          <cell r="T4967">
            <v>180</v>
          </cell>
          <cell r="U4967">
            <v>4980.22</v>
          </cell>
        </row>
        <row r="4968">
          <cell r="N4968" t="str">
            <v>625</v>
          </cell>
          <cell r="Q4968" t="str">
            <v>EIN</v>
          </cell>
          <cell r="T4968">
            <v>124800</v>
          </cell>
          <cell r="U4968">
            <v>70.260000000000005</v>
          </cell>
        </row>
        <row r="4969">
          <cell r="N4969" t="str">
            <v>642</v>
          </cell>
          <cell r="Q4969" t="str">
            <v>TDC</v>
          </cell>
          <cell r="T4969">
            <v>26102</v>
          </cell>
          <cell r="U4969">
            <v>5.28</v>
          </cell>
        </row>
        <row r="4970">
          <cell r="N4970" t="str">
            <v>660</v>
          </cell>
          <cell r="Q4970" t="str">
            <v>EIN</v>
          </cell>
          <cell r="T4970">
            <v>2009</v>
          </cell>
          <cell r="U4970">
            <v>1.1399999999999999</v>
          </cell>
        </row>
        <row r="4971">
          <cell r="N4971" t="str">
            <v>621</v>
          </cell>
          <cell r="Q4971" t="str">
            <v>EIN</v>
          </cell>
          <cell r="T4971">
            <v>148224</v>
          </cell>
          <cell r="U4971">
            <v>83.45</v>
          </cell>
        </row>
        <row r="4972">
          <cell r="N4972" t="str">
            <v>641</v>
          </cell>
          <cell r="Q4972" t="str">
            <v>TDC</v>
          </cell>
          <cell r="T4972">
            <v>3072</v>
          </cell>
          <cell r="U4972">
            <v>0.3</v>
          </cell>
        </row>
        <row r="4973">
          <cell r="N4973" t="str">
            <v>621</v>
          </cell>
          <cell r="Q4973" t="str">
            <v>EFV</v>
          </cell>
          <cell r="T4973">
            <v>112203</v>
          </cell>
          <cell r="U4973">
            <v>343.12</v>
          </cell>
        </row>
        <row r="4974">
          <cell r="N4974" t="str">
            <v>632</v>
          </cell>
          <cell r="Q4974" t="str">
            <v>DSU</v>
          </cell>
          <cell r="T4974">
            <v>182560338</v>
          </cell>
          <cell r="U4974">
            <v>5111.6899999999996</v>
          </cell>
        </row>
        <row r="4975">
          <cell r="N4975" t="str">
            <v>624</v>
          </cell>
          <cell r="Q4975" t="str">
            <v>DSU</v>
          </cell>
          <cell r="T4975">
            <v>2406376</v>
          </cell>
          <cell r="U4975">
            <v>79.41</v>
          </cell>
        </row>
        <row r="4976">
          <cell r="N4976" t="str">
            <v>624</v>
          </cell>
          <cell r="Q4976" t="str">
            <v>TDC</v>
          </cell>
          <cell r="T4976">
            <v>3580852</v>
          </cell>
          <cell r="U4976">
            <v>350.92</v>
          </cell>
        </row>
        <row r="4977">
          <cell r="N4977" t="str">
            <v>626</v>
          </cell>
          <cell r="Q4977" t="str">
            <v>TDC</v>
          </cell>
          <cell r="T4977">
            <v>3329964</v>
          </cell>
          <cell r="U4977">
            <v>259.73</v>
          </cell>
        </row>
        <row r="4978">
          <cell r="N4978" t="str">
            <v>624</v>
          </cell>
          <cell r="Q4978" t="str">
            <v>EP3</v>
          </cell>
          <cell r="T4978">
            <v>919560</v>
          </cell>
          <cell r="U4978">
            <v>0</v>
          </cell>
        </row>
        <row r="4979">
          <cell r="N4979" t="str">
            <v>624</v>
          </cell>
          <cell r="Q4979" t="str">
            <v>EIN</v>
          </cell>
          <cell r="T4979">
            <v>919560</v>
          </cell>
          <cell r="U4979">
            <v>517.70000000000005</v>
          </cell>
        </row>
        <row r="4980">
          <cell r="N4980" t="str">
            <v>642</v>
          </cell>
          <cell r="Q4980" t="str">
            <v>EIV</v>
          </cell>
          <cell r="T4980">
            <v>1358</v>
          </cell>
          <cell r="U4980">
            <v>0</v>
          </cell>
        </row>
        <row r="4981">
          <cell r="N4981" t="str">
            <v>624</v>
          </cell>
          <cell r="Q4981" t="str">
            <v>LMR</v>
          </cell>
          <cell r="T4981">
            <v>5185523</v>
          </cell>
          <cell r="U4981">
            <v>4386.9399999999996</v>
          </cell>
        </row>
        <row r="4982">
          <cell r="N4982" t="str">
            <v>624</v>
          </cell>
          <cell r="Q4982" t="str">
            <v>EFL</v>
          </cell>
          <cell r="T4982">
            <v>8563576</v>
          </cell>
          <cell r="U4982">
            <v>281388.42</v>
          </cell>
        </row>
        <row r="4983">
          <cell r="N4983" t="str">
            <v>621</v>
          </cell>
          <cell r="Q4983" t="str">
            <v>FFC</v>
          </cell>
          <cell r="T4983">
            <v>38162884</v>
          </cell>
          <cell r="U4983">
            <v>568.1</v>
          </cell>
        </row>
        <row r="4984">
          <cell r="N4984" t="str">
            <v>660</v>
          </cell>
          <cell r="Q4984" t="str">
            <v>TDE</v>
          </cell>
          <cell r="T4984">
            <v>617733</v>
          </cell>
          <cell r="U4984">
            <v>0</v>
          </cell>
        </row>
        <row r="4985">
          <cell r="N4985" t="str">
            <v>624</v>
          </cell>
          <cell r="Q4985" t="str">
            <v>PPT</v>
          </cell>
          <cell r="T4985">
            <v>510784</v>
          </cell>
          <cell r="U4985">
            <v>0</v>
          </cell>
        </row>
        <row r="4986">
          <cell r="N4986" t="str">
            <v>626</v>
          </cell>
          <cell r="Q4986" t="str">
            <v>FFC</v>
          </cell>
          <cell r="T4986">
            <v>3329964</v>
          </cell>
          <cell r="U4986">
            <v>36.64</v>
          </cell>
        </row>
        <row r="4987">
          <cell r="N4987" t="str">
            <v>626</v>
          </cell>
          <cell r="Q4987" t="str">
            <v>BFC</v>
          </cell>
          <cell r="T4987">
            <v>3234720</v>
          </cell>
          <cell r="U4987">
            <v>93156.7</v>
          </cell>
        </row>
        <row r="4988">
          <cell r="N4988" t="str">
            <v>626</v>
          </cell>
          <cell r="Q4988" t="str">
            <v>BFC</v>
          </cell>
          <cell r="T4988">
            <v>893970</v>
          </cell>
          <cell r="U4988">
            <v>25745.439999999999</v>
          </cell>
        </row>
        <row r="4989">
          <cell r="N4989" t="str">
            <v>626</v>
          </cell>
          <cell r="Q4989" t="str">
            <v>TDE</v>
          </cell>
          <cell r="T4989">
            <v>4688145</v>
          </cell>
          <cell r="U4989">
            <v>0</v>
          </cell>
        </row>
        <row r="4990">
          <cell r="N4990" t="str">
            <v>626</v>
          </cell>
          <cell r="Q4990" t="str">
            <v>LMR</v>
          </cell>
          <cell r="T4990">
            <v>973269</v>
          </cell>
          <cell r="U4990">
            <v>100.25</v>
          </cell>
        </row>
        <row r="4991">
          <cell r="N4991" t="str">
            <v>641</v>
          </cell>
          <cell r="Q4991" t="str">
            <v>EIV</v>
          </cell>
          <cell r="T4991">
            <v>1130</v>
          </cell>
          <cell r="U4991">
            <v>0</v>
          </cell>
        </row>
        <row r="4992">
          <cell r="N4992" t="str">
            <v>660</v>
          </cell>
          <cell r="Q4992" t="str">
            <v>EFL</v>
          </cell>
          <cell r="T4992">
            <v>862411</v>
          </cell>
          <cell r="U4992">
            <v>28353.74</v>
          </cell>
        </row>
        <row r="4993">
          <cell r="N4993" t="str">
            <v>623</v>
          </cell>
          <cell r="Q4993" t="str">
            <v>LMR</v>
          </cell>
          <cell r="T4993">
            <v>165344</v>
          </cell>
          <cell r="U4993">
            <v>218.26</v>
          </cell>
        </row>
        <row r="4994">
          <cell r="N4994" t="str">
            <v>626</v>
          </cell>
          <cell r="Q4994" t="str">
            <v>TDE</v>
          </cell>
          <cell r="T4994">
            <v>14579136</v>
          </cell>
          <cell r="U4994">
            <v>0</v>
          </cell>
        </row>
        <row r="4995">
          <cell r="N4995" t="str">
            <v>660</v>
          </cell>
          <cell r="Q4995" t="str">
            <v>E31</v>
          </cell>
          <cell r="T4995">
            <v>92</v>
          </cell>
          <cell r="U4995">
            <v>2.9</v>
          </cell>
        </row>
        <row r="4996">
          <cell r="N4996" t="str">
            <v>655</v>
          </cell>
          <cell r="Q4996" t="str">
            <v>EP2</v>
          </cell>
          <cell r="T4996">
            <v>297</v>
          </cell>
          <cell r="U4996">
            <v>0.05</v>
          </cell>
        </row>
        <row r="4997">
          <cell r="N4997" t="str">
            <v>613</v>
          </cell>
          <cell r="Q4997" t="str">
            <v>GPW</v>
          </cell>
          <cell r="T4997">
            <v>2540</v>
          </cell>
          <cell r="U4997">
            <v>3.14</v>
          </cell>
        </row>
        <row r="4998">
          <cell r="N4998" t="str">
            <v>621</v>
          </cell>
          <cell r="Q4998" t="str">
            <v>RAU</v>
          </cell>
          <cell r="T4998">
            <v>5651345</v>
          </cell>
          <cell r="U4998">
            <v>192.32</v>
          </cell>
        </row>
        <row r="4999">
          <cell r="N4999" t="str">
            <v>624</v>
          </cell>
          <cell r="Q4999" t="str">
            <v>EP2</v>
          </cell>
          <cell r="T4999">
            <v>304704</v>
          </cell>
          <cell r="U4999">
            <v>36.869999999999997</v>
          </cell>
        </row>
        <row r="5000">
          <cell r="N5000" t="str">
            <v>686</v>
          </cell>
          <cell r="Q5000" t="str">
            <v>DSM</v>
          </cell>
          <cell r="T5000">
            <v>295</v>
          </cell>
          <cell r="U5000">
            <v>1.53</v>
          </cell>
        </row>
        <row r="5001">
          <cell r="N5001" t="str">
            <v>626</v>
          </cell>
          <cell r="Q5001" t="str">
            <v>DC</v>
          </cell>
          <cell r="T5001">
            <v>1401.93</v>
          </cell>
          <cell r="U5001">
            <v>33884.65</v>
          </cell>
        </row>
        <row r="5002">
          <cell r="N5002" t="str">
            <v>621</v>
          </cell>
          <cell r="Q5002" t="str">
            <v>EP2</v>
          </cell>
          <cell r="T5002">
            <v>5100</v>
          </cell>
          <cell r="U5002">
            <v>0.75</v>
          </cell>
        </row>
        <row r="5003">
          <cell r="N5003" t="str">
            <v>621</v>
          </cell>
          <cell r="Q5003" t="str">
            <v>FVC</v>
          </cell>
          <cell r="T5003">
            <v>148224</v>
          </cell>
          <cell r="U5003">
            <v>0</v>
          </cell>
        </row>
        <row r="5004">
          <cell r="N5004" t="str">
            <v>626</v>
          </cell>
          <cell r="Q5004" t="str">
            <v>OMS</v>
          </cell>
          <cell r="T5004">
            <v>13372524</v>
          </cell>
          <cell r="U5004">
            <v>2848.34</v>
          </cell>
        </row>
        <row r="5005">
          <cell r="N5005" t="str">
            <v>626</v>
          </cell>
          <cell r="Q5005" t="str">
            <v>RAU</v>
          </cell>
          <cell r="T5005">
            <v>14579136</v>
          </cell>
          <cell r="U5005">
            <v>349.89</v>
          </cell>
        </row>
        <row r="5006">
          <cell r="N5006" t="str">
            <v>650</v>
          </cell>
          <cell r="Q5006" t="str">
            <v>OMS</v>
          </cell>
          <cell r="T5006">
            <v>949</v>
          </cell>
          <cell r="U5006">
            <v>0.21</v>
          </cell>
        </row>
        <row r="5007">
          <cell r="N5007" t="str">
            <v>641</v>
          </cell>
          <cell r="Q5007" t="str">
            <v>FVC</v>
          </cell>
          <cell r="T5007">
            <v>1130</v>
          </cell>
          <cell r="U5007">
            <v>0</v>
          </cell>
        </row>
        <row r="5008">
          <cell r="N5008" t="str">
            <v>660</v>
          </cell>
          <cell r="Q5008" t="str">
            <v>OMS</v>
          </cell>
          <cell r="T5008">
            <v>665</v>
          </cell>
          <cell r="U5008">
            <v>0.09</v>
          </cell>
        </row>
        <row r="5009">
          <cell r="N5009" t="str">
            <v>913</v>
          </cell>
          <cell r="Q5009" t="str">
            <v>DC</v>
          </cell>
          <cell r="T5009">
            <v>190185</v>
          </cell>
          <cell r="U5009">
            <v>414603.3</v>
          </cell>
        </row>
        <row r="5010">
          <cell r="N5010" t="str">
            <v>624</v>
          </cell>
          <cell r="Q5010" t="str">
            <v>DSM</v>
          </cell>
          <cell r="T5010">
            <v>3580852</v>
          </cell>
          <cell r="U5010">
            <v>7988.88</v>
          </cell>
        </row>
        <row r="5011">
          <cell r="N5011" t="str">
            <v>650</v>
          </cell>
          <cell r="Q5011" t="str">
            <v>RAU</v>
          </cell>
          <cell r="T5011">
            <v>2627483</v>
          </cell>
          <cell r="U5011">
            <v>21.51</v>
          </cell>
        </row>
        <row r="5012">
          <cell r="N5012" t="str">
            <v>621</v>
          </cell>
          <cell r="Q5012" t="str">
            <v>CC</v>
          </cell>
          <cell r="T5012">
            <v>0</v>
          </cell>
          <cell r="U5012">
            <v>200</v>
          </cell>
        </row>
        <row r="5013">
          <cell r="N5013" t="str">
            <v>623</v>
          </cell>
          <cell r="Q5013" t="str">
            <v>CAP</v>
          </cell>
          <cell r="T5013">
            <v>35200</v>
          </cell>
          <cell r="U5013">
            <v>0.56000000000000005</v>
          </cell>
        </row>
        <row r="5014">
          <cell r="N5014" t="str">
            <v>913</v>
          </cell>
          <cell r="Q5014" t="str">
            <v>DC</v>
          </cell>
          <cell r="T5014">
            <v>97265</v>
          </cell>
          <cell r="U5014">
            <v>323892.45</v>
          </cell>
        </row>
        <row r="5015">
          <cell r="N5015" t="str">
            <v>621</v>
          </cell>
          <cell r="Q5015" t="str">
            <v>DS2</v>
          </cell>
          <cell r="T5015">
            <v>0</v>
          </cell>
          <cell r="U5015">
            <v>0</v>
          </cell>
        </row>
        <row r="5016">
          <cell r="N5016" t="str">
            <v>620</v>
          </cell>
          <cell r="Q5016" t="str">
            <v>TSC</v>
          </cell>
          <cell r="T5016">
            <v>2187264</v>
          </cell>
          <cell r="U5016">
            <v>0</v>
          </cell>
        </row>
        <row r="5017">
          <cell r="N5017" t="str">
            <v>624</v>
          </cell>
          <cell r="Q5017" t="str">
            <v>RIV</v>
          </cell>
          <cell r="T5017">
            <v>10684065</v>
          </cell>
          <cell r="U5017">
            <v>0</v>
          </cell>
        </row>
        <row r="5018">
          <cell r="N5018" t="str">
            <v>624</v>
          </cell>
          <cell r="Q5018" t="str">
            <v>LMV</v>
          </cell>
          <cell r="T5018">
            <v>5185523</v>
          </cell>
          <cell r="U5018">
            <v>-10.38</v>
          </cell>
        </row>
        <row r="5019">
          <cell r="N5019" t="str">
            <v>621</v>
          </cell>
          <cell r="Q5019" t="str">
            <v>PRC</v>
          </cell>
          <cell r="T5019">
            <v>112203</v>
          </cell>
          <cell r="U5019">
            <v>837.01</v>
          </cell>
        </row>
        <row r="5020">
          <cell r="N5020" t="str">
            <v>621</v>
          </cell>
          <cell r="Q5020" t="str">
            <v>MSO</v>
          </cell>
          <cell r="T5020">
            <v>76584160.599999994</v>
          </cell>
          <cell r="U5020">
            <v>55005.21</v>
          </cell>
        </row>
        <row r="5021">
          <cell r="N5021" t="str">
            <v>611</v>
          </cell>
          <cell r="Q5021" t="str">
            <v>MSO</v>
          </cell>
          <cell r="T5021">
            <v>124334</v>
          </cell>
          <cell r="U5021">
            <v>111.37</v>
          </cell>
        </row>
        <row r="5022">
          <cell r="N5022" t="str">
            <v>632</v>
          </cell>
          <cell r="Q5022" t="str">
            <v>EP4</v>
          </cell>
          <cell r="T5022">
            <v>212354998</v>
          </cell>
          <cell r="U5022">
            <v>0</v>
          </cell>
        </row>
        <row r="5023">
          <cell r="N5023" t="str">
            <v>676</v>
          </cell>
          <cell r="Q5023" t="str">
            <v>MSO</v>
          </cell>
          <cell r="T5023">
            <v>6261000</v>
          </cell>
          <cell r="U5023">
            <v>3264.21</v>
          </cell>
        </row>
        <row r="5024">
          <cell r="N5024" t="str">
            <v>624</v>
          </cell>
          <cell r="Q5024" t="str">
            <v>PRC</v>
          </cell>
          <cell r="T5024">
            <v>2406376</v>
          </cell>
          <cell r="U5024">
            <v>3231.77</v>
          </cell>
        </row>
        <row r="5025">
          <cell r="N5025" t="str">
            <v>620</v>
          </cell>
          <cell r="Q5025" t="str">
            <v>RIV</v>
          </cell>
          <cell r="T5025">
            <v>3380</v>
          </cell>
          <cell r="U5025">
            <v>0</v>
          </cell>
        </row>
        <row r="5026">
          <cell r="N5026" t="str">
            <v>624</v>
          </cell>
          <cell r="Q5026" t="str">
            <v>MSO</v>
          </cell>
          <cell r="T5026">
            <v>8934767</v>
          </cell>
          <cell r="U5026">
            <v>5244.69</v>
          </cell>
        </row>
        <row r="5027">
          <cell r="N5027" t="str">
            <v>624</v>
          </cell>
          <cell r="Q5027" t="str">
            <v>TSC</v>
          </cell>
          <cell r="T5027">
            <v>3580852</v>
          </cell>
          <cell r="U5027">
            <v>0</v>
          </cell>
        </row>
        <row r="5028">
          <cell r="N5028" t="str">
            <v>624</v>
          </cell>
          <cell r="Q5028" t="str">
            <v>MSO</v>
          </cell>
          <cell r="T5028">
            <v>919560</v>
          </cell>
          <cell r="U5028">
            <v>539.79</v>
          </cell>
        </row>
        <row r="5029">
          <cell r="N5029" t="str">
            <v>626</v>
          </cell>
          <cell r="Q5029" t="str">
            <v>PRC</v>
          </cell>
          <cell r="T5029">
            <v>12690216</v>
          </cell>
          <cell r="U5029">
            <v>16332.3</v>
          </cell>
        </row>
        <row r="5030">
          <cell r="N5030" t="str">
            <v>626</v>
          </cell>
          <cell r="Q5030" t="str">
            <v>CAV</v>
          </cell>
          <cell r="T5030">
            <v>444312</v>
          </cell>
          <cell r="U5030">
            <v>-75.53</v>
          </cell>
        </row>
        <row r="5031">
          <cell r="N5031" t="str">
            <v>624</v>
          </cell>
          <cell r="Q5031" t="str">
            <v>EC</v>
          </cell>
          <cell r="T5031">
            <v>60000</v>
          </cell>
          <cell r="U5031">
            <v>4168.8599999999997</v>
          </cell>
        </row>
        <row r="5032">
          <cell r="N5032" t="str">
            <v>623</v>
          </cell>
          <cell r="Q5032" t="str">
            <v>EEX</v>
          </cell>
          <cell r="T5032">
            <v>234546</v>
          </cell>
          <cell r="U5032">
            <v>115.39</v>
          </cell>
        </row>
        <row r="5033">
          <cell r="N5033" t="str">
            <v>624</v>
          </cell>
          <cell r="Q5033" t="str">
            <v>EEX</v>
          </cell>
          <cell r="T5033">
            <v>3580852</v>
          </cell>
          <cell r="U5033">
            <v>1622.13</v>
          </cell>
        </row>
        <row r="5034">
          <cell r="N5034" t="str">
            <v>650</v>
          </cell>
          <cell r="Q5034" t="str">
            <v>EP1</v>
          </cell>
          <cell r="T5034">
            <v>63</v>
          </cell>
          <cell r="U5034">
            <v>0</v>
          </cell>
        </row>
        <row r="5035">
          <cell r="N5035" t="str">
            <v>650</v>
          </cell>
          <cell r="Q5035" t="str">
            <v>EP1</v>
          </cell>
          <cell r="T5035">
            <v>18305</v>
          </cell>
          <cell r="U5035">
            <v>0</v>
          </cell>
        </row>
        <row r="5036">
          <cell r="N5036" t="str">
            <v>660</v>
          </cell>
          <cell r="Q5036" t="str">
            <v>L10</v>
          </cell>
          <cell r="T5036">
            <v>9</v>
          </cell>
          <cell r="U5036">
            <v>15.93</v>
          </cell>
        </row>
        <row r="5037">
          <cell r="N5037" t="str">
            <v>626</v>
          </cell>
          <cell r="Q5037" t="str">
            <v>TIU</v>
          </cell>
          <cell r="T5037">
            <v>973269</v>
          </cell>
          <cell r="U5037">
            <v>0.01</v>
          </cell>
        </row>
        <row r="5038">
          <cell r="N5038" t="str">
            <v>623</v>
          </cell>
          <cell r="Q5038" t="str">
            <v>TIU</v>
          </cell>
          <cell r="T5038">
            <v>144480</v>
          </cell>
          <cell r="U5038">
            <v>0.13</v>
          </cell>
        </row>
        <row r="5039">
          <cell r="N5039" t="str">
            <v>660</v>
          </cell>
          <cell r="Q5039" t="str">
            <v>TTC</v>
          </cell>
          <cell r="T5039">
            <v>862411</v>
          </cell>
          <cell r="U5039">
            <v>19.3</v>
          </cell>
        </row>
        <row r="5040">
          <cell r="N5040" t="str">
            <v>641</v>
          </cell>
          <cell r="Q5040" t="str">
            <v>TTC</v>
          </cell>
          <cell r="T5040">
            <v>1130</v>
          </cell>
          <cell r="U5040">
            <v>0.04</v>
          </cell>
        </row>
        <row r="5041">
          <cell r="N5041" t="str">
            <v>626</v>
          </cell>
          <cell r="Q5041" t="str">
            <v>TTC</v>
          </cell>
          <cell r="T5041">
            <v>893970</v>
          </cell>
          <cell r="U5041">
            <v>26.82</v>
          </cell>
        </row>
        <row r="5042">
          <cell r="N5042" t="str">
            <v>650</v>
          </cell>
          <cell r="Q5042" t="str">
            <v>FFE</v>
          </cell>
          <cell r="T5042">
            <v>63</v>
          </cell>
          <cell r="U5042">
            <v>0</v>
          </cell>
        </row>
        <row r="5043">
          <cell r="N5043" t="str">
            <v>660</v>
          </cell>
          <cell r="Q5043" t="str">
            <v>L21</v>
          </cell>
          <cell r="T5043">
            <v>7</v>
          </cell>
          <cell r="U5043">
            <v>73.08</v>
          </cell>
        </row>
        <row r="5044">
          <cell r="N5044" t="str">
            <v>644</v>
          </cell>
          <cell r="Q5044" t="str">
            <v>TTE</v>
          </cell>
          <cell r="T5044">
            <v>2195750</v>
          </cell>
          <cell r="U5044">
            <v>0</v>
          </cell>
        </row>
        <row r="5045">
          <cell r="N5045" t="str">
            <v>624</v>
          </cell>
          <cell r="Q5045" t="str">
            <v>TTE</v>
          </cell>
          <cell r="T5045">
            <v>410400</v>
          </cell>
          <cell r="U5045">
            <v>0</v>
          </cell>
        </row>
        <row r="5046">
          <cell r="N5046" t="str">
            <v>624</v>
          </cell>
          <cell r="Q5046" t="str">
            <v>TTE</v>
          </cell>
          <cell r="T5046">
            <v>10684065</v>
          </cell>
          <cell r="U5046">
            <v>0</v>
          </cell>
        </row>
        <row r="5047">
          <cell r="N5047" t="str">
            <v>624</v>
          </cell>
          <cell r="Q5047" t="str">
            <v>EUR</v>
          </cell>
          <cell r="T5047">
            <v>510784</v>
          </cell>
          <cell r="U5047">
            <v>60.78</v>
          </cell>
        </row>
        <row r="5048">
          <cell r="N5048" t="str">
            <v>612</v>
          </cell>
          <cell r="Q5048" t="str">
            <v>ICV</v>
          </cell>
          <cell r="T5048">
            <v>10954</v>
          </cell>
          <cell r="U5048">
            <v>0</v>
          </cell>
        </row>
        <row r="5049">
          <cell r="N5049" t="str">
            <v>611</v>
          </cell>
          <cell r="Q5049" t="str">
            <v>ICV</v>
          </cell>
          <cell r="T5049">
            <v>2743</v>
          </cell>
          <cell r="U5049">
            <v>0</v>
          </cell>
        </row>
        <row r="5050">
          <cell r="N5050" t="str">
            <v>676</v>
          </cell>
          <cell r="Q5050" t="str">
            <v>BTE</v>
          </cell>
          <cell r="T5050">
            <v>0</v>
          </cell>
          <cell r="U5050">
            <v>0</v>
          </cell>
        </row>
        <row r="5051">
          <cell r="N5051" t="str">
            <v>621</v>
          </cell>
          <cell r="Q5051" t="str">
            <v>ICN</v>
          </cell>
          <cell r="T5051">
            <v>148224</v>
          </cell>
          <cell r="U5051">
            <v>0</v>
          </cell>
        </row>
        <row r="5052">
          <cell r="N5052" t="str">
            <v>641</v>
          </cell>
          <cell r="Q5052" t="str">
            <v>ICV</v>
          </cell>
          <cell r="T5052">
            <v>1130</v>
          </cell>
          <cell r="U5052">
            <v>0</v>
          </cell>
        </row>
        <row r="5053">
          <cell r="N5053" t="str">
            <v>612</v>
          </cell>
          <cell r="Q5053" t="str">
            <v>PRV</v>
          </cell>
          <cell r="T5053">
            <v>10954</v>
          </cell>
          <cell r="U5053">
            <v>-1.03</v>
          </cell>
        </row>
        <row r="5054">
          <cell r="N5054" t="str">
            <v>624</v>
          </cell>
          <cell r="Q5054" t="str">
            <v>PRV</v>
          </cell>
          <cell r="T5054">
            <v>70400</v>
          </cell>
          <cell r="U5054">
            <v>0.77</v>
          </cell>
        </row>
        <row r="5055">
          <cell r="N5055" t="str">
            <v>623</v>
          </cell>
          <cell r="Q5055" t="str">
            <v>EUR</v>
          </cell>
          <cell r="T5055">
            <v>234546</v>
          </cell>
          <cell r="U5055">
            <v>27.91</v>
          </cell>
        </row>
        <row r="5056">
          <cell r="N5056" t="str">
            <v>623</v>
          </cell>
          <cell r="Q5056" t="str">
            <v>RTU</v>
          </cell>
          <cell r="T5056">
            <v>234546</v>
          </cell>
          <cell r="U5056">
            <v>4.45</v>
          </cell>
        </row>
        <row r="5057">
          <cell r="N5057" t="str">
            <v>621</v>
          </cell>
          <cell r="Q5057" t="str">
            <v>DS6</v>
          </cell>
          <cell r="T5057">
            <v>15576</v>
          </cell>
          <cell r="U5057">
            <v>0.37</v>
          </cell>
        </row>
        <row r="5058">
          <cell r="N5058" t="str">
            <v>660</v>
          </cell>
          <cell r="Q5058" t="str">
            <v>EP3</v>
          </cell>
          <cell r="T5058">
            <v>2009</v>
          </cell>
          <cell r="U5058">
            <v>0</v>
          </cell>
        </row>
        <row r="5059">
          <cell r="N5059" t="str">
            <v>626</v>
          </cell>
          <cell r="Q5059" t="str">
            <v>EFV</v>
          </cell>
          <cell r="T5059">
            <v>444312</v>
          </cell>
          <cell r="U5059">
            <v>1358.71</v>
          </cell>
        </row>
        <row r="5060">
          <cell r="N5060" t="str">
            <v>624</v>
          </cell>
          <cell r="Q5060" t="str">
            <v>TDC</v>
          </cell>
          <cell r="T5060">
            <v>410400</v>
          </cell>
          <cell r="U5060">
            <v>40.22</v>
          </cell>
        </row>
        <row r="5061">
          <cell r="N5061" t="str">
            <v>624</v>
          </cell>
          <cell r="Q5061" t="str">
            <v>EFV</v>
          </cell>
          <cell r="T5061">
            <v>3580852</v>
          </cell>
          <cell r="U5061">
            <v>10950.24</v>
          </cell>
        </row>
        <row r="5062">
          <cell r="N5062" t="str">
            <v>621</v>
          </cell>
          <cell r="Q5062" t="str">
            <v>DSU</v>
          </cell>
          <cell r="T5062">
            <v>616541</v>
          </cell>
          <cell r="U5062">
            <v>92.46</v>
          </cell>
        </row>
        <row r="5063">
          <cell r="N5063" t="str">
            <v>624</v>
          </cell>
          <cell r="Q5063" t="str">
            <v>PPT</v>
          </cell>
          <cell r="T5063">
            <v>590640</v>
          </cell>
          <cell r="U5063">
            <v>0</v>
          </cell>
        </row>
        <row r="5064">
          <cell r="N5064" t="str">
            <v>611</v>
          </cell>
          <cell r="Q5064" t="str">
            <v>PPT</v>
          </cell>
          <cell r="T5064">
            <v>27206711</v>
          </cell>
          <cell r="U5064">
            <v>0</v>
          </cell>
        </row>
        <row r="5065">
          <cell r="N5065" t="str">
            <v>641</v>
          </cell>
          <cell r="Q5065" t="str">
            <v>PPT</v>
          </cell>
          <cell r="T5065">
            <v>3072</v>
          </cell>
          <cell r="U5065">
            <v>0</v>
          </cell>
        </row>
        <row r="5066">
          <cell r="N5066" t="str">
            <v>686</v>
          </cell>
          <cell r="Q5066" t="str">
            <v>EFL</v>
          </cell>
          <cell r="T5066">
            <v>295</v>
          </cell>
          <cell r="U5066">
            <v>9.7100000000000009</v>
          </cell>
        </row>
        <row r="5067">
          <cell r="N5067" t="str">
            <v>626</v>
          </cell>
          <cell r="Q5067" t="str">
            <v>FFC</v>
          </cell>
          <cell r="T5067">
            <v>893970</v>
          </cell>
          <cell r="U5067">
            <v>9.83</v>
          </cell>
        </row>
        <row r="5068">
          <cell r="N5068" t="str">
            <v>821</v>
          </cell>
          <cell r="Q5068" t="str">
            <v>RRB</v>
          </cell>
          <cell r="T5068">
            <v>-7113.02</v>
          </cell>
          <cell r="U5068">
            <v>311.57</v>
          </cell>
        </row>
        <row r="5069">
          <cell r="N5069" t="str">
            <v>624</v>
          </cell>
          <cell r="Q5069" t="str">
            <v>EFL</v>
          </cell>
          <cell r="T5069">
            <v>70400</v>
          </cell>
          <cell r="U5069">
            <v>2314.4</v>
          </cell>
        </row>
        <row r="5070">
          <cell r="N5070" t="str">
            <v>625</v>
          </cell>
          <cell r="Q5070" t="str">
            <v>TSE</v>
          </cell>
          <cell r="T5070">
            <v>124800</v>
          </cell>
          <cell r="U5070">
            <v>0</v>
          </cell>
        </row>
        <row r="5071">
          <cell r="N5071" t="str">
            <v>624</v>
          </cell>
          <cell r="Q5071" t="str">
            <v>DSM</v>
          </cell>
          <cell r="T5071">
            <v>590640</v>
          </cell>
          <cell r="U5071">
            <v>1317.72</v>
          </cell>
        </row>
        <row r="5072">
          <cell r="N5072" t="str">
            <v>624</v>
          </cell>
          <cell r="Q5072" t="str">
            <v>FVC</v>
          </cell>
          <cell r="T5072">
            <v>414384</v>
          </cell>
          <cell r="U5072">
            <v>0</v>
          </cell>
        </row>
        <row r="5073">
          <cell r="N5073" t="str">
            <v>626</v>
          </cell>
          <cell r="Q5073" t="str">
            <v>DC</v>
          </cell>
          <cell r="T5073">
            <v>798.66</v>
          </cell>
          <cell r="U5073">
            <v>18504.95</v>
          </cell>
        </row>
        <row r="5074">
          <cell r="N5074" t="str">
            <v>624</v>
          </cell>
          <cell r="Q5074" t="str">
            <v>DC</v>
          </cell>
          <cell r="T5074">
            <v>1273.3599999999999</v>
          </cell>
          <cell r="U5074">
            <v>14860.11</v>
          </cell>
        </row>
        <row r="5075">
          <cell r="N5075" t="str">
            <v>623</v>
          </cell>
          <cell r="Q5075" t="str">
            <v>CAP</v>
          </cell>
          <cell r="T5075">
            <v>144480</v>
          </cell>
          <cell r="U5075">
            <v>2.31</v>
          </cell>
        </row>
        <row r="5076">
          <cell r="N5076" t="str">
            <v>626</v>
          </cell>
          <cell r="Q5076" t="str">
            <v>FVC</v>
          </cell>
          <cell r="T5076">
            <v>973269</v>
          </cell>
          <cell r="U5076">
            <v>0</v>
          </cell>
        </row>
        <row r="5077">
          <cell r="N5077" t="str">
            <v>612</v>
          </cell>
          <cell r="Q5077" t="str">
            <v>FVC</v>
          </cell>
          <cell r="T5077">
            <v>10954</v>
          </cell>
          <cell r="U5077">
            <v>0</v>
          </cell>
        </row>
        <row r="5078">
          <cell r="N5078" t="str">
            <v>650</v>
          </cell>
          <cell r="Q5078" t="str">
            <v>OMS</v>
          </cell>
          <cell r="T5078">
            <v>213759</v>
          </cell>
          <cell r="U5078">
            <v>47.38</v>
          </cell>
        </row>
        <row r="5079">
          <cell r="N5079" t="str">
            <v>626</v>
          </cell>
          <cell r="Q5079" t="str">
            <v>DC</v>
          </cell>
          <cell r="T5079">
            <v>5141.78</v>
          </cell>
          <cell r="U5079">
            <v>122392.82</v>
          </cell>
        </row>
        <row r="5080">
          <cell r="N5080" t="str">
            <v>624</v>
          </cell>
          <cell r="Q5080" t="str">
            <v>DO6</v>
          </cell>
          <cell r="T5080">
            <v>2290752</v>
          </cell>
          <cell r="U5080">
            <v>185.55</v>
          </cell>
        </row>
        <row r="5081">
          <cell r="N5081" t="str">
            <v>623</v>
          </cell>
          <cell r="Q5081" t="str">
            <v>DC</v>
          </cell>
          <cell r="T5081">
            <v>30</v>
          </cell>
          <cell r="U5081">
            <v>686.4</v>
          </cell>
        </row>
        <row r="5082">
          <cell r="N5082" t="str">
            <v>624</v>
          </cell>
          <cell r="Q5082" t="str">
            <v>DC</v>
          </cell>
          <cell r="T5082">
            <v>6258.96</v>
          </cell>
          <cell r="U5082">
            <v>69912.58</v>
          </cell>
        </row>
        <row r="5083">
          <cell r="N5083" t="str">
            <v>624</v>
          </cell>
          <cell r="Q5083" t="str">
            <v>MSO</v>
          </cell>
          <cell r="T5083">
            <v>10684065</v>
          </cell>
          <cell r="U5083">
            <v>6271.56</v>
          </cell>
        </row>
        <row r="5084">
          <cell r="N5084" t="str">
            <v>650</v>
          </cell>
          <cell r="Q5084" t="str">
            <v>EP4</v>
          </cell>
          <cell r="T5084">
            <v>1896</v>
          </cell>
          <cell r="U5084">
            <v>0</v>
          </cell>
        </row>
        <row r="5085">
          <cell r="N5085" t="str">
            <v>624</v>
          </cell>
          <cell r="Q5085" t="str">
            <v>MSO</v>
          </cell>
          <cell r="T5085">
            <v>590640</v>
          </cell>
          <cell r="U5085">
            <v>346.7</v>
          </cell>
        </row>
        <row r="5086">
          <cell r="N5086" t="str">
            <v>641</v>
          </cell>
          <cell r="Q5086" t="str">
            <v>PRC</v>
          </cell>
          <cell r="T5086">
            <v>71411</v>
          </cell>
          <cell r="U5086">
            <v>357.7</v>
          </cell>
        </row>
        <row r="5087">
          <cell r="N5087" t="str">
            <v>623</v>
          </cell>
          <cell r="Q5087" t="str">
            <v>TSC</v>
          </cell>
          <cell r="T5087">
            <v>44232</v>
          </cell>
          <cell r="U5087">
            <v>0</v>
          </cell>
        </row>
        <row r="5088">
          <cell r="N5088" t="str">
            <v>626</v>
          </cell>
          <cell r="Q5088" t="str">
            <v>EP4</v>
          </cell>
          <cell r="T5088">
            <v>3120155</v>
          </cell>
          <cell r="U5088">
            <v>0</v>
          </cell>
        </row>
        <row r="5089">
          <cell r="N5089" t="str">
            <v>623</v>
          </cell>
          <cell r="Q5089" t="str">
            <v>RIV</v>
          </cell>
          <cell r="T5089">
            <v>144480</v>
          </cell>
          <cell r="U5089">
            <v>0</v>
          </cell>
        </row>
        <row r="5090">
          <cell r="N5090" t="str">
            <v>676</v>
          </cell>
          <cell r="Q5090" t="str">
            <v>DS0</v>
          </cell>
          <cell r="T5090">
            <v>0</v>
          </cell>
          <cell r="U5090">
            <v>0</v>
          </cell>
        </row>
        <row r="5091">
          <cell r="N5091" t="str">
            <v>626</v>
          </cell>
          <cell r="Q5091" t="str">
            <v>PRC</v>
          </cell>
          <cell r="T5091">
            <v>1660230</v>
          </cell>
          <cell r="U5091">
            <v>2136.7199999999998</v>
          </cell>
        </row>
        <row r="5092">
          <cell r="N5092" t="str">
            <v>624</v>
          </cell>
          <cell r="Q5092" t="str">
            <v>CAV</v>
          </cell>
          <cell r="T5092">
            <v>3580852</v>
          </cell>
          <cell r="U5092">
            <v>-368.83</v>
          </cell>
        </row>
        <row r="5093">
          <cell r="N5093" t="str">
            <v>626</v>
          </cell>
          <cell r="Q5093" t="str">
            <v>CAV</v>
          </cell>
          <cell r="T5093">
            <v>893970</v>
          </cell>
          <cell r="U5093">
            <v>-151.97</v>
          </cell>
        </row>
        <row r="5094">
          <cell r="N5094" t="str">
            <v>621</v>
          </cell>
          <cell r="Q5094" t="str">
            <v>EC</v>
          </cell>
          <cell r="T5094">
            <v>636853</v>
          </cell>
          <cell r="U5094">
            <v>75515.48</v>
          </cell>
        </row>
        <row r="5095">
          <cell r="N5095" t="str">
            <v>633</v>
          </cell>
          <cell r="Q5095" t="str">
            <v>EC</v>
          </cell>
          <cell r="T5095">
            <v>166200</v>
          </cell>
          <cell r="U5095">
            <v>5299.62</v>
          </cell>
        </row>
        <row r="5096">
          <cell r="N5096" t="str">
            <v>626</v>
          </cell>
          <cell r="Q5096" t="str">
            <v>ECR</v>
          </cell>
          <cell r="T5096">
            <v>14579136</v>
          </cell>
          <cell r="U5096">
            <v>45647.28</v>
          </cell>
        </row>
        <row r="5097">
          <cell r="N5097" t="str">
            <v>624</v>
          </cell>
          <cell r="Q5097" t="str">
            <v>ECR</v>
          </cell>
          <cell r="T5097">
            <v>10684065</v>
          </cell>
          <cell r="U5097">
            <v>37896.36</v>
          </cell>
        </row>
        <row r="5098">
          <cell r="N5098" t="str">
            <v>626</v>
          </cell>
          <cell r="Q5098" t="str">
            <v>EEX</v>
          </cell>
          <cell r="T5098">
            <v>3329964</v>
          </cell>
          <cell r="U5098">
            <v>-103.23</v>
          </cell>
        </row>
        <row r="5099">
          <cell r="N5099" t="str">
            <v>621</v>
          </cell>
          <cell r="Q5099" t="str">
            <v>EP1</v>
          </cell>
          <cell r="T5099">
            <v>942741</v>
          </cell>
          <cell r="U5099">
            <v>0</v>
          </cell>
        </row>
        <row r="5100">
          <cell r="N5100" t="str">
            <v>626</v>
          </cell>
          <cell r="Q5100" t="str">
            <v>EP1</v>
          </cell>
          <cell r="T5100">
            <v>973269</v>
          </cell>
          <cell r="U5100">
            <v>0</v>
          </cell>
        </row>
        <row r="5101">
          <cell r="N5101" t="str">
            <v>650</v>
          </cell>
          <cell r="Q5101" t="str">
            <v>E14</v>
          </cell>
          <cell r="T5101">
            <v>36211</v>
          </cell>
          <cell r="U5101">
            <v>1140.5</v>
          </cell>
        </row>
        <row r="5102">
          <cell r="N5102" t="str">
            <v>624</v>
          </cell>
          <cell r="Q5102" t="str">
            <v>FMU</v>
          </cell>
          <cell r="T5102">
            <v>3580852</v>
          </cell>
          <cell r="U5102">
            <v>3.58</v>
          </cell>
        </row>
        <row r="5103">
          <cell r="N5103" t="str">
            <v>821</v>
          </cell>
          <cell r="Q5103" t="str">
            <v>PPR</v>
          </cell>
          <cell r="T5103">
            <v>-15739.6</v>
          </cell>
          <cell r="U5103">
            <v>0</v>
          </cell>
        </row>
        <row r="5104">
          <cell r="N5104" t="str">
            <v>660</v>
          </cell>
          <cell r="Q5104" t="str">
            <v>TIU</v>
          </cell>
          <cell r="T5104">
            <v>2009</v>
          </cell>
          <cell r="U5104">
            <v>0.03</v>
          </cell>
        </row>
        <row r="5105">
          <cell r="N5105" t="str">
            <v>611</v>
          </cell>
          <cell r="Q5105" t="str">
            <v>TIU</v>
          </cell>
          <cell r="T5105">
            <v>980</v>
          </cell>
          <cell r="U5105">
            <v>-0.01</v>
          </cell>
        </row>
        <row r="5106">
          <cell r="N5106" t="str">
            <v>625</v>
          </cell>
          <cell r="Q5106" t="str">
            <v>TTC</v>
          </cell>
          <cell r="T5106">
            <v>391200</v>
          </cell>
          <cell r="U5106">
            <v>5.09</v>
          </cell>
        </row>
        <row r="5107">
          <cell r="N5107" t="str">
            <v>611</v>
          </cell>
          <cell r="Q5107" t="str">
            <v>TTC</v>
          </cell>
          <cell r="T5107">
            <v>6196</v>
          </cell>
          <cell r="U5107">
            <v>0.13</v>
          </cell>
        </row>
        <row r="5108">
          <cell r="N5108" t="str">
            <v>685</v>
          </cell>
          <cell r="Q5108" t="str">
            <v>VRN</v>
          </cell>
          <cell r="T5108">
            <v>204</v>
          </cell>
          <cell r="U5108">
            <v>-0.6</v>
          </cell>
        </row>
        <row r="5109">
          <cell r="N5109" t="str">
            <v>611</v>
          </cell>
          <cell r="Q5109" t="str">
            <v>FFE</v>
          </cell>
          <cell r="T5109">
            <v>12495</v>
          </cell>
          <cell r="U5109">
            <v>1.97</v>
          </cell>
        </row>
        <row r="5110">
          <cell r="N5110" t="str">
            <v>623</v>
          </cell>
          <cell r="Q5110" t="str">
            <v>PAJ</v>
          </cell>
          <cell r="T5110">
            <v>0</v>
          </cell>
          <cell r="U5110">
            <v>-519</v>
          </cell>
        </row>
        <row r="5111">
          <cell r="N5111" t="str">
            <v>685</v>
          </cell>
          <cell r="Q5111" t="str">
            <v>TTE</v>
          </cell>
          <cell r="T5111">
            <v>204</v>
          </cell>
          <cell r="U5111">
            <v>0</v>
          </cell>
        </row>
        <row r="5112">
          <cell r="N5112" t="str">
            <v>650</v>
          </cell>
          <cell r="Q5112" t="str">
            <v>TTE</v>
          </cell>
          <cell r="T5112">
            <v>63</v>
          </cell>
          <cell r="U5112">
            <v>0</v>
          </cell>
        </row>
        <row r="5113">
          <cell r="N5113" t="str">
            <v>685</v>
          </cell>
          <cell r="Q5113" t="str">
            <v>VSO</v>
          </cell>
          <cell r="T5113">
            <v>204</v>
          </cell>
          <cell r="U5113">
            <v>-0.18</v>
          </cell>
        </row>
        <row r="5114">
          <cell r="N5114" t="str">
            <v>621</v>
          </cell>
          <cell r="Q5114" t="str">
            <v>EUR</v>
          </cell>
          <cell r="T5114">
            <v>6442270</v>
          </cell>
          <cell r="U5114">
            <v>765.72</v>
          </cell>
        </row>
        <row r="5115">
          <cell r="N5115" t="str">
            <v>625</v>
          </cell>
          <cell r="Q5115" t="str">
            <v>EUR</v>
          </cell>
          <cell r="T5115">
            <v>7485588</v>
          </cell>
          <cell r="U5115">
            <v>890.79</v>
          </cell>
        </row>
        <row r="5116">
          <cell r="N5116" t="str">
            <v>650</v>
          </cell>
          <cell r="Q5116" t="str">
            <v>EUR</v>
          </cell>
          <cell r="T5116">
            <v>3091</v>
          </cell>
          <cell r="U5116">
            <v>0.42</v>
          </cell>
        </row>
        <row r="5117">
          <cell r="N5117" t="str">
            <v>611</v>
          </cell>
          <cell r="Q5117" t="str">
            <v>FVE</v>
          </cell>
          <cell r="T5117">
            <v>980</v>
          </cell>
          <cell r="U5117">
            <v>0</v>
          </cell>
        </row>
        <row r="5118">
          <cell r="N5118" t="str">
            <v>624</v>
          </cell>
          <cell r="Q5118" t="str">
            <v>EFV</v>
          </cell>
          <cell r="T5118">
            <v>5348968</v>
          </cell>
          <cell r="U5118">
            <v>16357.14</v>
          </cell>
        </row>
        <row r="5119">
          <cell r="N5119" t="str">
            <v>641</v>
          </cell>
          <cell r="Q5119" t="str">
            <v>RIN</v>
          </cell>
          <cell r="T5119">
            <v>1130</v>
          </cell>
          <cell r="U5119">
            <v>1.95</v>
          </cell>
        </row>
        <row r="5120">
          <cell r="N5120" t="str">
            <v>644</v>
          </cell>
          <cell r="Q5120" t="str">
            <v>TDC</v>
          </cell>
          <cell r="T5120">
            <v>2195750</v>
          </cell>
          <cell r="U5120">
            <v>195.42</v>
          </cell>
        </row>
        <row r="5121">
          <cell r="N5121" t="str">
            <v>624</v>
          </cell>
          <cell r="Q5121" t="str">
            <v>DSU</v>
          </cell>
          <cell r="T5121">
            <v>803160</v>
          </cell>
          <cell r="U5121">
            <v>26.5</v>
          </cell>
        </row>
        <row r="5122">
          <cell r="N5122" t="str">
            <v>623</v>
          </cell>
          <cell r="Q5122" t="str">
            <v>EFV</v>
          </cell>
          <cell r="T5122">
            <v>234546</v>
          </cell>
          <cell r="U5122">
            <v>717.24</v>
          </cell>
        </row>
        <row r="5123">
          <cell r="N5123" t="str">
            <v>625</v>
          </cell>
          <cell r="Q5123" t="str">
            <v>EIV</v>
          </cell>
          <cell r="T5123">
            <v>124800</v>
          </cell>
          <cell r="U5123">
            <v>0</v>
          </cell>
        </row>
        <row r="5124">
          <cell r="N5124" t="str">
            <v>624</v>
          </cell>
          <cell r="Q5124" t="str">
            <v>LMR</v>
          </cell>
          <cell r="T5124">
            <v>590640</v>
          </cell>
          <cell r="U5124">
            <v>499.69</v>
          </cell>
        </row>
        <row r="5125">
          <cell r="N5125" t="str">
            <v>621</v>
          </cell>
          <cell r="Q5125" t="str">
            <v>DO0</v>
          </cell>
          <cell r="T5125">
            <v>89663</v>
          </cell>
          <cell r="U5125">
            <v>17.940000000000001</v>
          </cell>
        </row>
        <row r="5126">
          <cell r="N5126" t="str">
            <v>624</v>
          </cell>
          <cell r="Q5126" t="str">
            <v>DO6</v>
          </cell>
          <cell r="T5126">
            <v>629142</v>
          </cell>
          <cell r="U5126">
            <v>50.96</v>
          </cell>
        </row>
        <row r="5127">
          <cell r="N5127" t="str">
            <v>641</v>
          </cell>
          <cell r="Q5127" t="str">
            <v>FVC</v>
          </cell>
          <cell r="T5127">
            <v>71411</v>
          </cell>
          <cell r="U5127">
            <v>0</v>
          </cell>
        </row>
        <row r="5128">
          <cell r="N5128" t="str">
            <v>624</v>
          </cell>
          <cell r="Q5128" t="str">
            <v>FVC</v>
          </cell>
          <cell r="T5128">
            <v>510784</v>
          </cell>
          <cell r="U5128">
            <v>0</v>
          </cell>
        </row>
        <row r="5129">
          <cell r="N5129" t="str">
            <v>624</v>
          </cell>
          <cell r="Q5129" t="str">
            <v>DO6</v>
          </cell>
          <cell r="T5129">
            <v>638454</v>
          </cell>
          <cell r="U5129">
            <v>51.71</v>
          </cell>
        </row>
        <row r="5130">
          <cell r="N5130" t="str">
            <v>611</v>
          </cell>
          <cell r="Q5130" t="str">
            <v>GPW</v>
          </cell>
          <cell r="T5130">
            <v>1672</v>
          </cell>
          <cell r="U5130">
            <v>2.17</v>
          </cell>
        </row>
        <row r="5131">
          <cell r="N5131" t="str">
            <v>660</v>
          </cell>
          <cell r="Q5131" t="str">
            <v>L03</v>
          </cell>
          <cell r="T5131">
            <v>2</v>
          </cell>
          <cell r="U5131">
            <v>8.02</v>
          </cell>
        </row>
        <row r="5132">
          <cell r="N5132" t="str">
            <v>821</v>
          </cell>
          <cell r="Q5132" t="str">
            <v>CC</v>
          </cell>
          <cell r="T5132">
            <v>0</v>
          </cell>
          <cell r="U5132">
            <v>-115.03</v>
          </cell>
        </row>
        <row r="5133">
          <cell r="N5133" t="str">
            <v>623</v>
          </cell>
          <cell r="Q5133" t="str">
            <v>OMS</v>
          </cell>
          <cell r="T5133">
            <v>81480</v>
          </cell>
          <cell r="U5133">
            <v>20.86</v>
          </cell>
        </row>
        <row r="5134">
          <cell r="N5134" t="str">
            <v>624</v>
          </cell>
          <cell r="Q5134" t="str">
            <v>DO6</v>
          </cell>
          <cell r="T5134">
            <v>1282728</v>
          </cell>
          <cell r="U5134">
            <v>103.9</v>
          </cell>
        </row>
        <row r="5135">
          <cell r="N5135" t="str">
            <v>642</v>
          </cell>
          <cell r="Q5135" t="str">
            <v>MSO</v>
          </cell>
          <cell r="T5135">
            <v>390</v>
          </cell>
          <cell r="U5135">
            <v>0.02</v>
          </cell>
        </row>
        <row r="5136">
          <cell r="N5136" t="str">
            <v>624</v>
          </cell>
          <cell r="Q5136" t="str">
            <v>RIV</v>
          </cell>
          <cell r="T5136">
            <v>304704</v>
          </cell>
          <cell r="U5136">
            <v>0</v>
          </cell>
        </row>
        <row r="5137">
          <cell r="N5137" t="str">
            <v>620</v>
          </cell>
          <cell r="Q5137" t="str">
            <v>PRC</v>
          </cell>
          <cell r="T5137">
            <v>3380</v>
          </cell>
          <cell r="U5137">
            <v>10.57</v>
          </cell>
        </row>
        <row r="5138">
          <cell r="N5138" t="str">
            <v>625</v>
          </cell>
          <cell r="Q5138" t="str">
            <v>MSO</v>
          </cell>
          <cell r="T5138">
            <v>391200</v>
          </cell>
          <cell r="U5138">
            <v>332.13</v>
          </cell>
        </row>
        <row r="5139">
          <cell r="N5139" t="str">
            <v>626</v>
          </cell>
          <cell r="Q5139" t="str">
            <v>DS2</v>
          </cell>
          <cell r="T5139">
            <v>1483200</v>
          </cell>
          <cell r="U5139">
            <v>0</v>
          </cell>
        </row>
        <row r="5140">
          <cell r="N5140" t="str">
            <v>626</v>
          </cell>
          <cell r="Q5140" t="str">
            <v>DO3</v>
          </cell>
          <cell r="T5140">
            <v>1767744</v>
          </cell>
          <cell r="U5140">
            <v>160.86000000000001</v>
          </cell>
        </row>
        <row r="5141">
          <cell r="N5141" t="str">
            <v>624</v>
          </cell>
          <cell r="Q5141" t="str">
            <v>MSO</v>
          </cell>
          <cell r="T5141">
            <v>642528</v>
          </cell>
          <cell r="U5141">
            <v>377.16</v>
          </cell>
        </row>
        <row r="5142">
          <cell r="N5142" t="str">
            <v>685</v>
          </cell>
          <cell r="Q5142" t="str">
            <v>VAV</v>
          </cell>
          <cell r="T5142">
            <v>204</v>
          </cell>
          <cell r="U5142">
            <v>0.04</v>
          </cell>
        </row>
        <row r="5143">
          <cell r="N5143" t="str">
            <v>624</v>
          </cell>
          <cell r="Q5143" t="str">
            <v>CAV</v>
          </cell>
          <cell r="T5143">
            <v>510784</v>
          </cell>
          <cell r="U5143">
            <v>-52.61</v>
          </cell>
        </row>
        <row r="5144">
          <cell r="N5144" t="str">
            <v>624</v>
          </cell>
          <cell r="Q5144" t="str">
            <v>CAV</v>
          </cell>
          <cell r="T5144">
            <v>304704</v>
          </cell>
          <cell r="U5144">
            <v>-31.38</v>
          </cell>
        </row>
        <row r="5145">
          <cell r="N5145" t="str">
            <v>624</v>
          </cell>
          <cell r="Q5145" t="str">
            <v>DO5</v>
          </cell>
          <cell r="T5145">
            <v>859032</v>
          </cell>
          <cell r="U5145">
            <v>-147.75</v>
          </cell>
        </row>
        <row r="5146">
          <cell r="N5146" t="str">
            <v>621</v>
          </cell>
          <cell r="Q5146" t="str">
            <v>DS1</v>
          </cell>
          <cell r="T5146">
            <v>15576</v>
          </cell>
          <cell r="U5146">
            <v>29.05</v>
          </cell>
        </row>
        <row r="5147">
          <cell r="N5147" t="str">
            <v>621</v>
          </cell>
          <cell r="Q5147" t="str">
            <v>DS3</v>
          </cell>
          <cell r="T5147">
            <v>326200</v>
          </cell>
          <cell r="U5147">
            <v>-129.5</v>
          </cell>
        </row>
        <row r="5148">
          <cell r="N5148" t="str">
            <v>623</v>
          </cell>
          <cell r="Q5148" t="str">
            <v>EBF</v>
          </cell>
          <cell r="T5148">
            <v>144480</v>
          </cell>
          <cell r="U5148">
            <v>-4150.7700000000004</v>
          </cell>
        </row>
        <row r="5149">
          <cell r="N5149" t="str">
            <v>641</v>
          </cell>
          <cell r="Q5149" t="str">
            <v>EC</v>
          </cell>
          <cell r="T5149">
            <v>1130</v>
          </cell>
          <cell r="U5149">
            <v>107.36</v>
          </cell>
        </row>
        <row r="5150">
          <cell r="N5150" t="str">
            <v>633</v>
          </cell>
          <cell r="Q5150" t="str">
            <v>FMU</v>
          </cell>
          <cell r="T5150">
            <v>253803667</v>
          </cell>
          <cell r="U5150">
            <v>253.8</v>
          </cell>
        </row>
        <row r="5151">
          <cell r="N5151" t="str">
            <v>650</v>
          </cell>
          <cell r="Q5151" t="str">
            <v>FFE</v>
          </cell>
          <cell r="T5151">
            <v>949</v>
          </cell>
          <cell r="U5151">
            <v>0.03</v>
          </cell>
        </row>
        <row r="5152">
          <cell r="N5152" t="str">
            <v>685</v>
          </cell>
          <cell r="Q5152" t="str">
            <v>ICN</v>
          </cell>
          <cell r="T5152">
            <v>204</v>
          </cell>
          <cell r="U5152">
            <v>0</v>
          </cell>
        </row>
        <row r="5153">
          <cell r="N5153" t="str">
            <v>685</v>
          </cell>
          <cell r="Q5153" t="str">
            <v>VUR</v>
          </cell>
          <cell r="T5153">
            <v>204</v>
          </cell>
          <cell r="U5153">
            <v>-0.03</v>
          </cell>
        </row>
        <row r="5154">
          <cell r="N5154" t="str">
            <v>624</v>
          </cell>
          <cell r="Q5154" t="str">
            <v>ICN</v>
          </cell>
          <cell r="T5154">
            <v>186240</v>
          </cell>
          <cell r="U5154">
            <v>0</v>
          </cell>
        </row>
        <row r="5155">
          <cell r="N5155" t="str">
            <v>626</v>
          </cell>
          <cell r="Q5155" t="str">
            <v>EIN</v>
          </cell>
          <cell r="T5155">
            <v>444312</v>
          </cell>
          <cell r="U5155">
            <v>250.15</v>
          </cell>
        </row>
        <row r="5156">
          <cell r="N5156" t="str">
            <v>660</v>
          </cell>
          <cell r="Q5156" t="str">
            <v>L12</v>
          </cell>
          <cell r="T5156">
            <v>1</v>
          </cell>
          <cell r="U5156">
            <v>10.47</v>
          </cell>
        </row>
        <row r="5157">
          <cell r="N5157" t="str">
            <v>641</v>
          </cell>
          <cell r="Q5157" t="str">
            <v>FFC</v>
          </cell>
          <cell r="T5157">
            <v>3405</v>
          </cell>
          <cell r="U5157">
            <v>0.04</v>
          </cell>
        </row>
        <row r="5158">
          <cell r="N5158" t="str">
            <v>641</v>
          </cell>
          <cell r="Q5158" t="str">
            <v>EIV</v>
          </cell>
          <cell r="T5158">
            <v>3405</v>
          </cell>
          <cell r="U5158">
            <v>0</v>
          </cell>
        </row>
        <row r="5159">
          <cell r="N5159" t="str">
            <v>660</v>
          </cell>
          <cell r="Q5159" t="str">
            <v>E16</v>
          </cell>
          <cell r="T5159">
            <v>187</v>
          </cell>
          <cell r="U5159">
            <v>5.9</v>
          </cell>
        </row>
        <row r="5160">
          <cell r="N5160" t="str">
            <v>624</v>
          </cell>
          <cell r="Q5160" t="str">
            <v>FFC</v>
          </cell>
          <cell r="T5160">
            <v>151200</v>
          </cell>
          <cell r="U5160">
            <v>1.81</v>
          </cell>
        </row>
        <row r="5161">
          <cell r="N5161" t="str">
            <v>633</v>
          </cell>
          <cell r="Q5161" t="str">
            <v>BFC</v>
          </cell>
          <cell r="T5161">
            <v>253803667</v>
          </cell>
          <cell r="U5161">
            <v>7240003.4100000001</v>
          </cell>
        </row>
        <row r="5162">
          <cell r="N5162" t="str">
            <v>624</v>
          </cell>
          <cell r="Q5162" t="str">
            <v>BFC</v>
          </cell>
          <cell r="T5162">
            <v>410400</v>
          </cell>
          <cell r="U5162">
            <v>11800.23</v>
          </cell>
        </row>
        <row r="5163">
          <cell r="N5163" t="str">
            <v>625</v>
          </cell>
          <cell r="Q5163" t="str">
            <v>DSM</v>
          </cell>
          <cell r="T5163">
            <v>124800</v>
          </cell>
          <cell r="U5163">
            <v>21.22</v>
          </cell>
        </row>
        <row r="5164">
          <cell r="N5164" t="str">
            <v>641</v>
          </cell>
          <cell r="Q5164" t="str">
            <v>TSE</v>
          </cell>
          <cell r="T5164">
            <v>71411</v>
          </cell>
          <cell r="U5164">
            <v>0</v>
          </cell>
        </row>
        <row r="5165">
          <cell r="N5165" t="str">
            <v>632</v>
          </cell>
          <cell r="Q5165" t="str">
            <v>DO6</v>
          </cell>
          <cell r="T5165">
            <v>3638690</v>
          </cell>
          <cell r="U5165">
            <v>-1368.15</v>
          </cell>
        </row>
        <row r="5166">
          <cell r="N5166" t="str">
            <v>623</v>
          </cell>
          <cell r="Q5166" t="str">
            <v>DC</v>
          </cell>
          <cell r="T5166">
            <v>40</v>
          </cell>
          <cell r="U5166">
            <v>915.2</v>
          </cell>
        </row>
        <row r="5167">
          <cell r="N5167" t="str">
            <v>650</v>
          </cell>
          <cell r="Q5167" t="str">
            <v>E12</v>
          </cell>
          <cell r="T5167">
            <v>9483</v>
          </cell>
          <cell r="U5167">
            <v>298.68</v>
          </cell>
        </row>
        <row r="5168">
          <cell r="N5168" t="str">
            <v>621</v>
          </cell>
          <cell r="Q5168" t="str">
            <v>DSO</v>
          </cell>
          <cell r="T5168">
            <v>288096</v>
          </cell>
          <cell r="U5168">
            <v>445.69</v>
          </cell>
        </row>
        <row r="5169">
          <cell r="N5169" t="str">
            <v>641</v>
          </cell>
          <cell r="Q5169" t="str">
            <v>LMV</v>
          </cell>
          <cell r="T5169">
            <v>3405</v>
          </cell>
          <cell r="U5169">
            <v>-0.26</v>
          </cell>
        </row>
        <row r="5170">
          <cell r="N5170" t="str">
            <v>650</v>
          </cell>
          <cell r="Q5170" t="str">
            <v>RIV</v>
          </cell>
          <cell r="T5170">
            <v>18305</v>
          </cell>
          <cell r="U5170">
            <v>0</v>
          </cell>
        </row>
        <row r="5171">
          <cell r="N5171" t="str">
            <v>624</v>
          </cell>
          <cell r="Q5171" t="str">
            <v>MSO</v>
          </cell>
          <cell r="T5171">
            <v>414384</v>
          </cell>
          <cell r="U5171">
            <v>243.24</v>
          </cell>
        </row>
        <row r="5172">
          <cell r="N5172" t="str">
            <v>632</v>
          </cell>
          <cell r="Q5172" t="str">
            <v>DS2</v>
          </cell>
          <cell r="T5172">
            <v>26155970</v>
          </cell>
          <cell r="U5172">
            <v>0</v>
          </cell>
        </row>
        <row r="5173">
          <cell r="N5173" t="str">
            <v>624</v>
          </cell>
          <cell r="Q5173" t="str">
            <v>PRC</v>
          </cell>
          <cell r="T5173">
            <v>304704</v>
          </cell>
          <cell r="U5173">
            <v>409.22</v>
          </cell>
        </row>
        <row r="5174">
          <cell r="N5174" t="str">
            <v>625</v>
          </cell>
          <cell r="Q5174" t="str">
            <v>PRC</v>
          </cell>
          <cell r="T5174">
            <v>391200</v>
          </cell>
          <cell r="U5174">
            <v>424.84</v>
          </cell>
        </row>
        <row r="5175">
          <cell r="N5175" t="str">
            <v>624</v>
          </cell>
          <cell r="Q5175" t="str">
            <v>DO3</v>
          </cell>
          <cell r="T5175">
            <v>859032</v>
          </cell>
          <cell r="U5175">
            <v>683.79</v>
          </cell>
        </row>
        <row r="5176">
          <cell r="N5176" t="str">
            <v>624</v>
          </cell>
          <cell r="Q5176" t="str">
            <v>EP4</v>
          </cell>
          <cell r="T5176">
            <v>3580852</v>
          </cell>
          <cell r="U5176">
            <v>0</v>
          </cell>
        </row>
        <row r="5177">
          <cell r="N5177" t="str">
            <v>626</v>
          </cell>
          <cell r="Q5177" t="str">
            <v>DO7</v>
          </cell>
          <cell r="T5177">
            <v>3027915</v>
          </cell>
          <cell r="U5177">
            <v>0</v>
          </cell>
        </row>
        <row r="5178">
          <cell r="N5178" t="str">
            <v>624</v>
          </cell>
          <cell r="Q5178" t="str">
            <v>DS1</v>
          </cell>
          <cell r="T5178">
            <v>472800</v>
          </cell>
          <cell r="U5178">
            <v>286.51</v>
          </cell>
        </row>
        <row r="5179">
          <cell r="N5179" t="str">
            <v>676</v>
          </cell>
          <cell r="Q5179" t="str">
            <v>DS5</v>
          </cell>
          <cell r="T5179">
            <v>0</v>
          </cell>
          <cell r="U5179">
            <v>0</v>
          </cell>
        </row>
        <row r="5180">
          <cell r="N5180" t="str">
            <v>624</v>
          </cell>
          <cell r="Q5180" t="str">
            <v>EBF</v>
          </cell>
          <cell r="T5180">
            <v>414384</v>
          </cell>
          <cell r="U5180">
            <v>-11904.84</v>
          </cell>
        </row>
        <row r="5181">
          <cell r="N5181" t="str">
            <v>624</v>
          </cell>
          <cell r="Q5181" t="str">
            <v>EEX</v>
          </cell>
          <cell r="T5181">
            <v>642528</v>
          </cell>
          <cell r="U5181">
            <v>291.07</v>
          </cell>
        </row>
        <row r="5182">
          <cell r="N5182" t="str">
            <v>625</v>
          </cell>
          <cell r="Q5182" t="str">
            <v>EEX</v>
          </cell>
          <cell r="T5182">
            <v>124800</v>
          </cell>
          <cell r="U5182">
            <v>72.88</v>
          </cell>
        </row>
        <row r="5183">
          <cell r="N5183" t="str">
            <v>685</v>
          </cell>
          <cell r="Q5183" t="str">
            <v>EP1</v>
          </cell>
          <cell r="T5183">
            <v>204</v>
          </cell>
          <cell r="U5183">
            <v>0</v>
          </cell>
        </row>
        <row r="5184">
          <cell r="N5184" t="str">
            <v>624</v>
          </cell>
          <cell r="Q5184" t="str">
            <v>EP1</v>
          </cell>
          <cell r="T5184">
            <v>414384</v>
          </cell>
          <cell r="U5184">
            <v>0</v>
          </cell>
        </row>
        <row r="5185">
          <cell r="N5185" t="str">
            <v>623</v>
          </cell>
          <cell r="Q5185" t="str">
            <v>TTC</v>
          </cell>
          <cell r="T5185">
            <v>144480</v>
          </cell>
          <cell r="U5185">
            <v>6.36</v>
          </cell>
        </row>
        <row r="5186">
          <cell r="N5186" t="str">
            <v>634</v>
          </cell>
          <cell r="Q5186" t="str">
            <v>FFE</v>
          </cell>
          <cell r="T5186">
            <v>194840314</v>
          </cell>
          <cell r="U5186">
            <v>14418.18</v>
          </cell>
        </row>
        <row r="5187">
          <cell r="N5187" t="str">
            <v>626</v>
          </cell>
          <cell r="Q5187" t="str">
            <v>FFE</v>
          </cell>
          <cell r="T5187">
            <v>3234720</v>
          </cell>
          <cell r="U5187">
            <v>329.94</v>
          </cell>
        </row>
        <row r="5188">
          <cell r="N5188" t="str">
            <v>621</v>
          </cell>
          <cell r="Q5188" t="str">
            <v>PAJ</v>
          </cell>
          <cell r="T5188">
            <v>0</v>
          </cell>
          <cell r="U5188">
            <v>-59.86</v>
          </cell>
        </row>
        <row r="5189">
          <cell r="N5189" t="str">
            <v>641</v>
          </cell>
          <cell r="Q5189" t="str">
            <v>EUR</v>
          </cell>
          <cell r="T5189">
            <v>71411</v>
          </cell>
          <cell r="U5189">
            <v>8.51</v>
          </cell>
        </row>
        <row r="5190">
          <cell r="N5190" t="str">
            <v>624</v>
          </cell>
          <cell r="Q5190" t="str">
            <v>MC</v>
          </cell>
          <cell r="T5190">
            <v>-1740</v>
          </cell>
          <cell r="U5190">
            <v>-16574.64</v>
          </cell>
        </row>
        <row r="5191">
          <cell r="N5191" t="str">
            <v>624</v>
          </cell>
          <cell r="Q5191" t="str">
            <v>MC</v>
          </cell>
          <cell r="T5191">
            <v>150</v>
          </cell>
          <cell r="U5191">
            <v>0</v>
          </cell>
        </row>
        <row r="5192">
          <cell r="N5192" t="str">
            <v>611</v>
          </cell>
          <cell r="Q5192" t="str">
            <v>ICN</v>
          </cell>
          <cell r="T5192">
            <v>2743</v>
          </cell>
          <cell r="U5192">
            <v>0</v>
          </cell>
        </row>
        <row r="5193">
          <cell r="N5193" t="str">
            <v>633</v>
          </cell>
          <cell r="Q5193" t="str">
            <v>ICV</v>
          </cell>
          <cell r="T5193">
            <v>6408000</v>
          </cell>
          <cell r="U5193">
            <v>0</v>
          </cell>
        </row>
        <row r="5194">
          <cell r="N5194" t="str">
            <v>626</v>
          </cell>
          <cell r="Q5194" t="str">
            <v>FVE</v>
          </cell>
          <cell r="T5194">
            <v>893970</v>
          </cell>
          <cell r="U5194">
            <v>0</v>
          </cell>
        </row>
        <row r="5195">
          <cell r="N5195" t="str">
            <v>626</v>
          </cell>
          <cell r="Q5195" t="str">
            <v>ICN</v>
          </cell>
          <cell r="T5195">
            <v>893970</v>
          </cell>
          <cell r="U5195">
            <v>0</v>
          </cell>
        </row>
        <row r="5196">
          <cell r="N5196" t="str">
            <v>623</v>
          </cell>
          <cell r="Q5196" t="str">
            <v>ICV</v>
          </cell>
          <cell r="T5196">
            <v>81480</v>
          </cell>
          <cell r="U5196">
            <v>0</v>
          </cell>
        </row>
        <row r="5197">
          <cell r="N5197" t="str">
            <v>624</v>
          </cell>
          <cell r="Q5197" t="str">
            <v>MC</v>
          </cell>
          <cell r="T5197">
            <v>307.2</v>
          </cell>
          <cell r="U5197">
            <v>3198.02</v>
          </cell>
        </row>
        <row r="5198">
          <cell r="N5198" t="str">
            <v>624</v>
          </cell>
          <cell r="Q5198" t="str">
            <v>EUR</v>
          </cell>
          <cell r="T5198">
            <v>642528</v>
          </cell>
          <cell r="U5198">
            <v>76.47</v>
          </cell>
        </row>
        <row r="5199">
          <cell r="N5199" t="str">
            <v>612</v>
          </cell>
          <cell r="Q5199" t="str">
            <v>TDC</v>
          </cell>
          <cell r="T5199">
            <v>10954</v>
          </cell>
          <cell r="U5199">
            <v>1.37</v>
          </cell>
        </row>
        <row r="5200">
          <cell r="N5200" t="str">
            <v>611</v>
          </cell>
          <cell r="Q5200" t="str">
            <v>DSU</v>
          </cell>
          <cell r="T5200">
            <v>2743</v>
          </cell>
          <cell r="U5200">
            <v>0.28000000000000003</v>
          </cell>
        </row>
        <row r="5201">
          <cell r="N5201" t="str">
            <v>624</v>
          </cell>
          <cell r="Q5201" t="str">
            <v>EP3</v>
          </cell>
          <cell r="T5201">
            <v>357024</v>
          </cell>
          <cell r="U5201">
            <v>0</v>
          </cell>
        </row>
        <row r="5202">
          <cell r="N5202" t="str">
            <v>626</v>
          </cell>
          <cell r="Q5202" t="str">
            <v>RIN</v>
          </cell>
          <cell r="T5202">
            <v>444312</v>
          </cell>
          <cell r="U5202">
            <v>782.43</v>
          </cell>
        </row>
        <row r="5203">
          <cell r="N5203" t="str">
            <v>624</v>
          </cell>
          <cell r="Q5203" t="str">
            <v>EFV</v>
          </cell>
          <cell r="T5203">
            <v>642528</v>
          </cell>
          <cell r="U5203">
            <v>1964.85</v>
          </cell>
        </row>
        <row r="5204">
          <cell r="N5204" t="str">
            <v>624</v>
          </cell>
          <cell r="Q5204" t="str">
            <v>BFC</v>
          </cell>
          <cell r="T5204">
            <v>642528</v>
          </cell>
          <cell r="U5204">
            <v>18474.61</v>
          </cell>
        </row>
        <row r="5205">
          <cell r="N5205" t="str">
            <v>650</v>
          </cell>
          <cell r="Q5205" t="str">
            <v>E12</v>
          </cell>
          <cell r="T5205">
            <v>261</v>
          </cell>
          <cell r="U5205">
            <v>8.2200000000000006</v>
          </cell>
        </row>
        <row r="5206">
          <cell r="N5206" t="str">
            <v>624</v>
          </cell>
          <cell r="Q5206" t="str">
            <v>DC</v>
          </cell>
          <cell r="T5206">
            <v>936.92</v>
          </cell>
          <cell r="U5206">
            <v>10933.85</v>
          </cell>
        </row>
        <row r="5207">
          <cell r="N5207" t="str">
            <v>626</v>
          </cell>
          <cell r="Q5207" t="str">
            <v>DC</v>
          </cell>
          <cell r="T5207">
            <v>714.2</v>
          </cell>
          <cell r="U5207">
            <v>16548.009999999998</v>
          </cell>
        </row>
        <row r="5208">
          <cell r="N5208" t="str">
            <v>623</v>
          </cell>
          <cell r="Q5208" t="str">
            <v>TSE</v>
          </cell>
          <cell r="T5208">
            <v>165344</v>
          </cell>
          <cell r="U5208">
            <v>0</v>
          </cell>
        </row>
        <row r="5209">
          <cell r="N5209" t="str">
            <v>626</v>
          </cell>
          <cell r="Q5209" t="str">
            <v>DC</v>
          </cell>
          <cell r="T5209">
            <v>1724.96</v>
          </cell>
          <cell r="U5209">
            <v>39104.85</v>
          </cell>
        </row>
        <row r="5210">
          <cell r="N5210" t="str">
            <v>624</v>
          </cell>
          <cell r="Q5210" t="str">
            <v>FVC</v>
          </cell>
          <cell r="T5210">
            <v>642528</v>
          </cell>
          <cell r="U5210">
            <v>0</v>
          </cell>
        </row>
        <row r="5211">
          <cell r="N5211" t="str">
            <v>634</v>
          </cell>
          <cell r="Q5211" t="str">
            <v>TSE</v>
          </cell>
          <cell r="T5211">
            <v>194840314</v>
          </cell>
          <cell r="U5211">
            <v>0</v>
          </cell>
        </row>
        <row r="5212">
          <cell r="N5212" t="str">
            <v>624</v>
          </cell>
          <cell r="Q5212" t="str">
            <v>FVC</v>
          </cell>
          <cell r="T5212">
            <v>518950</v>
          </cell>
          <cell r="U5212">
            <v>0</v>
          </cell>
        </row>
        <row r="5213">
          <cell r="N5213" t="str">
            <v>623</v>
          </cell>
          <cell r="Q5213" t="str">
            <v>EP4</v>
          </cell>
          <cell r="T5213">
            <v>81480</v>
          </cell>
          <cell r="U5213">
            <v>0</v>
          </cell>
        </row>
        <row r="5214">
          <cell r="N5214" t="str">
            <v>650</v>
          </cell>
          <cell r="Q5214" t="str">
            <v>RIV</v>
          </cell>
          <cell r="T5214">
            <v>63</v>
          </cell>
          <cell r="U5214">
            <v>0</v>
          </cell>
        </row>
        <row r="5215">
          <cell r="N5215" t="str">
            <v>626</v>
          </cell>
          <cell r="Q5215" t="str">
            <v>DO5</v>
          </cell>
          <cell r="T5215">
            <v>1888920</v>
          </cell>
          <cell r="U5215">
            <v>-128.44999999999999</v>
          </cell>
        </row>
        <row r="5216">
          <cell r="N5216" t="str">
            <v>624</v>
          </cell>
          <cell r="Q5216" t="str">
            <v>DS5</v>
          </cell>
          <cell r="T5216">
            <v>134442</v>
          </cell>
          <cell r="U5216">
            <v>0</v>
          </cell>
        </row>
        <row r="5217">
          <cell r="N5217" t="str">
            <v>624</v>
          </cell>
          <cell r="Q5217" t="str">
            <v>EBF</v>
          </cell>
          <cell r="T5217">
            <v>151200</v>
          </cell>
          <cell r="U5217">
            <v>-4343.82</v>
          </cell>
        </row>
        <row r="5218">
          <cell r="N5218" t="str">
            <v>624</v>
          </cell>
          <cell r="Q5218" t="str">
            <v>EC</v>
          </cell>
          <cell r="T5218">
            <v>314003</v>
          </cell>
          <cell r="U5218">
            <v>18284.71</v>
          </cell>
        </row>
        <row r="5219">
          <cell r="N5219" t="str">
            <v>624</v>
          </cell>
          <cell r="Q5219" t="str">
            <v>ECR</v>
          </cell>
          <cell r="T5219">
            <v>151200</v>
          </cell>
          <cell r="U5219">
            <v>536.30999999999995</v>
          </cell>
        </row>
        <row r="5220">
          <cell r="N5220" t="str">
            <v>650</v>
          </cell>
          <cell r="Q5220" t="str">
            <v>EEX</v>
          </cell>
          <cell r="T5220">
            <v>949</v>
          </cell>
          <cell r="U5220">
            <v>0.17</v>
          </cell>
        </row>
        <row r="5221">
          <cell r="N5221" t="str">
            <v>626</v>
          </cell>
          <cell r="Q5221" t="str">
            <v>EP1</v>
          </cell>
          <cell r="T5221">
            <v>444312</v>
          </cell>
          <cell r="U5221">
            <v>0</v>
          </cell>
        </row>
        <row r="5222">
          <cell r="N5222" t="str">
            <v>624</v>
          </cell>
          <cell r="Q5222" t="str">
            <v>FMU</v>
          </cell>
          <cell r="T5222">
            <v>642528</v>
          </cell>
          <cell r="U5222">
            <v>0.65</v>
          </cell>
        </row>
        <row r="5223">
          <cell r="N5223" t="str">
            <v>624</v>
          </cell>
          <cell r="Q5223" t="str">
            <v>FMU</v>
          </cell>
          <cell r="T5223">
            <v>304704</v>
          </cell>
          <cell r="U5223">
            <v>0.3</v>
          </cell>
        </row>
        <row r="5224">
          <cell r="N5224" t="str">
            <v>624</v>
          </cell>
          <cell r="Q5224" t="str">
            <v>TIU</v>
          </cell>
          <cell r="T5224">
            <v>510784</v>
          </cell>
          <cell r="U5224">
            <v>0.5</v>
          </cell>
        </row>
        <row r="5225">
          <cell r="N5225" t="str">
            <v>624</v>
          </cell>
          <cell r="Q5225" t="str">
            <v>TIU</v>
          </cell>
          <cell r="T5225">
            <v>414384</v>
          </cell>
          <cell r="U5225">
            <v>0.42</v>
          </cell>
        </row>
        <row r="5226">
          <cell r="N5226" t="str">
            <v>624</v>
          </cell>
          <cell r="Q5226" t="str">
            <v>TTE</v>
          </cell>
          <cell r="T5226">
            <v>70400</v>
          </cell>
          <cell r="U5226">
            <v>0</v>
          </cell>
        </row>
        <row r="5227">
          <cell r="N5227" t="str">
            <v>624</v>
          </cell>
          <cell r="Q5227" t="str">
            <v>RTU</v>
          </cell>
          <cell r="T5227">
            <v>590640</v>
          </cell>
          <cell r="U5227">
            <v>8.86</v>
          </cell>
        </row>
        <row r="5228">
          <cell r="N5228" t="str">
            <v>624</v>
          </cell>
          <cell r="Q5228" t="str">
            <v>RTU</v>
          </cell>
          <cell r="T5228">
            <v>304704</v>
          </cell>
          <cell r="U5228">
            <v>4.57</v>
          </cell>
        </row>
        <row r="5229">
          <cell r="N5229" t="str">
            <v>624</v>
          </cell>
          <cell r="Q5229" t="str">
            <v>EUR</v>
          </cell>
          <cell r="T5229">
            <v>304704</v>
          </cell>
          <cell r="U5229">
            <v>36.270000000000003</v>
          </cell>
        </row>
        <row r="5230">
          <cell r="N5230" t="str">
            <v>624</v>
          </cell>
          <cell r="Q5230" t="str">
            <v>ICN</v>
          </cell>
          <cell r="T5230">
            <v>70400</v>
          </cell>
          <cell r="U5230">
            <v>0</v>
          </cell>
        </row>
        <row r="5231">
          <cell r="N5231" t="str">
            <v>650</v>
          </cell>
          <cell r="Q5231" t="str">
            <v>FVE</v>
          </cell>
          <cell r="T5231">
            <v>63</v>
          </cell>
          <cell r="U5231">
            <v>0</v>
          </cell>
        </row>
        <row r="5232">
          <cell r="N5232" t="str">
            <v>641</v>
          </cell>
          <cell r="Q5232" t="str">
            <v>RIN</v>
          </cell>
          <cell r="T5232">
            <v>71411</v>
          </cell>
          <cell r="U5232">
            <v>123.04</v>
          </cell>
        </row>
        <row r="5233">
          <cell r="N5233" t="str">
            <v>624</v>
          </cell>
          <cell r="Q5233" t="str">
            <v>RIN</v>
          </cell>
          <cell r="T5233">
            <v>304704</v>
          </cell>
          <cell r="U5233">
            <v>584.12</v>
          </cell>
        </row>
        <row r="5234">
          <cell r="N5234" t="str">
            <v>626</v>
          </cell>
          <cell r="Q5234" t="str">
            <v>TDC</v>
          </cell>
          <cell r="T5234">
            <v>444312</v>
          </cell>
          <cell r="U5234">
            <v>34.659999999999997</v>
          </cell>
        </row>
        <row r="5235">
          <cell r="N5235" t="str">
            <v>626</v>
          </cell>
          <cell r="Q5235" t="str">
            <v>EIN</v>
          </cell>
          <cell r="T5235">
            <v>893970</v>
          </cell>
          <cell r="U5235">
            <v>503.31</v>
          </cell>
        </row>
        <row r="5236">
          <cell r="N5236" t="str">
            <v>676</v>
          </cell>
          <cell r="Q5236" t="str">
            <v>DS6</v>
          </cell>
          <cell r="T5236">
            <v>0</v>
          </cell>
          <cell r="U5236">
            <v>0</v>
          </cell>
        </row>
        <row r="5237">
          <cell r="N5237" t="str">
            <v>634</v>
          </cell>
          <cell r="Q5237" t="str">
            <v>EIN</v>
          </cell>
          <cell r="T5237">
            <v>194840314</v>
          </cell>
          <cell r="U5237">
            <v>109695.1</v>
          </cell>
        </row>
        <row r="5238">
          <cell r="N5238" t="str">
            <v>624</v>
          </cell>
          <cell r="Q5238" t="str">
            <v>LMR</v>
          </cell>
          <cell r="T5238">
            <v>410400</v>
          </cell>
          <cell r="U5238">
            <v>347.2</v>
          </cell>
        </row>
        <row r="5239">
          <cell r="N5239" t="str">
            <v>624</v>
          </cell>
          <cell r="Q5239" t="str">
            <v>EP2</v>
          </cell>
          <cell r="T5239">
            <v>590640</v>
          </cell>
          <cell r="U5239">
            <v>71.47</v>
          </cell>
        </row>
        <row r="5240">
          <cell r="N5240" t="str">
            <v>611</v>
          </cell>
          <cell r="Q5240" t="str">
            <v>TSE</v>
          </cell>
          <cell r="T5240">
            <v>6196</v>
          </cell>
          <cell r="U5240">
            <v>0</v>
          </cell>
        </row>
        <row r="5241">
          <cell r="N5241" t="str">
            <v>620</v>
          </cell>
          <cell r="Q5241" t="str">
            <v>DSM</v>
          </cell>
          <cell r="T5241">
            <v>3380</v>
          </cell>
          <cell r="U5241">
            <v>11.81</v>
          </cell>
        </row>
        <row r="5242">
          <cell r="N5242" t="str">
            <v>626</v>
          </cell>
          <cell r="Q5242" t="str">
            <v>EP2</v>
          </cell>
          <cell r="T5242">
            <v>893970</v>
          </cell>
          <cell r="U5242">
            <v>91.18</v>
          </cell>
        </row>
        <row r="5243">
          <cell r="N5243" t="str">
            <v>650</v>
          </cell>
          <cell r="Q5243" t="str">
            <v>CC</v>
          </cell>
          <cell r="T5243">
            <v>5</v>
          </cell>
          <cell r="U5243">
            <v>14.6</v>
          </cell>
        </row>
        <row r="5244">
          <cell r="N5244" t="str">
            <v>623</v>
          </cell>
          <cell r="Q5244" t="str">
            <v>DSM</v>
          </cell>
          <cell r="T5244">
            <v>81480</v>
          </cell>
          <cell r="U5244">
            <v>539.97</v>
          </cell>
        </row>
        <row r="5245">
          <cell r="N5245" t="str">
            <v>625</v>
          </cell>
          <cell r="Q5245" t="str">
            <v>TSC</v>
          </cell>
          <cell r="T5245">
            <v>124800</v>
          </cell>
          <cell r="U5245">
            <v>0</v>
          </cell>
        </row>
        <row r="5246">
          <cell r="N5246" t="str">
            <v>641</v>
          </cell>
          <cell r="Q5246" t="str">
            <v>RIV</v>
          </cell>
          <cell r="T5246">
            <v>71411</v>
          </cell>
          <cell r="U5246">
            <v>0</v>
          </cell>
        </row>
        <row r="5247">
          <cell r="N5247" t="str">
            <v>641</v>
          </cell>
          <cell r="Q5247" t="str">
            <v>EP4</v>
          </cell>
          <cell r="T5247">
            <v>71411</v>
          </cell>
          <cell r="U5247">
            <v>0</v>
          </cell>
        </row>
        <row r="5248">
          <cell r="N5248" t="str">
            <v>624</v>
          </cell>
          <cell r="Q5248" t="str">
            <v>DC</v>
          </cell>
          <cell r="T5248">
            <v>44431.28</v>
          </cell>
          <cell r="U5248">
            <v>518814.98</v>
          </cell>
        </row>
        <row r="5249">
          <cell r="N5249" t="str">
            <v>624</v>
          </cell>
          <cell r="Q5249" t="str">
            <v>EFL</v>
          </cell>
          <cell r="T5249">
            <v>357024</v>
          </cell>
          <cell r="U5249">
            <v>11737.16</v>
          </cell>
        </row>
        <row r="5250">
          <cell r="N5250" t="str">
            <v>660</v>
          </cell>
          <cell r="Q5250" t="str">
            <v>EP4</v>
          </cell>
          <cell r="T5250">
            <v>2009</v>
          </cell>
          <cell r="U5250">
            <v>0</v>
          </cell>
        </row>
        <row r="5251">
          <cell r="N5251" t="str">
            <v>621</v>
          </cell>
          <cell r="Q5251" t="str">
            <v>CAV</v>
          </cell>
          <cell r="T5251">
            <v>6442270</v>
          </cell>
          <cell r="U5251">
            <v>-660.32</v>
          </cell>
        </row>
        <row r="5252">
          <cell r="N5252" t="str">
            <v>620</v>
          </cell>
          <cell r="Q5252" t="str">
            <v>EFL</v>
          </cell>
          <cell r="T5252">
            <v>3380</v>
          </cell>
          <cell r="U5252">
            <v>111.13</v>
          </cell>
        </row>
        <row r="5253">
          <cell r="N5253" t="str">
            <v>686</v>
          </cell>
          <cell r="Q5253" t="str">
            <v>FVE</v>
          </cell>
          <cell r="T5253">
            <v>295</v>
          </cell>
          <cell r="U5253">
            <v>0</v>
          </cell>
        </row>
        <row r="5254">
          <cell r="N5254" t="str">
            <v>685</v>
          </cell>
          <cell r="Q5254" t="str">
            <v>VMV</v>
          </cell>
          <cell r="T5254">
            <v>18619</v>
          </cell>
          <cell r="U5254">
            <v>2</v>
          </cell>
        </row>
        <row r="5255">
          <cell r="N5255" t="str">
            <v>624</v>
          </cell>
          <cell r="Q5255" t="str">
            <v>DS1</v>
          </cell>
          <cell r="T5255">
            <v>1458492</v>
          </cell>
          <cell r="U5255">
            <v>883.85</v>
          </cell>
        </row>
        <row r="5256">
          <cell r="N5256" t="str">
            <v>650</v>
          </cell>
          <cell r="Q5256" t="str">
            <v>EBF</v>
          </cell>
          <cell r="T5256">
            <v>66539</v>
          </cell>
          <cell r="U5256">
            <v>-1911.62</v>
          </cell>
        </row>
        <row r="5257">
          <cell r="N5257" t="str">
            <v>621</v>
          </cell>
          <cell r="Q5257" t="str">
            <v>TDE</v>
          </cell>
          <cell r="T5257">
            <v>76795429</v>
          </cell>
          <cell r="U5257">
            <v>0</v>
          </cell>
        </row>
        <row r="5258">
          <cell r="N5258" t="str">
            <v>621</v>
          </cell>
          <cell r="Q5258" t="str">
            <v>EP3</v>
          </cell>
          <cell r="T5258">
            <v>942741</v>
          </cell>
          <cell r="U5258">
            <v>0</v>
          </cell>
        </row>
        <row r="5259">
          <cell r="N5259" t="str">
            <v>622</v>
          </cell>
          <cell r="Q5259" t="str">
            <v>EC</v>
          </cell>
          <cell r="T5259">
            <v>334718</v>
          </cell>
          <cell r="U5259">
            <v>26709.94</v>
          </cell>
        </row>
        <row r="5260">
          <cell r="N5260" t="str">
            <v>620</v>
          </cell>
          <cell r="Q5260" t="str">
            <v>TTC</v>
          </cell>
          <cell r="T5260">
            <v>2187264</v>
          </cell>
          <cell r="U5260">
            <v>28.43</v>
          </cell>
        </row>
        <row r="5261">
          <cell r="N5261" t="str">
            <v>650</v>
          </cell>
          <cell r="Q5261" t="str">
            <v>E16</v>
          </cell>
          <cell r="T5261">
            <v>190</v>
          </cell>
          <cell r="U5261">
            <v>5.98</v>
          </cell>
        </row>
        <row r="5262">
          <cell r="N5262" t="str">
            <v>624</v>
          </cell>
          <cell r="Q5262" t="str">
            <v>LMR</v>
          </cell>
          <cell r="T5262">
            <v>642528</v>
          </cell>
          <cell r="U5262">
            <v>543.58000000000004</v>
          </cell>
        </row>
        <row r="5263">
          <cell r="N5263" t="str">
            <v>676</v>
          </cell>
          <cell r="Q5263" t="str">
            <v>DO5</v>
          </cell>
          <cell r="T5263">
            <v>0</v>
          </cell>
          <cell r="U5263">
            <v>0</v>
          </cell>
        </row>
        <row r="5264">
          <cell r="N5264" t="str">
            <v>621</v>
          </cell>
          <cell r="Q5264" t="str">
            <v>EP4</v>
          </cell>
          <cell r="T5264">
            <v>14400</v>
          </cell>
          <cell r="U5264">
            <v>0</v>
          </cell>
        </row>
        <row r="5265">
          <cell r="N5265" t="str">
            <v>624</v>
          </cell>
          <cell r="Q5265" t="str">
            <v>EIV</v>
          </cell>
          <cell r="T5265">
            <v>414384</v>
          </cell>
          <cell r="U5265">
            <v>0</v>
          </cell>
        </row>
        <row r="5266">
          <cell r="N5266" t="str">
            <v>624</v>
          </cell>
          <cell r="Q5266" t="str">
            <v>EP1</v>
          </cell>
          <cell r="T5266">
            <v>14877860</v>
          </cell>
          <cell r="U5266">
            <v>0</v>
          </cell>
        </row>
        <row r="5267">
          <cell r="N5267" t="str">
            <v>650</v>
          </cell>
          <cell r="Q5267" t="str">
            <v>EP2</v>
          </cell>
          <cell r="T5267">
            <v>3117477</v>
          </cell>
          <cell r="U5267">
            <v>318.26</v>
          </cell>
        </row>
        <row r="5268">
          <cell r="N5268" t="str">
            <v>624</v>
          </cell>
          <cell r="Q5268" t="str">
            <v>DSU</v>
          </cell>
          <cell r="T5268">
            <v>7757167</v>
          </cell>
          <cell r="U5268">
            <v>253.33</v>
          </cell>
        </row>
        <row r="5269">
          <cell r="N5269" t="str">
            <v>655</v>
          </cell>
          <cell r="Q5269" t="str">
            <v>RTU</v>
          </cell>
          <cell r="T5269">
            <v>22783</v>
          </cell>
          <cell r="U5269">
            <v>0.42</v>
          </cell>
        </row>
        <row r="5270">
          <cell r="N5270" t="str">
            <v>611</v>
          </cell>
          <cell r="Q5270" t="str">
            <v>CC</v>
          </cell>
          <cell r="T5270">
            <v>0</v>
          </cell>
          <cell r="U5270">
            <v>1210.73</v>
          </cell>
        </row>
        <row r="5271">
          <cell r="N5271" t="str">
            <v>625</v>
          </cell>
          <cell r="Q5271" t="str">
            <v>EP2</v>
          </cell>
          <cell r="T5271">
            <v>124800</v>
          </cell>
          <cell r="U5271">
            <v>15.35</v>
          </cell>
        </row>
        <row r="5272">
          <cell r="N5272" t="str">
            <v>626</v>
          </cell>
          <cell r="Q5272" t="str">
            <v>FVC</v>
          </cell>
          <cell r="T5272">
            <v>3329964</v>
          </cell>
          <cell r="U5272">
            <v>0</v>
          </cell>
        </row>
        <row r="5273">
          <cell r="N5273" t="str">
            <v>624</v>
          </cell>
          <cell r="Q5273" t="str">
            <v>FVE</v>
          </cell>
          <cell r="T5273">
            <v>26330592</v>
          </cell>
          <cell r="U5273">
            <v>0</v>
          </cell>
        </row>
        <row r="5274">
          <cell r="N5274" t="str">
            <v>650</v>
          </cell>
          <cell r="Q5274" t="str">
            <v>EIN</v>
          </cell>
          <cell r="T5274">
            <v>2627483</v>
          </cell>
          <cell r="U5274">
            <v>1479.25</v>
          </cell>
        </row>
        <row r="5275">
          <cell r="N5275" t="str">
            <v>620</v>
          </cell>
          <cell r="Q5275" t="str">
            <v>TIU</v>
          </cell>
          <cell r="T5275">
            <v>2187264</v>
          </cell>
          <cell r="U5275">
            <v>2.16</v>
          </cell>
        </row>
        <row r="5276">
          <cell r="N5276" t="str">
            <v>625</v>
          </cell>
          <cell r="Q5276" t="str">
            <v>DC</v>
          </cell>
          <cell r="T5276">
            <v>2000</v>
          </cell>
          <cell r="U5276">
            <v>44978.81</v>
          </cell>
        </row>
        <row r="5277">
          <cell r="N5277" t="str">
            <v>623</v>
          </cell>
          <cell r="Q5277" t="str">
            <v>EFV</v>
          </cell>
          <cell r="T5277">
            <v>2279268</v>
          </cell>
          <cell r="U5277">
            <v>6970.01</v>
          </cell>
        </row>
        <row r="5278">
          <cell r="N5278" t="str">
            <v>621</v>
          </cell>
          <cell r="Q5278" t="str">
            <v>EFL</v>
          </cell>
          <cell r="T5278">
            <v>5651345</v>
          </cell>
          <cell r="U5278">
            <v>185788.09</v>
          </cell>
        </row>
        <row r="5279">
          <cell r="N5279" t="str">
            <v>650</v>
          </cell>
          <cell r="Q5279" t="str">
            <v>TSE</v>
          </cell>
          <cell r="T5279">
            <v>1896</v>
          </cell>
          <cell r="U5279">
            <v>0</v>
          </cell>
        </row>
        <row r="5280">
          <cell r="N5280" t="str">
            <v>624</v>
          </cell>
          <cell r="Q5280" t="str">
            <v>EC</v>
          </cell>
          <cell r="T5280">
            <v>542528</v>
          </cell>
          <cell r="U5280">
            <v>31591.95</v>
          </cell>
        </row>
        <row r="5281">
          <cell r="N5281" t="str">
            <v>623</v>
          </cell>
          <cell r="Q5281" t="str">
            <v>EFV</v>
          </cell>
          <cell r="T5281">
            <v>4909440</v>
          </cell>
          <cell r="U5281">
            <v>15013.08</v>
          </cell>
        </row>
        <row r="5282">
          <cell r="N5282" t="str">
            <v>611</v>
          </cell>
          <cell r="Q5282" t="str">
            <v>CC</v>
          </cell>
          <cell r="T5282">
            <v>0</v>
          </cell>
          <cell r="U5282">
            <v>227607.29</v>
          </cell>
        </row>
        <row r="5283">
          <cell r="N5283" t="str">
            <v>644</v>
          </cell>
          <cell r="Q5283" t="str">
            <v>EFL</v>
          </cell>
          <cell r="T5283">
            <v>2195750</v>
          </cell>
          <cell r="U5283">
            <v>72185.279999999999</v>
          </cell>
        </row>
        <row r="5284">
          <cell r="N5284" t="str">
            <v>633</v>
          </cell>
          <cell r="Q5284" t="str">
            <v>DO1</v>
          </cell>
          <cell r="T5284">
            <v>112693300</v>
          </cell>
          <cell r="U5284">
            <v>8226.61</v>
          </cell>
        </row>
        <row r="5285">
          <cell r="N5285" t="str">
            <v>611</v>
          </cell>
          <cell r="Q5285" t="str">
            <v>EP2</v>
          </cell>
          <cell r="T5285">
            <v>318939</v>
          </cell>
          <cell r="U5285">
            <v>53.33</v>
          </cell>
        </row>
        <row r="5286">
          <cell r="N5286" t="str">
            <v>624</v>
          </cell>
          <cell r="Q5286" t="str">
            <v>RIV</v>
          </cell>
          <cell r="T5286">
            <v>414384</v>
          </cell>
          <cell r="U5286">
            <v>0</v>
          </cell>
        </row>
        <row r="5287">
          <cell r="N5287" t="str">
            <v>1750</v>
          </cell>
          <cell r="Q5287" t="str">
            <v>GMC</v>
          </cell>
          <cell r="T5287">
            <v>0</v>
          </cell>
          <cell r="U5287">
            <v>-5807.13</v>
          </cell>
        </row>
        <row r="5288">
          <cell r="N5288" t="str">
            <v>676</v>
          </cell>
          <cell r="Q5288" t="str">
            <v>FFE</v>
          </cell>
          <cell r="T5288">
            <v>0</v>
          </cell>
          <cell r="U5288">
            <v>0</v>
          </cell>
        </row>
        <row r="5289">
          <cell r="N5289" t="str">
            <v>676</v>
          </cell>
          <cell r="Q5289" t="str">
            <v>EP2</v>
          </cell>
          <cell r="T5289">
            <v>6261000</v>
          </cell>
          <cell r="U5289">
            <v>117.71</v>
          </cell>
        </row>
        <row r="5290">
          <cell r="N5290" t="str">
            <v>612</v>
          </cell>
          <cell r="Q5290" t="str">
            <v>LMR</v>
          </cell>
          <cell r="T5290">
            <v>6856739</v>
          </cell>
          <cell r="U5290">
            <v>18493.89</v>
          </cell>
        </row>
        <row r="5291">
          <cell r="N5291" t="str">
            <v>611</v>
          </cell>
          <cell r="Q5291" t="str">
            <v>PRV</v>
          </cell>
          <cell r="T5291">
            <v>2743</v>
          </cell>
          <cell r="U5291">
            <v>0.2</v>
          </cell>
        </row>
        <row r="5292">
          <cell r="N5292" t="str">
            <v>650</v>
          </cell>
          <cell r="Q5292" t="str">
            <v>EIV</v>
          </cell>
          <cell r="T5292">
            <v>18305</v>
          </cell>
          <cell r="U5292">
            <v>0</v>
          </cell>
        </row>
        <row r="5293">
          <cell r="N5293" t="str">
            <v>641</v>
          </cell>
          <cell r="Q5293" t="str">
            <v>PRC</v>
          </cell>
          <cell r="T5293">
            <v>3405</v>
          </cell>
          <cell r="U5293">
            <v>17.059999999999999</v>
          </cell>
        </row>
        <row r="5294">
          <cell r="N5294" t="str">
            <v>650</v>
          </cell>
          <cell r="Q5294" t="str">
            <v>EFV</v>
          </cell>
          <cell r="T5294">
            <v>18305</v>
          </cell>
          <cell r="U5294">
            <v>55.98</v>
          </cell>
        </row>
        <row r="5295">
          <cell r="N5295" t="str">
            <v>623</v>
          </cell>
          <cell r="Q5295" t="str">
            <v>RTU</v>
          </cell>
          <cell r="T5295">
            <v>83608059</v>
          </cell>
          <cell r="U5295">
            <v>1588.81</v>
          </cell>
        </row>
        <row r="5296">
          <cell r="N5296" t="str">
            <v>626</v>
          </cell>
          <cell r="Q5296" t="str">
            <v>MSV</v>
          </cell>
          <cell r="T5296">
            <v>444312</v>
          </cell>
          <cell r="U5296">
            <v>0</v>
          </cell>
        </row>
        <row r="5297">
          <cell r="N5297" t="str">
            <v>641</v>
          </cell>
          <cell r="Q5297" t="str">
            <v>FMU</v>
          </cell>
          <cell r="T5297">
            <v>50144</v>
          </cell>
          <cell r="U5297">
            <v>0.2</v>
          </cell>
        </row>
        <row r="5298">
          <cell r="N5298" t="str">
            <v>624</v>
          </cell>
          <cell r="Q5298" t="str">
            <v>RIN</v>
          </cell>
          <cell r="T5298">
            <v>26330592</v>
          </cell>
          <cell r="U5298">
            <v>50475.78</v>
          </cell>
        </row>
        <row r="5299">
          <cell r="N5299" t="str">
            <v>624</v>
          </cell>
          <cell r="Q5299" t="str">
            <v>RIV</v>
          </cell>
          <cell r="T5299">
            <v>14877860</v>
          </cell>
          <cell r="U5299">
            <v>0</v>
          </cell>
        </row>
        <row r="5300">
          <cell r="N5300" t="str">
            <v>626</v>
          </cell>
          <cell r="Q5300" t="str">
            <v>EP1</v>
          </cell>
          <cell r="T5300">
            <v>893970</v>
          </cell>
          <cell r="U5300">
            <v>0</v>
          </cell>
        </row>
        <row r="5301">
          <cell r="N5301" t="str">
            <v>624</v>
          </cell>
          <cell r="Q5301" t="str">
            <v>FFE</v>
          </cell>
          <cell r="T5301">
            <v>3580852</v>
          </cell>
          <cell r="U5301">
            <v>401.06</v>
          </cell>
        </row>
        <row r="5302">
          <cell r="N5302" t="str">
            <v>621</v>
          </cell>
          <cell r="Q5302" t="str">
            <v>MSO</v>
          </cell>
          <cell r="T5302">
            <v>5651345</v>
          </cell>
          <cell r="U5302">
            <v>4057.6</v>
          </cell>
        </row>
        <row r="5303">
          <cell r="N5303" t="str">
            <v>650</v>
          </cell>
          <cell r="Q5303" t="str">
            <v>RAU</v>
          </cell>
          <cell r="T5303">
            <v>66539</v>
          </cell>
          <cell r="U5303">
            <v>0.79</v>
          </cell>
        </row>
        <row r="5304">
          <cell r="N5304" t="str">
            <v>626</v>
          </cell>
          <cell r="Q5304" t="str">
            <v>RIN</v>
          </cell>
          <cell r="T5304">
            <v>6999936</v>
          </cell>
          <cell r="U5304">
            <v>12326.9</v>
          </cell>
        </row>
        <row r="5305">
          <cell r="N5305" t="str">
            <v>624</v>
          </cell>
          <cell r="Q5305" t="str">
            <v>PPT</v>
          </cell>
          <cell r="T5305">
            <v>919560</v>
          </cell>
          <cell r="U5305">
            <v>0</v>
          </cell>
        </row>
        <row r="5306">
          <cell r="N5306" t="str">
            <v>623</v>
          </cell>
          <cell r="Q5306" t="str">
            <v>DC</v>
          </cell>
          <cell r="T5306">
            <v>20</v>
          </cell>
          <cell r="U5306">
            <v>457.6</v>
          </cell>
        </row>
        <row r="5307">
          <cell r="N5307" t="str">
            <v>611</v>
          </cell>
          <cell r="Q5307" t="str">
            <v>LMR</v>
          </cell>
          <cell r="T5307">
            <v>27206711</v>
          </cell>
          <cell r="U5307">
            <v>73330.570000000007</v>
          </cell>
        </row>
        <row r="5308">
          <cell r="N5308" t="str">
            <v>621</v>
          </cell>
          <cell r="Q5308" t="str">
            <v>GPW</v>
          </cell>
          <cell r="T5308">
            <v>3831.5</v>
          </cell>
          <cell r="U5308">
            <v>4.74</v>
          </cell>
        </row>
        <row r="5309">
          <cell r="N5309" t="str">
            <v>686</v>
          </cell>
          <cell r="Q5309" t="str">
            <v>CAV</v>
          </cell>
          <cell r="T5309">
            <v>295</v>
          </cell>
          <cell r="U5309">
            <v>-0.06</v>
          </cell>
        </row>
        <row r="5310">
          <cell r="N5310" t="str">
            <v>623</v>
          </cell>
          <cell r="Q5310" t="str">
            <v>PRV</v>
          </cell>
          <cell r="T5310">
            <v>35200</v>
          </cell>
          <cell r="U5310">
            <v>4.33</v>
          </cell>
        </row>
        <row r="5311">
          <cell r="N5311" t="str">
            <v>612</v>
          </cell>
          <cell r="Q5311" t="str">
            <v>EEX</v>
          </cell>
          <cell r="T5311">
            <v>10954</v>
          </cell>
          <cell r="U5311">
            <v>3.51</v>
          </cell>
        </row>
        <row r="5312">
          <cell r="N5312" t="str">
            <v>611</v>
          </cell>
          <cell r="Q5312" t="str">
            <v>TSC</v>
          </cell>
          <cell r="T5312">
            <v>12495</v>
          </cell>
          <cell r="U5312">
            <v>0</v>
          </cell>
        </row>
        <row r="5313">
          <cell r="N5313" t="str">
            <v>660</v>
          </cell>
          <cell r="Q5313" t="str">
            <v>EP4</v>
          </cell>
          <cell r="T5313">
            <v>617733</v>
          </cell>
          <cell r="U5313">
            <v>0</v>
          </cell>
        </row>
        <row r="5314">
          <cell r="N5314" t="str">
            <v>623</v>
          </cell>
          <cell r="Q5314" t="str">
            <v>FMU</v>
          </cell>
          <cell r="T5314">
            <v>83608059</v>
          </cell>
          <cell r="U5314">
            <v>250.86</v>
          </cell>
        </row>
        <row r="5315">
          <cell r="N5315" t="str">
            <v>623</v>
          </cell>
          <cell r="Q5315" t="str">
            <v>TSC</v>
          </cell>
          <cell r="T5315">
            <v>234546</v>
          </cell>
          <cell r="U5315">
            <v>0</v>
          </cell>
        </row>
        <row r="5316">
          <cell r="N5316" t="str">
            <v>624</v>
          </cell>
          <cell r="Q5316" t="str">
            <v>TSC</v>
          </cell>
          <cell r="T5316">
            <v>510784</v>
          </cell>
          <cell r="U5316">
            <v>0</v>
          </cell>
        </row>
        <row r="5317">
          <cell r="N5317" t="str">
            <v>612</v>
          </cell>
          <cell r="Q5317" t="str">
            <v>RAU</v>
          </cell>
          <cell r="T5317">
            <v>6856739</v>
          </cell>
          <cell r="U5317">
            <v>289.20999999999998</v>
          </cell>
        </row>
        <row r="5318">
          <cell r="N5318" t="str">
            <v>621</v>
          </cell>
          <cell r="Q5318" t="str">
            <v>DO3</v>
          </cell>
          <cell r="T5318">
            <v>7008</v>
          </cell>
          <cell r="U5318">
            <v>15.94</v>
          </cell>
        </row>
        <row r="5319">
          <cell r="N5319" t="str">
            <v>811</v>
          </cell>
          <cell r="Q5319" t="str">
            <v>PAJ</v>
          </cell>
          <cell r="T5319">
            <v>0</v>
          </cell>
          <cell r="U5319">
            <v>55.79</v>
          </cell>
        </row>
        <row r="5320">
          <cell r="N5320" t="str">
            <v>624</v>
          </cell>
          <cell r="Q5320" t="str">
            <v>DO1</v>
          </cell>
          <cell r="T5320">
            <v>859032</v>
          </cell>
          <cell r="U5320">
            <v>737.05</v>
          </cell>
        </row>
        <row r="5321">
          <cell r="N5321" t="str">
            <v>676</v>
          </cell>
          <cell r="Q5321" t="str">
            <v>DO3</v>
          </cell>
          <cell r="T5321">
            <v>2634000</v>
          </cell>
          <cell r="U5321">
            <v>187.01</v>
          </cell>
        </row>
        <row r="5322">
          <cell r="N5322" t="str">
            <v>621</v>
          </cell>
          <cell r="Q5322" t="str">
            <v>FVE</v>
          </cell>
          <cell r="T5322">
            <v>38162884</v>
          </cell>
          <cell r="U5322">
            <v>0</v>
          </cell>
        </row>
        <row r="5323">
          <cell r="N5323" t="str">
            <v>644</v>
          </cell>
          <cell r="Q5323" t="str">
            <v>FFC</v>
          </cell>
          <cell r="T5323">
            <v>2195750</v>
          </cell>
          <cell r="U5323">
            <v>26.35</v>
          </cell>
        </row>
        <row r="5324">
          <cell r="N5324" t="str">
            <v>624</v>
          </cell>
          <cell r="Q5324" t="str">
            <v>EP2</v>
          </cell>
          <cell r="T5324">
            <v>23574492</v>
          </cell>
          <cell r="U5324">
            <v>4010.8</v>
          </cell>
        </row>
        <row r="5325">
          <cell r="N5325" t="str">
            <v>626</v>
          </cell>
          <cell r="Q5325" t="str">
            <v>LMV</v>
          </cell>
          <cell r="T5325">
            <v>7515856</v>
          </cell>
          <cell r="U5325">
            <v>-317.60000000000002</v>
          </cell>
        </row>
        <row r="5326">
          <cell r="N5326" t="str">
            <v>624</v>
          </cell>
          <cell r="Q5326" t="str">
            <v>RTU</v>
          </cell>
          <cell r="T5326">
            <v>642528</v>
          </cell>
          <cell r="U5326">
            <v>9.64</v>
          </cell>
        </row>
        <row r="5327">
          <cell r="N5327" t="str">
            <v>611</v>
          </cell>
          <cell r="Q5327" t="str">
            <v>RAU</v>
          </cell>
          <cell r="T5327">
            <v>287356489</v>
          </cell>
          <cell r="U5327">
            <v>12073.83</v>
          </cell>
        </row>
        <row r="5328">
          <cell r="N5328" t="str">
            <v>650</v>
          </cell>
          <cell r="Q5328" t="str">
            <v>CAV</v>
          </cell>
          <cell r="T5328">
            <v>2627483</v>
          </cell>
          <cell r="U5328">
            <v>18.12</v>
          </cell>
        </row>
        <row r="5329">
          <cell r="N5329" t="str">
            <v>621</v>
          </cell>
          <cell r="Q5329" t="str">
            <v>TTC</v>
          </cell>
          <cell r="T5329">
            <v>64200</v>
          </cell>
          <cell r="U5329">
            <v>3.19</v>
          </cell>
        </row>
        <row r="5330">
          <cell r="N5330" t="str">
            <v>613</v>
          </cell>
          <cell r="Q5330" t="str">
            <v>CC</v>
          </cell>
          <cell r="T5330">
            <v>0</v>
          </cell>
          <cell r="U5330">
            <v>17875.37</v>
          </cell>
        </row>
        <row r="5331">
          <cell r="N5331" t="str">
            <v>624</v>
          </cell>
          <cell r="Q5331" t="str">
            <v>DO0</v>
          </cell>
          <cell r="T5331">
            <v>1282728</v>
          </cell>
          <cell r="U5331">
            <v>180.86</v>
          </cell>
        </row>
        <row r="5332">
          <cell r="N5332" t="str">
            <v>641</v>
          </cell>
          <cell r="Q5332" t="str">
            <v>BFC</v>
          </cell>
          <cell r="T5332">
            <v>1130</v>
          </cell>
          <cell r="U5332">
            <v>32.630000000000003</v>
          </cell>
        </row>
        <row r="5333">
          <cell r="N5333" t="str">
            <v>624</v>
          </cell>
          <cell r="Q5333" t="str">
            <v>ICV</v>
          </cell>
          <cell r="T5333">
            <v>410400</v>
          </cell>
          <cell r="U5333">
            <v>0</v>
          </cell>
        </row>
        <row r="5334">
          <cell r="N5334" t="str">
            <v>621</v>
          </cell>
          <cell r="Q5334" t="str">
            <v>EC</v>
          </cell>
          <cell r="T5334">
            <v>37991746.899999999</v>
          </cell>
          <cell r="U5334">
            <v>4504843.13</v>
          </cell>
        </row>
        <row r="5335">
          <cell r="N5335" t="str">
            <v>624</v>
          </cell>
          <cell r="Q5335" t="str">
            <v>ICV</v>
          </cell>
          <cell r="T5335">
            <v>510784</v>
          </cell>
          <cell r="U5335">
            <v>0</v>
          </cell>
        </row>
        <row r="5336">
          <cell r="N5336" t="str">
            <v>626</v>
          </cell>
          <cell r="Q5336" t="str">
            <v>PPT</v>
          </cell>
          <cell r="T5336">
            <v>8155792</v>
          </cell>
          <cell r="U5336">
            <v>0</v>
          </cell>
        </row>
        <row r="5337">
          <cell r="N5337" t="str">
            <v>641</v>
          </cell>
          <cell r="Q5337" t="str">
            <v>EUR</v>
          </cell>
          <cell r="T5337">
            <v>1130</v>
          </cell>
          <cell r="U5337">
            <v>0.12</v>
          </cell>
        </row>
        <row r="5338">
          <cell r="N5338" t="str">
            <v>676</v>
          </cell>
          <cell r="Q5338" t="str">
            <v>TD4</v>
          </cell>
          <cell r="T5338">
            <v>0</v>
          </cell>
          <cell r="U5338">
            <v>0</v>
          </cell>
        </row>
        <row r="5339">
          <cell r="N5339" t="str">
            <v>623</v>
          </cell>
          <cell r="Q5339" t="str">
            <v>TTE</v>
          </cell>
          <cell r="T5339">
            <v>16988622</v>
          </cell>
          <cell r="U5339">
            <v>0</v>
          </cell>
        </row>
        <row r="5340">
          <cell r="N5340" t="str">
            <v>621</v>
          </cell>
          <cell r="Q5340" t="str">
            <v>PRC</v>
          </cell>
          <cell r="T5340">
            <v>616541</v>
          </cell>
          <cell r="U5340">
            <v>4600.6400000000003</v>
          </cell>
        </row>
        <row r="5341">
          <cell r="N5341" t="str">
            <v>624</v>
          </cell>
          <cell r="Q5341" t="str">
            <v>OMS</v>
          </cell>
          <cell r="T5341">
            <v>414384</v>
          </cell>
          <cell r="U5341">
            <v>103.18</v>
          </cell>
        </row>
        <row r="5342">
          <cell r="N5342" t="str">
            <v>611</v>
          </cell>
          <cell r="Q5342" t="str">
            <v>ICN</v>
          </cell>
          <cell r="T5342">
            <v>12495</v>
          </cell>
          <cell r="U5342">
            <v>0</v>
          </cell>
        </row>
        <row r="5343">
          <cell r="N5343" t="str">
            <v>626</v>
          </cell>
          <cell r="Q5343" t="str">
            <v>MSO</v>
          </cell>
          <cell r="T5343">
            <v>4688145</v>
          </cell>
          <cell r="U5343">
            <v>2526.91</v>
          </cell>
        </row>
        <row r="5344">
          <cell r="N5344" t="str">
            <v>626</v>
          </cell>
          <cell r="Q5344" t="str">
            <v>EBF</v>
          </cell>
          <cell r="T5344">
            <v>3329964</v>
          </cell>
          <cell r="U5344">
            <v>-95666.53</v>
          </cell>
        </row>
        <row r="5345">
          <cell r="N5345" t="str">
            <v>611</v>
          </cell>
          <cell r="Q5345" t="str">
            <v>TSC</v>
          </cell>
          <cell r="T5345">
            <v>132346</v>
          </cell>
          <cell r="U5345">
            <v>0</v>
          </cell>
        </row>
        <row r="5346">
          <cell r="N5346" t="str">
            <v>621</v>
          </cell>
          <cell r="Q5346" t="str">
            <v>DO4</v>
          </cell>
          <cell r="T5346">
            <v>320</v>
          </cell>
          <cell r="U5346">
            <v>0</v>
          </cell>
        </row>
        <row r="5347">
          <cell r="N5347" t="str">
            <v>624</v>
          </cell>
          <cell r="Q5347" t="str">
            <v>TSE</v>
          </cell>
          <cell r="T5347">
            <v>357024</v>
          </cell>
          <cell r="U5347">
            <v>0</v>
          </cell>
        </row>
        <row r="5348">
          <cell r="N5348" t="str">
            <v>626</v>
          </cell>
          <cell r="Q5348" t="str">
            <v>DS0</v>
          </cell>
          <cell r="T5348">
            <v>3247200</v>
          </cell>
          <cell r="U5348">
            <v>234.99</v>
          </cell>
        </row>
        <row r="5349">
          <cell r="N5349" t="str">
            <v>626</v>
          </cell>
          <cell r="Q5349" t="str">
            <v>TSE</v>
          </cell>
          <cell r="T5349">
            <v>4688145</v>
          </cell>
          <cell r="U5349">
            <v>0</v>
          </cell>
        </row>
        <row r="5350">
          <cell r="N5350" t="str">
            <v>624</v>
          </cell>
          <cell r="Q5350" t="str">
            <v>DSU</v>
          </cell>
          <cell r="T5350">
            <v>590640</v>
          </cell>
          <cell r="U5350">
            <v>19.489999999999998</v>
          </cell>
        </row>
        <row r="5351">
          <cell r="N5351" t="str">
            <v>624</v>
          </cell>
          <cell r="Q5351" t="str">
            <v>TSC</v>
          </cell>
          <cell r="T5351">
            <v>919560</v>
          </cell>
          <cell r="U5351">
            <v>0</v>
          </cell>
        </row>
        <row r="5352">
          <cell r="N5352" t="str">
            <v>685</v>
          </cell>
          <cell r="Q5352" t="str">
            <v>FFE</v>
          </cell>
          <cell r="T5352">
            <v>19127</v>
          </cell>
          <cell r="U5352">
            <v>2.91</v>
          </cell>
        </row>
        <row r="5353">
          <cell r="N5353" t="str">
            <v>650</v>
          </cell>
          <cell r="Q5353" t="str">
            <v>BFC</v>
          </cell>
          <cell r="T5353">
            <v>213759</v>
          </cell>
          <cell r="U5353">
            <v>6175.14</v>
          </cell>
        </row>
        <row r="5354">
          <cell r="N5354" t="str">
            <v>626</v>
          </cell>
          <cell r="Q5354" t="str">
            <v>EUR</v>
          </cell>
          <cell r="T5354">
            <v>8155792</v>
          </cell>
          <cell r="U5354">
            <v>1008.51</v>
          </cell>
        </row>
        <row r="5355">
          <cell r="N5355" t="str">
            <v>624</v>
          </cell>
          <cell r="Q5355" t="str">
            <v>EC</v>
          </cell>
          <cell r="T5355">
            <v>1580852</v>
          </cell>
          <cell r="U5355">
            <v>86363.53</v>
          </cell>
        </row>
        <row r="5356">
          <cell r="N5356" t="str">
            <v>613</v>
          </cell>
          <cell r="Q5356" t="str">
            <v>FVE</v>
          </cell>
          <cell r="T5356">
            <v>1254503</v>
          </cell>
          <cell r="U5356">
            <v>0</v>
          </cell>
        </row>
        <row r="5357">
          <cell r="N5357" t="str">
            <v>611</v>
          </cell>
          <cell r="Q5357" t="str">
            <v>LMV</v>
          </cell>
          <cell r="T5357">
            <v>980</v>
          </cell>
          <cell r="U5357">
            <v>-0.1</v>
          </cell>
        </row>
        <row r="5358">
          <cell r="N5358" t="str">
            <v>611</v>
          </cell>
          <cell r="Q5358" t="str">
            <v>CAP</v>
          </cell>
          <cell r="T5358">
            <v>51122</v>
          </cell>
          <cell r="U5358">
            <v>0.97</v>
          </cell>
        </row>
        <row r="5359">
          <cell r="N5359" t="str">
            <v>650</v>
          </cell>
          <cell r="Q5359" t="str">
            <v>FVE</v>
          </cell>
          <cell r="T5359">
            <v>3117477</v>
          </cell>
          <cell r="U5359">
            <v>0</v>
          </cell>
        </row>
        <row r="5360">
          <cell r="N5360" t="str">
            <v>611</v>
          </cell>
          <cell r="Q5360" t="str">
            <v>EIN</v>
          </cell>
          <cell r="T5360">
            <v>980</v>
          </cell>
          <cell r="U5360">
            <v>0.55000000000000004</v>
          </cell>
        </row>
        <row r="5361">
          <cell r="N5361" t="str">
            <v>621</v>
          </cell>
          <cell r="Q5361" t="str">
            <v>PRV</v>
          </cell>
          <cell r="T5361">
            <v>112203</v>
          </cell>
          <cell r="U5361">
            <v>3.14</v>
          </cell>
        </row>
        <row r="5362">
          <cell r="N5362" t="str">
            <v>620</v>
          </cell>
          <cell r="Q5362" t="str">
            <v>EC</v>
          </cell>
          <cell r="T5362">
            <v>2187264</v>
          </cell>
          <cell r="U5362">
            <v>126832.08</v>
          </cell>
        </row>
        <row r="5363">
          <cell r="N5363" t="str">
            <v>626</v>
          </cell>
          <cell r="Q5363" t="str">
            <v>EP4</v>
          </cell>
          <cell r="T5363">
            <v>8155792</v>
          </cell>
          <cell r="U5363">
            <v>0</v>
          </cell>
        </row>
        <row r="5364">
          <cell r="N5364" t="str">
            <v>621</v>
          </cell>
          <cell r="Q5364" t="str">
            <v>PRV</v>
          </cell>
          <cell r="T5364">
            <v>75503789</v>
          </cell>
          <cell r="U5364">
            <v>2111.42</v>
          </cell>
        </row>
        <row r="5365">
          <cell r="N5365" t="str">
            <v>641</v>
          </cell>
          <cell r="Q5365" t="str">
            <v>MC</v>
          </cell>
          <cell r="T5365">
            <v>286</v>
          </cell>
          <cell r="U5365">
            <v>619.16999999999996</v>
          </cell>
        </row>
        <row r="5366">
          <cell r="N5366" t="str">
            <v>676</v>
          </cell>
          <cell r="Q5366" t="str">
            <v>TTE</v>
          </cell>
          <cell r="T5366">
            <v>0</v>
          </cell>
          <cell r="U5366">
            <v>0</v>
          </cell>
        </row>
        <row r="5367">
          <cell r="N5367" t="str">
            <v>624</v>
          </cell>
          <cell r="Q5367" t="str">
            <v>EBF</v>
          </cell>
          <cell r="T5367">
            <v>410400</v>
          </cell>
          <cell r="U5367">
            <v>-11790.38</v>
          </cell>
        </row>
        <row r="5368">
          <cell r="N5368" t="str">
            <v>632</v>
          </cell>
          <cell r="Q5368" t="str">
            <v>DS1</v>
          </cell>
          <cell r="T5368">
            <v>26155970</v>
          </cell>
          <cell r="U5368">
            <v>15222.77</v>
          </cell>
        </row>
        <row r="5369">
          <cell r="N5369" t="str">
            <v>624</v>
          </cell>
          <cell r="Q5369" t="str">
            <v>FMU</v>
          </cell>
          <cell r="T5369">
            <v>357024</v>
          </cell>
          <cell r="U5369">
            <v>0.36</v>
          </cell>
        </row>
        <row r="5370">
          <cell r="N5370" t="str">
            <v>624</v>
          </cell>
          <cell r="Q5370" t="str">
            <v>PRV</v>
          </cell>
          <cell r="T5370">
            <v>2406376</v>
          </cell>
          <cell r="U5370">
            <v>26.47</v>
          </cell>
        </row>
        <row r="5371">
          <cell r="N5371" t="str">
            <v>624</v>
          </cell>
          <cell r="Q5371" t="str">
            <v>BFC</v>
          </cell>
          <cell r="T5371">
            <v>3497335</v>
          </cell>
          <cell r="U5371">
            <v>100558.87</v>
          </cell>
        </row>
        <row r="5372">
          <cell r="N5372" t="str">
            <v>655</v>
          </cell>
          <cell r="Q5372" t="str">
            <v>TDE</v>
          </cell>
          <cell r="T5372">
            <v>22783</v>
          </cell>
          <cell r="U5372">
            <v>0</v>
          </cell>
        </row>
        <row r="5373">
          <cell r="N5373" t="str">
            <v>611</v>
          </cell>
          <cell r="Q5373" t="str">
            <v>EIN</v>
          </cell>
          <cell r="T5373">
            <v>2743</v>
          </cell>
          <cell r="U5373">
            <v>1.54</v>
          </cell>
        </row>
        <row r="5374">
          <cell r="N5374" t="str">
            <v>655</v>
          </cell>
          <cell r="Q5374" t="str">
            <v>FMU</v>
          </cell>
          <cell r="T5374">
            <v>297</v>
          </cell>
          <cell r="U5374">
            <v>0</v>
          </cell>
        </row>
        <row r="5375">
          <cell r="N5375" t="str">
            <v>624</v>
          </cell>
          <cell r="Q5375" t="str">
            <v>CAV</v>
          </cell>
          <cell r="T5375">
            <v>26330592</v>
          </cell>
          <cell r="U5375">
            <v>-2712.03</v>
          </cell>
        </row>
        <row r="5376">
          <cell r="N5376" t="str">
            <v>676</v>
          </cell>
          <cell r="Q5376" t="str">
            <v>PRC</v>
          </cell>
          <cell r="T5376">
            <v>0</v>
          </cell>
          <cell r="U5376">
            <v>0</v>
          </cell>
        </row>
        <row r="5377">
          <cell r="N5377" t="str">
            <v>660</v>
          </cell>
          <cell r="Q5377" t="str">
            <v>FVC</v>
          </cell>
          <cell r="T5377">
            <v>862411</v>
          </cell>
          <cell r="U5377">
            <v>0</v>
          </cell>
        </row>
        <row r="5378">
          <cell r="N5378" t="str">
            <v>641</v>
          </cell>
          <cell r="Q5378" t="str">
            <v>EC</v>
          </cell>
          <cell r="T5378">
            <v>596593</v>
          </cell>
          <cell r="U5378">
            <v>56683.94</v>
          </cell>
        </row>
        <row r="5379">
          <cell r="N5379" t="str">
            <v>623</v>
          </cell>
          <cell r="Q5379" t="str">
            <v>EC</v>
          </cell>
          <cell r="T5379">
            <v>138638</v>
          </cell>
          <cell r="U5379">
            <v>9385.24</v>
          </cell>
        </row>
        <row r="5380">
          <cell r="N5380" t="str">
            <v>650</v>
          </cell>
          <cell r="Q5380" t="str">
            <v>TSC</v>
          </cell>
          <cell r="T5380">
            <v>1896</v>
          </cell>
          <cell r="U5380">
            <v>0</v>
          </cell>
        </row>
        <row r="5381">
          <cell r="N5381" t="str">
            <v>621</v>
          </cell>
          <cell r="Q5381" t="str">
            <v>MSO</v>
          </cell>
          <cell r="T5381">
            <v>64200</v>
          </cell>
          <cell r="U5381">
            <v>46.09</v>
          </cell>
        </row>
        <row r="5382">
          <cell r="N5382" t="str">
            <v>623</v>
          </cell>
          <cell r="Q5382" t="str">
            <v>EIV</v>
          </cell>
          <cell r="T5382">
            <v>81480</v>
          </cell>
          <cell r="U5382">
            <v>0</v>
          </cell>
        </row>
        <row r="5383">
          <cell r="N5383" t="str">
            <v>626</v>
          </cell>
          <cell r="Q5383" t="str">
            <v>DO8</v>
          </cell>
          <cell r="T5383">
            <v>2208492</v>
          </cell>
          <cell r="U5383">
            <v>4.43</v>
          </cell>
        </row>
        <row r="5384">
          <cell r="N5384" t="str">
            <v>660</v>
          </cell>
          <cell r="Q5384" t="str">
            <v>L31</v>
          </cell>
          <cell r="T5384">
            <v>1</v>
          </cell>
          <cell r="U5384">
            <v>10.71</v>
          </cell>
        </row>
        <row r="5385">
          <cell r="N5385" t="str">
            <v>626</v>
          </cell>
          <cell r="Q5385" t="str">
            <v>DSU</v>
          </cell>
          <cell r="T5385">
            <v>17984736</v>
          </cell>
          <cell r="U5385">
            <v>377.75</v>
          </cell>
        </row>
        <row r="5386">
          <cell r="N5386" t="str">
            <v>650</v>
          </cell>
          <cell r="Q5386" t="str">
            <v>E19</v>
          </cell>
          <cell r="T5386">
            <v>3526</v>
          </cell>
          <cell r="U5386">
            <v>111.05</v>
          </cell>
        </row>
        <row r="5387">
          <cell r="N5387" t="str">
            <v>660</v>
          </cell>
          <cell r="Q5387" t="str">
            <v>FFE</v>
          </cell>
          <cell r="T5387">
            <v>617733</v>
          </cell>
          <cell r="U5387">
            <v>11.78</v>
          </cell>
        </row>
        <row r="5388">
          <cell r="N5388" t="str">
            <v>612</v>
          </cell>
          <cell r="Q5388" t="str">
            <v>DSU</v>
          </cell>
          <cell r="T5388">
            <v>6856738</v>
          </cell>
          <cell r="U5388">
            <v>513.41</v>
          </cell>
        </row>
        <row r="5389">
          <cell r="N5389" t="str">
            <v>650</v>
          </cell>
          <cell r="Q5389" t="str">
            <v>E21</v>
          </cell>
          <cell r="T5389">
            <v>747680</v>
          </cell>
          <cell r="U5389">
            <v>23548.880000000001</v>
          </cell>
        </row>
        <row r="5390">
          <cell r="N5390" t="str">
            <v>642</v>
          </cell>
          <cell r="Q5390" t="str">
            <v>RAU</v>
          </cell>
          <cell r="T5390">
            <v>26102</v>
          </cell>
          <cell r="U5390">
            <v>0.08</v>
          </cell>
        </row>
        <row r="5391">
          <cell r="N5391" t="str">
            <v>623</v>
          </cell>
          <cell r="Q5391" t="str">
            <v>FFE</v>
          </cell>
          <cell r="T5391">
            <v>35200</v>
          </cell>
          <cell r="U5391">
            <v>5.21</v>
          </cell>
        </row>
        <row r="5392">
          <cell r="N5392" t="str">
            <v>655</v>
          </cell>
          <cell r="Q5392" t="str">
            <v>ECR</v>
          </cell>
          <cell r="T5392">
            <v>617553</v>
          </cell>
          <cell r="U5392">
            <v>2959.95</v>
          </cell>
        </row>
        <row r="5393">
          <cell r="N5393" t="str">
            <v>624</v>
          </cell>
          <cell r="Q5393" t="str">
            <v>EBF</v>
          </cell>
          <cell r="T5393">
            <v>304704</v>
          </cell>
          <cell r="U5393">
            <v>-8753.84</v>
          </cell>
        </row>
        <row r="5394">
          <cell r="N5394" t="str">
            <v>655</v>
          </cell>
          <cell r="Q5394" t="str">
            <v>FVC</v>
          </cell>
          <cell r="T5394">
            <v>22783</v>
          </cell>
          <cell r="U5394">
            <v>0</v>
          </cell>
        </row>
        <row r="5395">
          <cell r="N5395" t="str">
            <v>821</v>
          </cell>
          <cell r="Q5395" t="str">
            <v>EC</v>
          </cell>
          <cell r="T5395">
            <v>-50752</v>
          </cell>
          <cell r="U5395">
            <v>-5071.6400000000003</v>
          </cell>
        </row>
        <row r="5396">
          <cell r="N5396" t="str">
            <v>624</v>
          </cell>
          <cell r="Q5396" t="str">
            <v>EC</v>
          </cell>
          <cell r="T5396">
            <v>140000</v>
          </cell>
          <cell r="U5396">
            <v>8649.34</v>
          </cell>
        </row>
        <row r="5397">
          <cell r="N5397" t="str">
            <v>660</v>
          </cell>
          <cell r="Q5397" t="str">
            <v>RIV</v>
          </cell>
          <cell r="T5397">
            <v>21868</v>
          </cell>
          <cell r="U5397">
            <v>0</v>
          </cell>
        </row>
        <row r="5398">
          <cell r="N5398" t="str">
            <v>623</v>
          </cell>
          <cell r="Q5398" t="str">
            <v>ECR</v>
          </cell>
          <cell r="T5398">
            <v>16914030</v>
          </cell>
          <cell r="U5398">
            <v>85771.09</v>
          </cell>
        </row>
        <row r="5399">
          <cell r="N5399" t="str">
            <v>626</v>
          </cell>
          <cell r="Q5399" t="str">
            <v>EP1</v>
          </cell>
          <cell r="T5399">
            <v>3234720</v>
          </cell>
          <cell r="U5399">
            <v>0</v>
          </cell>
        </row>
        <row r="5400">
          <cell r="N5400" t="str">
            <v>624</v>
          </cell>
          <cell r="Q5400" t="str">
            <v>TTE</v>
          </cell>
          <cell r="T5400">
            <v>8934767</v>
          </cell>
          <cell r="U5400">
            <v>0</v>
          </cell>
        </row>
        <row r="5401">
          <cell r="N5401" t="str">
            <v>624</v>
          </cell>
          <cell r="Q5401" t="str">
            <v>EIN</v>
          </cell>
          <cell r="T5401">
            <v>642528</v>
          </cell>
          <cell r="U5401">
            <v>361.74</v>
          </cell>
        </row>
        <row r="5402">
          <cell r="N5402" t="str">
            <v>650</v>
          </cell>
          <cell r="Q5402" t="str">
            <v>ECR</v>
          </cell>
          <cell r="T5402">
            <v>66539</v>
          </cell>
          <cell r="U5402">
            <v>65.59</v>
          </cell>
        </row>
        <row r="5403">
          <cell r="N5403" t="str">
            <v>660</v>
          </cell>
          <cell r="Q5403" t="str">
            <v>OMS</v>
          </cell>
          <cell r="T5403">
            <v>862411</v>
          </cell>
          <cell r="U5403">
            <v>115.44</v>
          </cell>
        </row>
        <row r="5404">
          <cell r="N5404" t="str">
            <v>634</v>
          </cell>
          <cell r="Q5404" t="str">
            <v>EFV</v>
          </cell>
          <cell r="T5404">
            <v>194840314</v>
          </cell>
          <cell r="U5404">
            <v>595821.68000000005</v>
          </cell>
        </row>
        <row r="5405">
          <cell r="N5405" t="str">
            <v>624</v>
          </cell>
          <cell r="Q5405" t="str">
            <v>PRV</v>
          </cell>
          <cell r="T5405">
            <v>11924792</v>
          </cell>
          <cell r="U5405">
            <v>131.18</v>
          </cell>
        </row>
        <row r="5406">
          <cell r="N5406" t="str">
            <v>626</v>
          </cell>
          <cell r="Q5406" t="str">
            <v>DC</v>
          </cell>
          <cell r="T5406">
            <v>12267.51</v>
          </cell>
          <cell r="U5406">
            <v>300796.57</v>
          </cell>
        </row>
        <row r="5407">
          <cell r="N5407" t="str">
            <v>626</v>
          </cell>
          <cell r="Q5407" t="str">
            <v>EP4</v>
          </cell>
          <cell r="T5407">
            <v>13372524</v>
          </cell>
          <cell r="U5407">
            <v>0</v>
          </cell>
        </row>
        <row r="5408">
          <cell r="N5408" t="str">
            <v>624</v>
          </cell>
          <cell r="Q5408" t="str">
            <v>TSC</v>
          </cell>
          <cell r="T5408">
            <v>8616199</v>
          </cell>
          <cell r="U5408">
            <v>0</v>
          </cell>
        </row>
        <row r="5409">
          <cell r="N5409" t="str">
            <v>624</v>
          </cell>
          <cell r="Q5409" t="str">
            <v>EIV</v>
          </cell>
          <cell r="T5409">
            <v>642528</v>
          </cell>
          <cell r="U5409">
            <v>0</v>
          </cell>
        </row>
        <row r="5410">
          <cell r="N5410" t="str">
            <v>623</v>
          </cell>
          <cell r="Q5410" t="str">
            <v>TSC</v>
          </cell>
          <cell r="T5410">
            <v>144480</v>
          </cell>
          <cell r="U5410">
            <v>0</v>
          </cell>
        </row>
        <row r="5411">
          <cell r="N5411" t="str">
            <v>611</v>
          </cell>
          <cell r="Q5411" t="str">
            <v>TTE</v>
          </cell>
          <cell r="T5411">
            <v>319059</v>
          </cell>
          <cell r="U5411">
            <v>0</v>
          </cell>
        </row>
        <row r="5412">
          <cell r="N5412" t="str">
            <v>611</v>
          </cell>
          <cell r="Q5412" t="str">
            <v>ICN</v>
          </cell>
          <cell r="T5412">
            <v>27206711</v>
          </cell>
          <cell r="U5412">
            <v>0</v>
          </cell>
        </row>
        <row r="5413">
          <cell r="N5413" t="str">
            <v>621</v>
          </cell>
          <cell r="Q5413" t="str">
            <v>GPW</v>
          </cell>
          <cell r="T5413">
            <v>23424.25</v>
          </cell>
          <cell r="U5413">
            <v>29</v>
          </cell>
        </row>
        <row r="5414">
          <cell r="N5414" t="str">
            <v>623</v>
          </cell>
          <cell r="Q5414" t="str">
            <v>TDE</v>
          </cell>
          <cell r="T5414">
            <v>4909440</v>
          </cell>
          <cell r="U5414">
            <v>0</v>
          </cell>
        </row>
        <row r="5415">
          <cell r="N5415" t="str">
            <v>621</v>
          </cell>
          <cell r="Q5415" t="str">
            <v>DSO</v>
          </cell>
          <cell r="T5415">
            <v>766523</v>
          </cell>
          <cell r="U5415">
            <v>1181.6300000000001</v>
          </cell>
        </row>
        <row r="5416">
          <cell r="N5416" t="str">
            <v>626</v>
          </cell>
          <cell r="Q5416" t="str">
            <v>FMU</v>
          </cell>
          <cell r="T5416">
            <v>8155792</v>
          </cell>
          <cell r="U5416">
            <v>8.19</v>
          </cell>
        </row>
        <row r="5417">
          <cell r="N5417" t="str">
            <v>650</v>
          </cell>
          <cell r="Q5417" t="str">
            <v>MSV</v>
          </cell>
          <cell r="T5417">
            <v>18305</v>
          </cell>
          <cell r="U5417">
            <v>0</v>
          </cell>
        </row>
        <row r="5418">
          <cell r="N5418" t="str">
            <v>626</v>
          </cell>
          <cell r="Q5418" t="str">
            <v>EC</v>
          </cell>
          <cell r="T5418">
            <v>8155792</v>
          </cell>
          <cell r="U5418">
            <v>265095.27</v>
          </cell>
        </row>
        <row r="5419">
          <cell r="N5419" t="str">
            <v>624</v>
          </cell>
          <cell r="Q5419" t="str">
            <v>PRC</v>
          </cell>
          <cell r="T5419">
            <v>26066616</v>
          </cell>
          <cell r="U5419">
            <v>34489.64</v>
          </cell>
        </row>
        <row r="5420">
          <cell r="N5420" t="str">
            <v>660</v>
          </cell>
          <cell r="Q5420" t="str">
            <v>RAU</v>
          </cell>
          <cell r="T5420">
            <v>21868</v>
          </cell>
          <cell r="U5420">
            <v>0.16</v>
          </cell>
        </row>
        <row r="5421">
          <cell r="N5421" t="str">
            <v>624</v>
          </cell>
          <cell r="Q5421" t="str">
            <v>DSM</v>
          </cell>
          <cell r="T5421">
            <v>414384</v>
          </cell>
          <cell r="U5421">
            <v>924.49</v>
          </cell>
        </row>
        <row r="5422">
          <cell r="N5422" t="str">
            <v>624</v>
          </cell>
          <cell r="Q5422" t="str">
            <v>MSO</v>
          </cell>
          <cell r="T5422">
            <v>357024</v>
          </cell>
          <cell r="U5422">
            <v>209.57</v>
          </cell>
        </row>
        <row r="5423">
          <cell r="N5423" t="str">
            <v>641</v>
          </cell>
          <cell r="Q5423" t="str">
            <v>FMU</v>
          </cell>
          <cell r="T5423">
            <v>1130</v>
          </cell>
          <cell r="U5423">
            <v>0.01</v>
          </cell>
        </row>
        <row r="5424">
          <cell r="N5424" t="str">
            <v>821</v>
          </cell>
          <cell r="Q5424" t="str">
            <v>EC</v>
          </cell>
          <cell r="T5424">
            <v>-11127.9</v>
          </cell>
          <cell r="U5424">
            <v>-1335.24</v>
          </cell>
        </row>
        <row r="5425">
          <cell r="N5425" t="str">
            <v>624</v>
          </cell>
          <cell r="Q5425" t="str">
            <v>TSE</v>
          </cell>
          <cell r="T5425">
            <v>518950</v>
          </cell>
          <cell r="U5425">
            <v>0</v>
          </cell>
        </row>
        <row r="5426">
          <cell r="N5426" t="str">
            <v>644</v>
          </cell>
          <cell r="Q5426" t="str">
            <v>DO3</v>
          </cell>
          <cell r="T5426">
            <v>2195750</v>
          </cell>
          <cell r="U5426">
            <v>153.69999999999999</v>
          </cell>
        </row>
        <row r="5427">
          <cell r="N5427" t="str">
            <v>913</v>
          </cell>
          <cell r="Q5427" t="str">
            <v>DC</v>
          </cell>
          <cell r="T5427">
            <v>97265</v>
          </cell>
          <cell r="U5427">
            <v>323892.45</v>
          </cell>
        </row>
        <row r="5428">
          <cell r="N5428" t="str">
            <v>624</v>
          </cell>
          <cell r="Q5428" t="str">
            <v>CAP</v>
          </cell>
          <cell r="T5428">
            <v>410400</v>
          </cell>
          <cell r="U5428">
            <v>4.92</v>
          </cell>
        </row>
        <row r="5429">
          <cell r="N5429" t="str">
            <v>624</v>
          </cell>
          <cell r="Q5429" t="str">
            <v>EUR</v>
          </cell>
          <cell r="T5429">
            <v>919560</v>
          </cell>
          <cell r="U5429">
            <v>109.44</v>
          </cell>
        </row>
        <row r="5430">
          <cell r="N5430" t="str">
            <v>624</v>
          </cell>
          <cell r="Q5430" t="str">
            <v>EP3</v>
          </cell>
          <cell r="T5430">
            <v>3497335</v>
          </cell>
          <cell r="U5430">
            <v>0</v>
          </cell>
        </row>
        <row r="5431">
          <cell r="N5431" t="str">
            <v>650</v>
          </cell>
          <cell r="Q5431" t="str">
            <v>E39</v>
          </cell>
          <cell r="T5431">
            <v>949</v>
          </cell>
          <cell r="U5431">
            <v>29.89</v>
          </cell>
        </row>
        <row r="5432">
          <cell r="N5432" t="str">
            <v>611</v>
          </cell>
          <cell r="Q5432" t="str">
            <v>TSC</v>
          </cell>
          <cell r="T5432">
            <v>287591220</v>
          </cell>
          <cell r="U5432">
            <v>0</v>
          </cell>
        </row>
        <row r="5433">
          <cell r="N5433" t="str">
            <v>624</v>
          </cell>
          <cell r="Q5433" t="str">
            <v>LMR</v>
          </cell>
          <cell r="T5433">
            <v>8068064</v>
          </cell>
          <cell r="U5433">
            <v>6825.59</v>
          </cell>
        </row>
        <row r="5434">
          <cell r="N5434" t="str">
            <v>621</v>
          </cell>
          <cell r="Q5434" t="str">
            <v>CAV</v>
          </cell>
          <cell r="T5434">
            <v>5651345</v>
          </cell>
          <cell r="U5434">
            <v>-576.54999999999995</v>
          </cell>
        </row>
        <row r="5435">
          <cell r="N5435" t="str">
            <v>624</v>
          </cell>
          <cell r="Q5435" t="str">
            <v>MSO</v>
          </cell>
          <cell r="T5435">
            <v>410400</v>
          </cell>
          <cell r="U5435">
            <v>240.9</v>
          </cell>
        </row>
        <row r="5436">
          <cell r="N5436" t="str">
            <v>623</v>
          </cell>
          <cell r="Q5436" t="str">
            <v>EFL</v>
          </cell>
          <cell r="T5436">
            <v>4909440</v>
          </cell>
          <cell r="U5436">
            <v>161397.82999999999</v>
          </cell>
        </row>
        <row r="5437">
          <cell r="N5437" t="str">
            <v>621</v>
          </cell>
          <cell r="Q5437" t="str">
            <v>TSE</v>
          </cell>
          <cell r="T5437">
            <v>64200</v>
          </cell>
          <cell r="U5437">
            <v>0</v>
          </cell>
        </row>
        <row r="5438">
          <cell r="N5438" t="str">
            <v>611</v>
          </cell>
          <cell r="Q5438" t="str">
            <v>TSE</v>
          </cell>
          <cell r="T5438">
            <v>12495</v>
          </cell>
          <cell r="U5438">
            <v>0</v>
          </cell>
        </row>
        <row r="5439">
          <cell r="N5439" t="str">
            <v>641</v>
          </cell>
          <cell r="Q5439" t="str">
            <v>EP2</v>
          </cell>
          <cell r="T5439">
            <v>3072</v>
          </cell>
          <cell r="U5439">
            <v>-0.01</v>
          </cell>
        </row>
        <row r="5440">
          <cell r="N5440" t="str">
            <v>621</v>
          </cell>
          <cell r="Q5440" t="str">
            <v>EP2</v>
          </cell>
          <cell r="T5440">
            <v>5651345</v>
          </cell>
          <cell r="U5440">
            <v>830.71</v>
          </cell>
        </row>
        <row r="5441">
          <cell r="N5441" t="str">
            <v>624</v>
          </cell>
          <cell r="Q5441" t="str">
            <v>FMU</v>
          </cell>
          <cell r="T5441">
            <v>8934767</v>
          </cell>
          <cell r="U5441">
            <v>8.9499999999999993</v>
          </cell>
        </row>
        <row r="5442">
          <cell r="N5442" t="str">
            <v>676</v>
          </cell>
          <cell r="Q5442" t="str">
            <v>PRV</v>
          </cell>
          <cell r="T5442">
            <v>3627000</v>
          </cell>
          <cell r="U5442">
            <v>558.55999999999995</v>
          </cell>
        </row>
        <row r="5443">
          <cell r="N5443" t="str">
            <v>626</v>
          </cell>
          <cell r="Q5443" t="str">
            <v>CAP</v>
          </cell>
          <cell r="T5443">
            <v>17984736</v>
          </cell>
          <cell r="U5443">
            <v>197.88</v>
          </cell>
        </row>
        <row r="5444">
          <cell r="N5444" t="str">
            <v>623</v>
          </cell>
          <cell r="Q5444" t="str">
            <v>EUR</v>
          </cell>
          <cell r="T5444">
            <v>4909440</v>
          </cell>
          <cell r="U5444">
            <v>584.24</v>
          </cell>
        </row>
        <row r="5445">
          <cell r="N5445" t="str">
            <v>624</v>
          </cell>
          <cell r="Q5445" t="str">
            <v>EIN</v>
          </cell>
          <cell r="T5445">
            <v>357024</v>
          </cell>
          <cell r="U5445">
            <v>201</v>
          </cell>
        </row>
        <row r="5446">
          <cell r="N5446" t="str">
            <v>624</v>
          </cell>
          <cell r="Q5446" t="str">
            <v>FFE</v>
          </cell>
          <cell r="T5446">
            <v>8729930</v>
          </cell>
          <cell r="U5446">
            <v>977.74</v>
          </cell>
        </row>
        <row r="5447">
          <cell r="N5447" t="str">
            <v>624</v>
          </cell>
          <cell r="Q5447" t="str">
            <v>TSE</v>
          </cell>
          <cell r="T5447">
            <v>14877860</v>
          </cell>
          <cell r="U5447">
            <v>0</v>
          </cell>
        </row>
        <row r="5448">
          <cell r="N5448" t="str">
            <v>624</v>
          </cell>
          <cell r="Q5448" t="str">
            <v>EP4</v>
          </cell>
          <cell r="T5448">
            <v>10684065</v>
          </cell>
          <cell r="U5448">
            <v>0</v>
          </cell>
        </row>
        <row r="5449">
          <cell r="N5449" t="str">
            <v>641</v>
          </cell>
          <cell r="Q5449" t="str">
            <v>TSC</v>
          </cell>
          <cell r="T5449">
            <v>3072</v>
          </cell>
          <cell r="U5449">
            <v>0</v>
          </cell>
        </row>
        <row r="5450">
          <cell r="N5450" t="str">
            <v>621</v>
          </cell>
          <cell r="Q5450" t="str">
            <v>EP4</v>
          </cell>
          <cell r="T5450">
            <v>5100</v>
          </cell>
          <cell r="U5450">
            <v>0</v>
          </cell>
        </row>
        <row r="5451">
          <cell r="N5451" t="str">
            <v>650</v>
          </cell>
          <cell r="Q5451" t="str">
            <v>E21</v>
          </cell>
          <cell r="T5451">
            <v>9529</v>
          </cell>
          <cell r="U5451">
            <v>300.12</v>
          </cell>
        </row>
        <row r="5452">
          <cell r="N5452" t="str">
            <v>621</v>
          </cell>
          <cell r="Q5452" t="str">
            <v>ECR</v>
          </cell>
          <cell r="T5452">
            <v>14400</v>
          </cell>
          <cell r="U5452">
            <v>62.9</v>
          </cell>
        </row>
        <row r="5453">
          <cell r="N5453" t="str">
            <v>624</v>
          </cell>
          <cell r="Q5453" t="str">
            <v>EEX</v>
          </cell>
          <cell r="T5453">
            <v>8616199</v>
          </cell>
          <cell r="U5453">
            <v>3903.13</v>
          </cell>
        </row>
        <row r="5454">
          <cell r="N5454" t="str">
            <v>685</v>
          </cell>
          <cell r="Q5454" t="str">
            <v>VFL</v>
          </cell>
          <cell r="T5454">
            <v>204</v>
          </cell>
          <cell r="U5454">
            <v>-6.71</v>
          </cell>
        </row>
        <row r="5455">
          <cell r="N5455" t="str">
            <v>624</v>
          </cell>
          <cell r="Q5455" t="str">
            <v>SD</v>
          </cell>
          <cell r="T5455">
            <v>383.04</v>
          </cell>
          <cell r="U5455">
            <v>-344.74</v>
          </cell>
        </row>
        <row r="5456">
          <cell r="N5456" t="str">
            <v>611</v>
          </cell>
          <cell r="Q5456" t="str">
            <v>TIU</v>
          </cell>
          <cell r="T5456">
            <v>319059</v>
          </cell>
          <cell r="U5456">
            <v>-0.02</v>
          </cell>
        </row>
        <row r="5457">
          <cell r="N5457" t="str">
            <v>611</v>
          </cell>
          <cell r="Q5457" t="str">
            <v>TDC</v>
          </cell>
          <cell r="T5457">
            <v>27219238</v>
          </cell>
          <cell r="U5457">
            <v>3482.69</v>
          </cell>
        </row>
        <row r="5458">
          <cell r="N5458" t="str">
            <v>650</v>
          </cell>
          <cell r="Q5458" t="str">
            <v>CAP</v>
          </cell>
          <cell r="T5458">
            <v>66539</v>
          </cell>
          <cell r="U5458">
            <v>0.09</v>
          </cell>
        </row>
        <row r="5459">
          <cell r="N5459" t="str">
            <v>660</v>
          </cell>
          <cell r="Q5459" t="str">
            <v>EUR</v>
          </cell>
          <cell r="T5459">
            <v>11736</v>
          </cell>
          <cell r="U5459">
            <v>1.42</v>
          </cell>
        </row>
        <row r="5460">
          <cell r="N5460" t="str">
            <v>641</v>
          </cell>
          <cell r="Q5460" t="str">
            <v>EP1</v>
          </cell>
          <cell r="T5460">
            <v>1130</v>
          </cell>
          <cell r="U5460">
            <v>0</v>
          </cell>
        </row>
        <row r="5461">
          <cell r="N5461" t="str">
            <v>623</v>
          </cell>
          <cell r="Q5461" t="str">
            <v>ICV</v>
          </cell>
          <cell r="T5461">
            <v>165344</v>
          </cell>
          <cell r="U5461">
            <v>0</v>
          </cell>
        </row>
        <row r="5462">
          <cell r="N5462" t="str">
            <v>685</v>
          </cell>
          <cell r="Q5462" t="str">
            <v>EP3</v>
          </cell>
          <cell r="T5462">
            <v>204</v>
          </cell>
          <cell r="U5462">
            <v>0</v>
          </cell>
        </row>
        <row r="5463">
          <cell r="N5463" t="str">
            <v>641</v>
          </cell>
          <cell r="Q5463" t="str">
            <v>OMS</v>
          </cell>
          <cell r="T5463">
            <v>1444319</v>
          </cell>
          <cell r="U5463">
            <v>323.52</v>
          </cell>
        </row>
        <row r="5464">
          <cell r="N5464" t="str">
            <v>634</v>
          </cell>
          <cell r="Q5464" t="str">
            <v>EP1</v>
          </cell>
          <cell r="T5464">
            <v>194840314</v>
          </cell>
          <cell r="U5464">
            <v>0</v>
          </cell>
        </row>
        <row r="5465">
          <cell r="N5465" t="str">
            <v>621</v>
          </cell>
          <cell r="Q5465" t="str">
            <v>CAV</v>
          </cell>
          <cell r="T5465">
            <v>14400</v>
          </cell>
          <cell r="U5465">
            <v>-1.45</v>
          </cell>
        </row>
        <row r="5466">
          <cell r="N5466" t="str">
            <v>633</v>
          </cell>
          <cell r="Q5466" t="str">
            <v>EP3</v>
          </cell>
          <cell r="T5466">
            <v>253803667</v>
          </cell>
          <cell r="U5466">
            <v>0</v>
          </cell>
        </row>
        <row r="5467">
          <cell r="N5467" t="str">
            <v>625</v>
          </cell>
          <cell r="Q5467" t="str">
            <v>FFE</v>
          </cell>
          <cell r="T5467">
            <v>391200</v>
          </cell>
          <cell r="U5467">
            <v>52.03</v>
          </cell>
        </row>
        <row r="5468">
          <cell r="N5468" t="str">
            <v>641</v>
          </cell>
          <cell r="Q5468" t="str">
            <v>RIN</v>
          </cell>
          <cell r="T5468">
            <v>603439</v>
          </cell>
          <cell r="U5468">
            <v>1039.68</v>
          </cell>
        </row>
        <row r="5469">
          <cell r="N5469" t="str">
            <v>650</v>
          </cell>
          <cell r="Q5469" t="str">
            <v>EP2</v>
          </cell>
          <cell r="T5469">
            <v>213759</v>
          </cell>
          <cell r="U5469">
            <v>21.34</v>
          </cell>
        </row>
        <row r="5470">
          <cell r="N5470" t="str">
            <v>632</v>
          </cell>
          <cell r="Q5470" t="str">
            <v>PPT</v>
          </cell>
          <cell r="T5470">
            <v>212354998</v>
          </cell>
          <cell r="U5470">
            <v>0</v>
          </cell>
        </row>
        <row r="5471">
          <cell r="N5471" t="str">
            <v>611</v>
          </cell>
          <cell r="Q5471" t="str">
            <v>OMS</v>
          </cell>
          <cell r="T5471">
            <v>124334</v>
          </cell>
          <cell r="U5471">
            <v>30.98</v>
          </cell>
        </row>
        <row r="5472">
          <cell r="N5472" t="str">
            <v>624</v>
          </cell>
          <cell r="Q5472" t="str">
            <v>TDE</v>
          </cell>
          <cell r="T5472">
            <v>14877860</v>
          </cell>
          <cell r="U5472">
            <v>0</v>
          </cell>
        </row>
        <row r="5473">
          <cell r="N5473" t="str">
            <v>624</v>
          </cell>
          <cell r="Q5473" t="str">
            <v>DS1</v>
          </cell>
          <cell r="T5473">
            <v>2989152</v>
          </cell>
          <cell r="U5473">
            <v>1811.43</v>
          </cell>
        </row>
        <row r="5474">
          <cell r="N5474" t="str">
            <v>660</v>
          </cell>
          <cell r="Q5474" t="str">
            <v>CAV</v>
          </cell>
          <cell r="T5474">
            <v>665</v>
          </cell>
          <cell r="U5474">
            <v>-0.02</v>
          </cell>
        </row>
        <row r="5475">
          <cell r="N5475" t="str">
            <v>650</v>
          </cell>
          <cell r="Q5475" t="str">
            <v>CAP</v>
          </cell>
          <cell r="T5475">
            <v>3086</v>
          </cell>
          <cell r="U5475">
            <v>0.01</v>
          </cell>
        </row>
        <row r="5476">
          <cell r="N5476" t="str">
            <v>611</v>
          </cell>
          <cell r="Q5476" t="str">
            <v>CAV</v>
          </cell>
          <cell r="T5476">
            <v>318939</v>
          </cell>
          <cell r="U5476">
            <v>-60.93</v>
          </cell>
        </row>
        <row r="5477">
          <cell r="N5477" t="str">
            <v>623</v>
          </cell>
          <cell r="Q5477" t="str">
            <v>DC</v>
          </cell>
          <cell r="T5477">
            <v>10</v>
          </cell>
          <cell r="U5477">
            <v>228.8</v>
          </cell>
        </row>
        <row r="5478">
          <cell r="N5478" t="str">
            <v>624</v>
          </cell>
          <cell r="Q5478" t="str">
            <v>TDE</v>
          </cell>
          <cell r="T5478">
            <v>8934767</v>
          </cell>
          <cell r="U5478">
            <v>0</v>
          </cell>
        </row>
        <row r="5479">
          <cell r="N5479" t="str">
            <v>642</v>
          </cell>
          <cell r="Q5479" t="str">
            <v>EUR</v>
          </cell>
          <cell r="T5479">
            <v>26102</v>
          </cell>
          <cell r="U5479">
            <v>7.1</v>
          </cell>
        </row>
        <row r="5480">
          <cell r="N5480" t="str">
            <v>626</v>
          </cell>
          <cell r="Q5480" t="str">
            <v>EP3</v>
          </cell>
          <cell r="T5480">
            <v>444312</v>
          </cell>
          <cell r="U5480">
            <v>0</v>
          </cell>
        </row>
        <row r="5481">
          <cell r="N5481" t="str">
            <v>641</v>
          </cell>
          <cell r="Q5481" t="str">
            <v>FMU</v>
          </cell>
          <cell r="T5481">
            <v>71411</v>
          </cell>
          <cell r="U5481">
            <v>0.14000000000000001</v>
          </cell>
        </row>
        <row r="5482">
          <cell r="N5482" t="str">
            <v>623</v>
          </cell>
          <cell r="Q5482" t="str">
            <v>LMV</v>
          </cell>
          <cell r="T5482">
            <v>35200</v>
          </cell>
          <cell r="U5482">
            <v>-1.02</v>
          </cell>
        </row>
        <row r="5483">
          <cell r="N5483" t="str">
            <v>621</v>
          </cell>
          <cell r="Q5483" t="str">
            <v>MSV</v>
          </cell>
          <cell r="T5483">
            <v>148224</v>
          </cell>
          <cell r="U5483">
            <v>0</v>
          </cell>
        </row>
        <row r="5484">
          <cell r="N5484" t="str">
            <v>622</v>
          </cell>
          <cell r="Q5484" t="str">
            <v>LMR</v>
          </cell>
          <cell r="T5484">
            <v>2558660</v>
          </cell>
          <cell r="U5484">
            <v>1214.53</v>
          </cell>
        </row>
        <row r="5485">
          <cell r="N5485" t="str">
            <v>613</v>
          </cell>
          <cell r="Q5485" t="str">
            <v>EUR</v>
          </cell>
          <cell r="T5485">
            <v>1254503</v>
          </cell>
          <cell r="U5485">
            <v>149.32</v>
          </cell>
        </row>
        <row r="5486">
          <cell r="N5486" t="str">
            <v>624</v>
          </cell>
          <cell r="Q5486" t="str">
            <v>RTU</v>
          </cell>
          <cell r="T5486">
            <v>70400</v>
          </cell>
          <cell r="U5486">
            <v>1.06</v>
          </cell>
        </row>
        <row r="5487">
          <cell r="N5487" t="str">
            <v>621</v>
          </cell>
          <cell r="Q5487" t="str">
            <v>DS1</v>
          </cell>
          <cell r="T5487">
            <v>0</v>
          </cell>
          <cell r="U5487">
            <v>0</v>
          </cell>
        </row>
        <row r="5488">
          <cell r="N5488" t="str">
            <v>624</v>
          </cell>
          <cell r="Q5488" t="str">
            <v>DC</v>
          </cell>
          <cell r="T5488">
            <v>1208.56</v>
          </cell>
          <cell r="U5488">
            <v>14103.9</v>
          </cell>
        </row>
        <row r="5489">
          <cell r="N5489" t="str">
            <v>611</v>
          </cell>
          <cell r="Q5489" t="str">
            <v>EP4</v>
          </cell>
          <cell r="T5489">
            <v>2743</v>
          </cell>
          <cell r="U5489">
            <v>0</v>
          </cell>
        </row>
        <row r="5490">
          <cell r="N5490" t="str">
            <v>641</v>
          </cell>
          <cell r="Q5490" t="str">
            <v>EP1</v>
          </cell>
          <cell r="T5490">
            <v>77639</v>
          </cell>
          <cell r="U5490">
            <v>0</v>
          </cell>
        </row>
        <row r="5491">
          <cell r="N5491" t="str">
            <v>626</v>
          </cell>
          <cell r="Q5491" t="str">
            <v>LMV</v>
          </cell>
          <cell r="T5491">
            <v>1470240</v>
          </cell>
          <cell r="U5491">
            <v>-54.4</v>
          </cell>
        </row>
        <row r="5492">
          <cell r="N5492" t="str">
            <v>655</v>
          </cell>
          <cell r="Q5492" t="str">
            <v>CAP</v>
          </cell>
          <cell r="T5492">
            <v>297</v>
          </cell>
          <cell r="U5492">
            <v>0</v>
          </cell>
        </row>
        <row r="5493">
          <cell r="N5493" t="str">
            <v>650</v>
          </cell>
          <cell r="Q5493" t="str">
            <v>FVC</v>
          </cell>
          <cell r="T5493">
            <v>3117477</v>
          </cell>
          <cell r="U5493">
            <v>0</v>
          </cell>
        </row>
        <row r="5494">
          <cell r="N5494" t="str">
            <v>686</v>
          </cell>
          <cell r="Q5494" t="str">
            <v>TSE</v>
          </cell>
          <cell r="T5494">
            <v>295</v>
          </cell>
          <cell r="U5494">
            <v>0</v>
          </cell>
        </row>
        <row r="5495">
          <cell r="N5495" t="str">
            <v>626</v>
          </cell>
          <cell r="Q5495" t="str">
            <v>PRV</v>
          </cell>
          <cell r="T5495">
            <v>5516736</v>
          </cell>
          <cell r="U5495">
            <v>209.64</v>
          </cell>
        </row>
        <row r="5496">
          <cell r="N5496" t="str">
            <v>624</v>
          </cell>
          <cell r="Q5496" t="str">
            <v>RTU</v>
          </cell>
          <cell r="T5496">
            <v>414384</v>
          </cell>
          <cell r="U5496">
            <v>6.22</v>
          </cell>
        </row>
        <row r="5497">
          <cell r="N5497" t="str">
            <v>623</v>
          </cell>
          <cell r="Q5497" t="str">
            <v>TSE</v>
          </cell>
          <cell r="T5497">
            <v>83608059</v>
          </cell>
          <cell r="U5497">
            <v>0</v>
          </cell>
        </row>
        <row r="5498">
          <cell r="N5498" t="str">
            <v>611</v>
          </cell>
          <cell r="Q5498" t="str">
            <v>RAU</v>
          </cell>
          <cell r="T5498">
            <v>124334</v>
          </cell>
          <cell r="U5498">
            <v>5.27</v>
          </cell>
        </row>
        <row r="5499">
          <cell r="N5499" t="str">
            <v>626</v>
          </cell>
          <cell r="Q5499" t="str">
            <v>DS6</v>
          </cell>
          <cell r="T5499">
            <v>2043360</v>
          </cell>
          <cell r="U5499">
            <v>2.04</v>
          </cell>
        </row>
        <row r="5500">
          <cell r="N5500" t="str">
            <v>624</v>
          </cell>
          <cell r="Q5500" t="str">
            <v>TTC</v>
          </cell>
          <cell r="T5500">
            <v>304704</v>
          </cell>
          <cell r="U5500">
            <v>11.27</v>
          </cell>
        </row>
        <row r="5501">
          <cell r="N5501" t="str">
            <v>624</v>
          </cell>
          <cell r="Q5501" t="str">
            <v>MSV</v>
          </cell>
          <cell r="T5501">
            <v>8068064</v>
          </cell>
          <cell r="U5501">
            <v>0</v>
          </cell>
        </row>
        <row r="5502">
          <cell r="N5502" t="str">
            <v>621</v>
          </cell>
          <cell r="Q5502" t="str">
            <v>EFV</v>
          </cell>
          <cell r="T5502">
            <v>5651345</v>
          </cell>
          <cell r="U5502">
            <v>17281.8</v>
          </cell>
        </row>
        <row r="5503">
          <cell r="N5503" t="str">
            <v>641</v>
          </cell>
          <cell r="Q5503" t="str">
            <v>MC</v>
          </cell>
          <cell r="T5503">
            <v>560</v>
          </cell>
          <cell r="U5503">
            <v>1225.07</v>
          </cell>
        </row>
        <row r="5504">
          <cell r="N5504" t="str">
            <v>624</v>
          </cell>
          <cell r="Q5504" t="str">
            <v>EFV</v>
          </cell>
          <cell r="T5504">
            <v>26330592</v>
          </cell>
          <cell r="U5504">
            <v>80518.929999999993</v>
          </cell>
        </row>
        <row r="5505">
          <cell r="N5505" t="str">
            <v>624</v>
          </cell>
          <cell r="Q5505" t="str">
            <v>RIV</v>
          </cell>
          <cell r="T5505">
            <v>70400</v>
          </cell>
          <cell r="U5505">
            <v>0</v>
          </cell>
        </row>
        <row r="5506">
          <cell r="N5506" t="str">
            <v>660</v>
          </cell>
          <cell r="Q5506" t="str">
            <v>RIN</v>
          </cell>
          <cell r="T5506">
            <v>11736</v>
          </cell>
          <cell r="U5506">
            <v>4.0599999999999996</v>
          </cell>
        </row>
        <row r="5507">
          <cell r="N5507" t="str">
            <v>660</v>
          </cell>
          <cell r="Q5507" t="str">
            <v>EFV</v>
          </cell>
          <cell r="T5507">
            <v>665</v>
          </cell>
          <cell r="U5507">
            <v>2.04</v>
          </cell>
        </row>
        <row r="5508">
          <cell r="N5508" t="str">
            <v>641</v>
          </cell>
          <cell r="Q5508" t="str">
            <v>FVE</v>
          </cell>
          <cell r="T5508">
            <v>3405</v>
          </cell>
          <cell r="U5508">
            <v>0</v>
          </cell>
        </row>
        <row r="5509">
          <cell r="N5509" t="str">
            <v>650</v>
          </cell>
          <cell r="Q5509" t="str">
            <v>EFV</v>
          </cell>
          <cell r="T5509">
            <v>3091</v>
          </cell>
          <cell r="U5509">
            <v>9.4</v>
          </cell>
        </row>
        <row r="5510">
          <cell r="N5510" t="str">
            <v>641</v>
          </cell>
          <cell r="Q5510" t="str">
            <v>ECR</v>
          </cell>
          <cell r="T5510">
            <v>1130</v>
          </cell>
          <cell r="U5510">
            <v>3.19</v>
          </cell>
        </row>
        <row r="5511">
          <cell r="N5511" t="str">
            <v>624</v>
          </cell>
          <cell r="Q5511" t="str">
            <v>TSE</v>
          </cell>
          <cell r="T5511">
            <v>23102080</v>
          </cell>
          <cell r="U5511">
            <v>0</v>
          </cell>
        </row>
        <row r="5512">
          <cell r="N5512" t="str">
            <v>624</v>
          </cell>
          <cell r="Q5512" t="str">
            <v>MSV</v>
          </cell>
          <cell r="T5512">
            <v>8563576</v>
          </cell>
          <cell r="U5512">
            <v>0</v>
          </cell>
        </row>
        <row r="5513">
          <cell r="N5513" t="str">
            <v>624</v>
          </cell>
          <cell r="Q5513" t="str">
            <v>RAU</v>
          </cell>
          <cell r="T5513">
            <v>919560</v>
          </cell>
          <cell r="U5513">
            <v>25.75</v>
          </cell>
        </row>
        <row r="5514">
          <cell r="N5514" t="str">
            <v>626</v>
          </cell>
          <cell r="Q5514" t="str">
            <v>LMV</v>
          </cell>
          <cell r="T5514">
            <v>893970</v>
          </cell>
          <cell r="U5514">
            <v>-33.08</v>
          </cell>
        </row>
        <row r="5515">
          <cell r="N5515" t="str">
            <v>633</v>
          </cell>
          <cell r="Q5515" t="str">
            <v>DO0</v>
          </cell>
          <cell r="T5515">
            <v>112693300</v>
          </cell>
          <cell r="U5515">
            <v>112.69</v>
          </cell>
        </row>
        <row r="5516">
          <cell r="N5516" t="str">
            <v>623</v>
          </cell>
          <cell r="Q5516" t="str">
            <v>DO1</v>
          </cell>
          <cell r="T5516">
            <v>304616</v>
          </cell>
          <cell r="U5516">
            <v>127.64</v>
          </cell>
        </row>
        <row r="5517">
          <cell r="N5517" t="str">
            <v>624</v>
          </cell>
          <cell r="Q5517" t="str">
            <v>MSV</v>
          </cell>
          <cell r="T5517">
            <v>26330592</v>
          </cell>
          <cell r="U5517">
            <v>0</v>
          </cell>
        </row>
        <row r="5518">
          <cell r="N5518" t="str">
            <v>632</v>
          </cell>
          <cell r="Q5518" t="str">
            <v>EFV</v>
          </cell>
          <cell r="T5518">
            <v>212354998</v>
          </cell>
          <cell r="U5518">
            <v>649381.57999999996</v>
          </cell>
        </row>
        <row r="5519">
          <cell r="N5519" t="str">
            <v>650</v>
          </cell>
          <cell r="Q5519" t="str">
            <v>CAP</v>
          </cell>
          <cell r="T5519">
            <v>18305</v>
          </cell>
          <cell r="U5519">
            <v>0.04</v>
          </cell>
        </row>
        <row r="5520">
          <cell r="N5520" t="str">
            <v>621</v>
          </cell>
          <cell r="Q5520" t="str">
            <v>PRV</v>
          </cell>
          <cell r="T5520">
            <v>616541</v>
          </cell>
          <cell r="U5520">
            <v>17.260000000000002</v>
          </cell>
        </row>
        <row r="5521">
          <cell r="N5521" t="str">
            <v>642</v>
          </cell>
          <cell r="Q5521" t="str">
            <v>RTU</v>
          </cell>
          <cell r="T5521">
            <v>26102</v>
          </cell>
          <cell r="U5521">
            <v>6.09</v>
          </cell>
        </row>
        <row r="5522">
          <cell r="N5522" t="str">
            <v>626</v>
          </cell>
          <cell r="Q5522" t="str">
            <v>EP3</v>
          </cell>
          <cell r="T5522">
            <v>3329964</v>
          </cell>
          <cell r="U5522">
            <v>0</v>
          </cell>
        </row>
        <row r="5523">
          <cell r="N5523" t="str">
            <v>624</v>
          </cell>
          <cell r="Q5523" t="str">
            <v>TDC</v>
          </cell>
          <cell r="T5523">
            <v>70400</v>
          </cell>
          <cell r="U5523">
            <v>6.9</v>
          </cell>
        </row>
        <row r="5524">
          <cell r="N5524" t="str">
            <v>626</v>
          </cell>
          <cell r="Q5524" t="str">
            <v>EFV</v>
          </cell>
          <cell r="T5524">
            <v>973269</v>
          </cell>
          <cell r="U5524">
            <v>2976.25</v>
          </cell>
        </row>
        <row r="5525">
          <cell r="N5525" t="str">
            <v>626</v>
          </cell>
          <cell r="Q5525" t="str">
            <v>EFL</v>
          </cell>
          <cell r="T5525">
            <v>14579136</v>
          </cell>
          <cell r="U5525">
            <v>479289.1</v>
          </cell>
        </row>
        <row r="5526">
          <cell r="N5526" t="str">
            <v>623</v>
          </cell>
          <cell r="Q5526" t="str">
            <v>PPT</v>
          </cell>
          <cell r="T5526">
            <v>44232</v>
          </cell>
          <cell r="U5526">
            <v>0</v>
          </cell>
        </row>
        <row r="5527">
          <cell r="N5527" t="str">
            <v>624</v>
          </cell>
          <cell r="Q5527" t="str">
            <v>LMR</v>
          </cell>
          <cell r="T5527">
            <v>186240</v>
          </cell>
          <cell r="U5527">
            <v>157.56</v>
          </cell>
        </row>
        <row r="5528">
          <cell r="N5528" t="str">
            <v>623</v>
          </cell>
          <cell r="Q5528" t="str">
            <v>DSM</v>
          </cell>
          <cell r="T5528">
            <v>234546</v>
          </cell>
          <cell r="U5528">
            <v>1554.33</v>
          </cell>
        </row>
        <row r="5529">
          <cell r="N5529" t="str">
            <v>685</v>
          </cell>
          <cell r="Q5529" t="str">
            <v>VSU</v>
          </cell>
          <cell r="T5529">
            <v>204</v>
          </cell>
          <cell r="U5529">
            <v>-0.01</v>
          </cell>
        </row>
        <row r="5530">
          <cell r="N5530" t="str">
            <v>660</v>
          </cell>
          <cell r="Q5530" t="str">
            <v>EP3</v>
          </cell>
          <cell r="T5530">
            <v>665</v>
          </cell>
          <cell r="U5530">
            <v>0</v>
          </cell>
        </row>
        <row r="5531">
          <cell r="N5531" t="str">
            <v>611</v>
          </cell>
          <cell r="Q5531" t="str">
            <v>EP1</v>
          </cell>
          <cell r="T5531">
            <v>124334</v>
          </cell>
          <cell r="U5531">
            <v>0</v>
          </cell>
        </row>
        <row r="5532">
          <cell r="N5532" t="str">
            <v>611</v>
          </cell>
          <cell r="Q5532" t="str">
            <v>DSU</v>
          </cell>
          <cell r="T5532">
            <v>12495</v>
          </cell>
          <cell r="U5532">
            <v>0.93</v>
          </cell>
        </row>
        <row r="5533">
          <cell r="N5533" t="str">
            <v>624</v>
          </cell>
          <cell r="Q5533" t="str">
            <v>DSO</v>
          </cell>
          <cell r="T5533">
            <v>1670340</v>
          </cell>
          <cell r="U5533">
            <v>985.5</v>
          </cell>
        </row>
        <row r="5534">
          <cell r="N5534" t="str">
            <v>641</v>
          </cell>
          <cell r="Q5534" t="str">
            <v>TSC</v>
          </cell>
          <cell r="T5534">
            <v>71411</v>
          </cell>
          <cell r="U5534">
            <v>0</v>
          </cell>
        </row>
        <row r="5535">
          <cell r="N5535" t="str">
            <v>611</v>
          </cell>
          <cell r="Q5535" t="str">
            <v>PVC</v>
          </cell>
          <cell r="T5535">
            <v>0</v>
          </cell>
          <cell r="U5535">
            <v>0</v>
          </cell>
        </row>
        <row r="5536">
          <cell r="N5536" t="str">
            <v>641</v>
          </cell>
          <cell r="Q5536" t="str">
            <v>EIV</v>
          </cell>
          <cell r="T5536">
            <v>1444319</v>
          </cell>
          <cell r="U5536">
            <v>0</v>
          </cell>
        </row>
        <row r="5537">
          <cell r="N5537" t="str">
            <v>624</v>
          </cell>
          <cell r="Q5537" t="str">
            <v>DC</v>
          </cell>
          <cell r="T5537">
            <v>5399.01</v>
          </cell>
          <cell r="U5537">
            <v>60306.94</v>
          </cell>
        </row>
        <row r="5538">
          <cell r="N5538" t="str">
            <v>611</v>
          </cell>
          <cell r="Q5538" t="str">
            <v>RTU</v>
          </cell>
          <cell r="T5538">
            <v>980</v>
          </cell>
          <cell r="U5538">
            <v>0.02</v>
          </cell>
        </row>
        <row r="5539">
          <cell r="N5539" t="str">
            <v>621</v>
          </cell>
          <cell r="Q5539" t="str">
            <v>CAP</v>
          </cell>
          <cell r="T5539">
            <v>64200</v>
          </cell>
          <cell r="U5539">
            <v>0.95</v>
          </cell>
        </row>
        <row r="5540">
          <cell r="N5540" t="str">
            <v>685</v>
          </cell>
          <cell r="Q5540" t="str">
            <v>VAP</v>
          </cell>
          <cell r="T5540">
            <v>204</v>
          </cell>
          <cell r="U5540">
            <v>0</v>
          </cell>
        </row>
        <row r="5541">
          <cell r="N5541" t="str">
            <v>624</v>
          </cell>
          <cell r="Q5541" t="str">
            <v>EFV</v>
          </cell>
          <cell r="T5541">
            <v>304704</v>
          </cell>
          <cell r="U5541">
            <v>931.78</v>
          </cell>
        </row>
        <row r="5542">
          <cell r="N5542" t="str">
            <v>621</v>
          </cell>
          <cell r="Q5542" t="str">
            <v>TSE</v>
          </cell>
          <cell r="T5542">
            <v>5100</v>
          </cell>
          <cell r="U5542">
            <v>0</v>
          </cell>
        </row>
        <row r="5543">
          <cell r="N5543" t="str">
            <v>620</v>
          </cell>
          <cell r="Q5543" t="str">
            <v>PRV</v>
          </cell>
          <cell r="T5543">
            <v>3380</v>
          </cell>
          <cell r="U5543">
            <v>0.42</v>
          </cell>
        </row>
        <row r="5544">
          <cell r="N5544" t="str">
            <v>611</v>
          </cell>
          <cell r="Q5544" t="str">
            <v>DSU</v>
          </cell>
          <cell r="T5544">
            <v>287356566</v>
          </cell>
          <cell r="U5544">
            <v>21565.01</v>
          </cell>
        </row>
        <row r="5545">
          <cell r="N5545" t="str">
            <v>624</v>
          </cell>
          <cell r="Q5545" t="str">
            <v>OMS</v>
          </cell>
          <cell r="T5545">
            <v>5348968</v>
          </cell>
          <cell r="U5545">
            <v>1331.9</v>
          </cell>
        </row>
        <row r="5546">
          <cell r="N5546" t="str">
            <v>611</v>
          </cell>
          <cell r="Q5546" t="str">
            <v>EEX</v>
          </cell>
          <cell r="T5546">
            <v>51122</v>
          </cell>
          <cell r="U5546">
            <v>16.7</v>
          </cell>
        </row>
        <row r="5547">
          <cell r="N5547" t="str">
            <v>623</v>
          </cell>
          <cell r="Q5547" t="str">
            <v>LMV</v>
          </cell>
          <cell r="T5547">
            <v>44232</v>
          </cell>
          <cell r="U5547">
            <v>-1.28</v>
          </cell>
        </row>
        <row r="5548">
          <cell r="N5548" t="str">
            <v>621</v>
          </cell>
          <cell r="Q5548" t="str">
            <v>CAV</v>
          </cell>
          <cell r="T5548">
            <v>76584160.599999994</v>
          </cell>
          <cell r="U5548">
            <v>-7806.49</v>
          </cell>
        </row>
        <row r="5549">
          <cell r="N5549" t="str">
            <v>612</v>
          </cell>
          <cell r="Q5549" t="str">
            <v>FVC</v>
          </cell>
          <cell r="T5549">
            <v>6856739</v>
          </cell>
          <cell r="U5549">
            <v>0</v>
          </cell>
        </row>
        <row r="5550">
          <cell r="N5550" t="str">
            <v>626</v>
          </cell>
          <cell r="Q5550" t="str">
            <v>TIU</v>
          </cell>
          <cell r="T5550">
            <v>444312</v>
          </cell>
          <cell r="U5550">
            <v>0</v>
          </cell>
        </row>
        <row r="5551">
          <cell r="N5551" t="str">
            <v>624</v>
          </cell>
          <cell r="Q5551" t="str">
            <v>DC</v>
          </cell>
          <cell r="T5551">
            <v>16040.63</v>
          </cell>
          <cell r="U5551">
            <v>187194.13</v>
          </cell>
        </row>
        <row r="5552">
          <cell r="N5552" t="str">
            <v>641</v>
          </cell>
          <cell r="Q5552" t="str">
            <v>EUR</v>
          </cell>
          <cell r="T5552">
            <v>3072</v>
          </cell>
          <cell r="U5552">
            <v>0.38</v>
          </cell>
        </row>
        <row r="5553">
          <cell r="N5553" t="str">
            <v>650</v>
          </cell>
          <cell r="Q5553" t="str">
            <v>EP1</v>
          </cell>
          <cell r="T5553">
            <v>949</v>
          </cell>
          <cell r="U5553">
            <v>0</v>
          </cell>
        </row>
        <row r="5554">
          <cell r="N5554" t="str">
            <v>611</v>
          </cell>
          <cell r="Q5554" t="str">
            <v>TDE</v>
          </cell>
          <cell r="T5554">
            <v>132346</v>
          </cell>
          <cell r="U5554">
            <v>0</v>
          </cell>
        </row>
        <row r="5555">
          <cell r="N5555" t="str">
            <v>624</v>
          </cell>
          <cell r="Q5555" t="str">
            <v>MSO</v>
          </cell>
          <cell r="T5555">
            <v>304704</v>
          </cell>
          <cell r="U5555">
            <v>178.86</v>
          </cell>
        </row>
        <row r="5556">
          <cell r="N5556" t="str">
            <v>623</v>
          </cell>
          <cell r="Q5556" t="str">
            <v>PRC</v>
          </cell>
          <cell r="T5556">
            <v>81480</v>
          </cell>
          <cell r="U5556">
            <v>416.53</v>
          </cell>
        </row>
        <row r="5557">
          <cell r="N5557" t="str">
            <v>623</v>
          </cell>
          <cell r="Q5557" t="str">
            <v>MSV</v>
          </cell>
          <cell r="T5557">
            <v>2279268</v>
          </cell>
          <cell r="U5557">
            <v>0</v>
          </cell>
        </row>
        <row r="5558">
          <cell r="N5558" t="str">
            <v>626</v>
          </cell>
          <cell r="Q5558" t="str">
            <v>TIU</v>
          </cell>
          <cell r="T5558">
            <v>4688145</v>
          </cell>
          <cell r="U5558">
            <v>-0.01</v>
          </cell>
        </row>
        <row r="5559">
          <cell r="N5559" t="str">
            <v>650</v>
          </cell>
          <cell r="Q5559" t="str">
            <v>RIN</v>
          </cell>
          <cell r="T5559">
            <v>3117477</v>
          </cell>
          <cell r="U5559">
            <v>1580.46</v>
          </cell>
        </row>
        <row r="5560">
          <cell r="N5560" t="str">
            <v>624</v>
          </cell>
          <cell r="Q5560" t="str">
            <v>ECR</v>
          </cell>
          <cell r="T5560">
            <v>642528</v>
          </cell>
          <cell r="U5560">
            <v>2279.0500000000002</v>
          </cell>
        </row>
        <row r="5561">
          <cell r="N5561" t="str">
            <v>623</v>
          </cell>
          <cell r="Q5561" t="str">
            <v>FVE</v>
          </cell>
          <cell r="T5561">
            <v>81480</v>
          </cell>
          <cell r="U5561">
            <v>0</v>
          </cell>
        </row>
        <row r="5562">
          <cell r="N5562" t="str">
            <v>625</v>
          </cell>
          <cell r="Q5562" t="str">
            <v>EFL</v>
          </cell>
          <cell r="T5562">
            <v>391200</v>
          </cell>
          <cell r="U5562">
            <v>12860.7</v>
          </cell>
        </row>
        <row r="5563">
          <cell r="N5563" t="str">
            <v>624</v>
          </cell>
          <cell r="Q5563" t="str">
            <v>DO3</v>
          </cell>
          <cell r="T5563">
            <v>2290752</v>
          </cell>
          <cell r="U5563">
            <v>1823.44</v>
          </cell>
        </row>
        <row r="5564">
          <cell r="N5564" t="str">
            <v>624</v>
          </cell>
          <cell r="Q5564" t="str">
            <v>DSU</v>
          </cell>
          <cell r="T5564">
            <v>7996312</v>
          </cell>
          <cell r="U5564">
            <v>348.95</v>
          </cell>
        </row>
        <row r="5565">
          <cell r="N5565" t="str">
            <v>623</v>
          </cell>
          <cell r="Q5565" t="str">
            <v>MSV</v>
          </cell>
          <cell r="T5565">
            <v>35200</v>
          </cell>
          <cell r="U5565">
            <v>0</v>
          </cell>
        </row>
        <row r="5566">
          <cell r="N5566" t="str">
            <v>685</v>
          </cell>
          <cell r="Q5566" t="str">
            <v>FMU</v>
          </cell>
          <cell r="T5566">
            <v>204</v>
          </cell>
          <cell r="U5566">
            <v>0.01</v>
          </cell>
        </row>
        <row r="5567">
          <cell r="N5567" t="str">
            <v>650</v>
          </cell>
          <cell r="Q5567" t="str">
            <v>ECR</v>
          </cell>
          <cell r="T5567">
            <v>213759</v>
          </cell>
          <cell r="U5567">
            <v>209.69</v>
          </cell>
        </row>
        <row r="5568">
          <cell r="N5568" t="str">
            <v>660</v>
          </cell>
          <cell r="Q5568" t="str">
            <v>RAU</v>
          </cell>
          <cell r="T5568">
            <v>2009</v>
          </cell>
          <cell r="U5568">
            <v>0</v>
          </cell>
        </row>
        <row r="5569">
          <cell r="N5569" t="str">
            <v>677</v>
          </cell>
          <cell r="Q5569" t="str">
            <v>EEE</v>
          </cell>
          <cell r="T5569">
            <v>4187592</v>
          </cell>
          <cell r="U5569">
            <v>371633.74</v>
          </cell>
        </row>
        <row r="5570">
          <cell r="N5570" t="str">
            <v>621</v>
          </cell>
          <cell r="Q5570" t="str">
            <v>MC</v>
          </cell>
          <cell r="T5570">
            <v>0</v>
          </cell>
          <cell r="U5570">
            <v>34</v>
          </cell>
        </row>
        <row r="5571">
          <cell r="N5571" t="str">
            <v>624</v>
          </cell>
          <cell r="Q5571" t="str">
            <v>RAU</v>
          </cell>
          <cell r="T5571">
            <v>510784</v>
          </cell>
          <cell r="U5571">
            <v>14.3</v>
          </cell>
        </row>
        <row r="5572">
          <cell r="N5572" t="str">
            <v>623</v>
          </cell>
          <cell r="Q5572" t="str">
            <v>ECR</v>
          </cell>
          <cell r="T5572">
            <v>2279268</v>
          </cell>
          <cell r="U5572">
            <v>11558.16</v>
          </cell>
        </row>
        <row r="5573">
          <cell r="N5573" t="str">
            <v>650</v>
          </cell>
          <cell r="Q5573" t="str">
            <v>EIN</v>
          </cell>
          <cell r="T5573">
            <v>1896</v>
          </cell>
          <cell r="U5573">
            <v>1.07</v>
          </cell>
        </row>
        <row r="5574">
          <cell r="N5574" t="str">
            <v>625</v>
          </cell>
          <cell r="Q5574" t="str">
            <v>PPT</v>
          </cell>
          <cell r="T5574">
            <v>7485588</v>
          </cell>
          <cell r="U5574">
            <v>0</v>
          </cell>
        </row>
        <row r="5575">
          <cell r="N5575" t="str">
            <v>624</v>
          </cell>
          <cell r="Q5575" t="str">
            <v>FMU</v>
          </cell>
          <cell r="T5575">
            <v>23102080</v>
          </cell>
          <cell r="U5575">
            <v>23.07</v>
          </cell>
        </row>
        <row r="5576">
          <cell r="N5576" t="str">
            <v>642</v>
          </cell>
          <cell r="Q5576" t="str">
            <v>CAP</v>
          </cell>
          <cell r="T5576">
            <v>390</v>
          </cell>
          <cell r="U5576">
            <v>0</v>
          </cell>
        </row>
        <row r="5577">
          <cell r="N5577" t="str">
            <v>624</v>
          </cell>
          <cell r="Q5577" t="str">
            <v>EBF</v>
          </cell>
          <cell r="T5577">
            <v>642528</v>
          </cell>
          <cell r="U5577">
            <v>-18459.189999999999</v>
          </cell>
        </row>
        <row r="5578">
          <cell r="N5578" t="str">
            <v>624</v>
          </cell>
          <cell r="Q5578" t="str">
            <v>LMR</v>
          </cell>
          <cell r="T5578">
            <v>357024</v>
          </cell>
          <cell r="U5578">
            <v>302.04000000000002</v>
          </cell>
        </row>
        <row r="5579">
          <cell r="N5579" t="str">
            <v>632</v>
          </cell>
          <cell r="Q5579" t="str">
            <v>DSO</v>
          </cell>
          <cell r="T5579">
            <v>26155970</v>
          </cell>
          <cell r="U5579">
            <v>9756.18</v>
          </cell>
        </row>
        <row r="5580">
          <cell r="N5580" t="str">
            <v>624</v>
          </cell>
          <cell r="Q5580" t="str">
            <v>EEX</v>
          </cell>
          <cell r="T5580">
            <v>919560</v>
          </cell>
          <cell r="U5580">
            <v>416.57</v>
          </cell>
        </row>
        <row r="5581">
          <cell r="N5581" t="str">
            <v>621</v>
          </cell>
          <cell r="Q5581" t="str">
            <v>ICN</v>
          </cell>
          <cell r="T5581">
            <v>6341340</v>
          </cell>
          <cell r="U5581">
            <v>0</v>
          </cell>
        </row>
        <row r="5582">
          <cell r="N5582" t="str">
            <v>624</v>
          </cell>
          <cell r="Q5582" t="str">
            <v>LMR</v>
          </cell>
          <cell r="T5582">
            <v>151200</v>
          </cell>
          <cell r="U5582">
            <v>127.92</v>
          </cell>
        </row>
        <row r="5583">
          <cell r="N5583" t="str">
            <v>621</v>
          </cell>
          <cell r="Q5583" t="str">
            <v>OMS</v>
          </cell>
          <cell r="T5583">
            <v>112203</v>
          </cell>
          <cell r="U5583">
            <v>25.81</v>
          </cell>
        </row>
        <row r="5584">
          <cell r="N5584" t="str">
            <v>650</v>
          </cell>
          <cell r="Q5584" t="str">
            <v>FFC</v>
          </cell>
          <cell r="T5584">
            <v>63</v>
          </cell>
          <cell r="U5584">
            <v>0</v>
          </cell>
        </row>
        <row r="5585">
          <cell r="N5585" t="str">
            <v>623</v>
          </cell>
          <cell r="Q5585" t="str">
            <v>EIN</v>
          </cell>
          <cell r="T5585">
            <v>83608059</v>
          </cell>
          <cell r="U5585">
            <v>47071.05</v>
          </cell>
        </row>
        <row r="5586">
          <cell r="N5586" t="str">
            <v>621</v>
          </cell>
          <cell r="Q5586" t="str">
            <v>CAV</v>
          </cell>
          <cell r="T5586">
            <v>38010850.899999999</v>
          </cell>
          <cell r="U5586">
            <v>-3868.75</v>
          </cell>
        </row>
        <row r="5587">
          <cell r="N5587" t="str">
            <v>626</v>
          </cell>
          <cell r="Q5587" t="str">
            <v>PRC</v>
          </cell>
          <cell r="T5587">
            <v>3120155</v>
          </cell>
          <cell r="U5587">
            <v>4015.64</v>
          </cell>
        </row>
        <row r="5588">
          <cell r="N5588" t="str">
            <v>611</v>
          </cell>
          <cell r="Q5588" t="str">
            <v>BFC</v>
          </cell>
          <cell r="T5588">
            <v>51122</v>
          </cell>
          <cell r="U5588">
            <v>1477.07</v>
          </cell>
        </row>
        <row r="5589">
          <cell r="N5589" t="str">
            <v>623</v>
          </cell>
          <cell r="Q5589" t="str">
            <v>EBF</v>
          </cell>
          <cell r="T5589">
            <v>83608059</v>
          </cell>
          <cell r="U5589">
            <v>-2401975.9300000002</v>
          </cell>
        </row>
        <row r="5590">
          <cell r="N5590" t="str">
            <v>660</v>
          </cell>
          <cell r="Q5590" t="str">
            <v>L19</v>
          </cell>
          <cell r="T5590">
            <v>793</v>
          </cell>
          <cell r="U5590">
            <v>8102.29</v>
          </cell>
        </row>
        <row r="5591">
          <cell r="N5591" t="str">
            <v>660</v>
          </cell>
          <cell r="Q5591" t="str">
            <v>CAV</v>
          </cell>
          <cell r="T5591">
            <v>2009</v>
          </cell>
          <cell r="U5591">
            <v>-0.03</v>
          </cell>
        </row>
        <row r="5592">
          <cell r="N5592" t="str">
            <v>626</v>
          </cell>
          <cell r="Q5592" t="str">
            <v>TTE</v>
          </cell>
          <cell r="T5592">
            <v>6999936</v>
          </cell>
          <cell r="U5592">
            <v>0</v>
          </cell>
        </row>
        <row r="5593">
          <cell r="N5593" t="str">
            <v>624</v>
          </cell>
          <cell r="Q5593" t="str">
            <v>DO5</v>
          </cell>
          <cell r="T5593">
            <v>2290752</v>
          </cell>
          <cell r="U5593">
            <v>-394.01</v>
          </cell>
        </row>
        <row r="5594">
          <cell r="N5594" t="str">
            <v>650</v>
          </cell>
          <cell r="Q5594" t="str">
            <v>MSO</v>
          </cell>
          <cell r="T5594">
            <v>66539</v>
          </cell>
          <cell r="U5594">
            <v>10.32</v>
          </cell>
        </row>
        <row r="5595">
          <cell r="N5595" t="str">
            <v>655</v>
          </cell>
          <cell r="Q5595" t="str">
            <v>EBF</v>
          </cell>
          <cell r="T5595">
            <v>297</v>
          </cell>
          <cell r="U5595">
            <v>-8.5299999999999994</v>
          </cell>
        </row>
        <row r="5596">
          <cell r="N5596" t="str">
            <v>650</v>
          </cell>
          <cell r="Q5596" t="str">
            <v>E17</v>
          </cell>
          <cell r="T5596">
            <v>1108</v>
          </cell>
          <cell r="U5596">
            <v>34.89</v>
          </cell>
        </row>
        <row r="5597">
          <cell r="N5597" t="str">
            <v>624</v>
          </cell>
          <cell r="Q5597" t="str">
            <v>PPT</v>
          </cell>
          <cell r="T5597">
            <v>304704</v>
          </cell>
          <cell r="U5597">
            <v>0</v>
          </cell>
        </row>
        <row r="5598">
          <cell r="N5598" t="str">
            <v>611</v>
          </cell>
          <cell r="Q5598" t="str">
            <v>EC</v>
          </cell>
          <cell r="T5598">
            <v>933</v>
          </cell>
          <cell r="U5598">
            <v>91.28</v>
          </cell>
        </row>
        <row r="5599">
          <cell r="N5599" t="str">
            <v>626</v>
          </cell>
          <cell r="Q5599" t="str">
            <v>DO5</v>
          </cell>
          <cell r="T5599">
            <v>3027915</v>
          </cell>
          <cell r="U5599">
            <v>-205.9</v>
          </cell>
        </row>
        <row r="5600">
          <cell r="N5600" t="str">
            <v>624</v>
          </cell>
          <cell r="Q5600" t="str">
            <v>LMR</v>
          </cell>
          <cell r="T5600">
            <v>70400</v>
          </cell>
          <cell r="U5600">
            <v>59.56</v>
          </cell>
        </row>
        <row r="5601">
          <cell r="N5601" t="str">
            <v>626</v>
          </cell>
          <cell r="Q5601" t="str">
            <v>DC</v>
          </cell>
          <cell r="T5601">
            <v>15433.11</v>
          </cell>
          <cell r="U5601">
            <v>373771.94</v>
          </cell>
        </row>
        <row r="5602">
          <cell r="N5602" t="str">
            <v>624</v>
          </cell>
          <cell r="Q5602" t="str">
            <v>DC</v>
          </cell>
          <cell r="T5602">
            <v>939.6</v>
          </cell>
          <cell r="U5602">
            <v>10495.33</v>
          </cell>
        </row>
        <row r="5603">
          <cell r="N5603" t="str">
            <v>623</v>
          </cell>
          <cell r="Q5603" t="str">
            <v>CAV</v>
          </cell>
          <cell r="T5603">
            <v>2279268</v>
          </cell>
          <cell r="U5603">
            <v>109.4</v>
          </cell>
        </row>
        <row r="5604">
          <cell r="N5604" t="str">
            <v>660</v>
          </cell>
          <cell r="Q5604" t="str">
            <v>TIU</v>
          </cell>
          <cell r="T5604">
            <v>617733</v>
          </cell>
          <cell r="U5604">
            <v>1.05</v>
          </cell>
        </row>
        <row r="5605">
          <cell r="N5605" t="str">
            <v>611</v>
          </cell>
          <cell r="Q5605" t="str">
            <v>DSM</v>
          </cell>
          <cell r="T5605">
            <v>980</v>
          </cell>
          <cell r="U5605">
            <v>4.97</v>
          </cell>
        </row>
        <row r="5606">
          <cell r="N5606" t="str">
            <v>676</v>
          </cell>
          <cell r="Q5606" t="str">
            <v>DSO</v>
          </cell>
          <cell r="T5606">
            <v>0</v>
          </cell>
          <cell r="U5606">
            <v>0</v>
          </cell>
        </row>
        <row r="5607">
          <cell r="N5607" t="str">
            <v>676</v>
          </cell>
          <cell r="Q5607" t="str">
            <v>TTE</v>
          </cell>
          <cell r="T5607">
            <v>6261000</v>
          </cell>
          <cell r="U5607">
            <v>0</v>
          </cell>
        </row>
        <row r="5608">
          <cell r="N5608" t="str">
            <v>660</v>
          </cell>
          <cell r="Q5608" t="str">
            <v>L32</v>
          </cell>
          <cell r="T5608">
            <v>1</v>
          </cell>
          <cell r="U5608">
            <v>10.84</v>
          </cell>
        </row>
        <row r="5609">
          <cell r="N5609" t="str">
            <v>623</v>
          </cell>
          <cell r="Q5609" t="str">
            <v>EIN</v>
          </cell>
          <cell r="T5609">
            <v>35200</v>
          </cell>
          <cell r="U5609">
            <v>19.82</v>
          </cell>
        </row>
        <row r="5610">
          <cell r="N5610" t="str">
            <v>623</v>
          </cell>
          <cell r="Q5610" t="str">
            <v>RIV</v>
          </cell>
          <cell r="T5610">
            <v>16914030</v>
          </cell>
          <cell r="U5610">
            <v>0</v>
          </cell>
        </row>
        <row r="5611">
          <cell r="N5611" t="str">
            <v>624</v>
          </cell>
          <cell r="Q5611" t="str">
            <v>RIN</v>
          </cell>
          <cell r="T5611">
            <v>919560</v>
          </cell>
          <cell r="U5611">
            <v>1762.79</v>
          </cell>
        </row>
        <row r="5612">
          <cell r="N5612" t="str">
            <v>621</v>
          </cell>
          <cell r="Q5612" t="str">
            <v>ICV</v>
          </cell>
          <cell r="T5612">
            <v>75503789</v>
          </cell>
          <cell r="U5612">
            <v>0</v>
          </cell>
        </row>
        <row r="5613">
          <cell r="N5613" t="str">
            <v>623</v>
          </cell>
          <cell r="Q5613" t="str">
            <v>DSM</v>
          </cell>
          <cell r="T5613">
            <v>144480</v>
          </cell>
          <cell r="U5613">
            <v>957.47</v>
          </cell>
        </row>
        <row r="5614">
          <cell r="N5614" t="str">
            <v>624</v>
          </cell>
          <cell r="Q5614" t="str">
            <v>EC</v>
          </cell>
          <cell r="T5614">
            <v>2307284</v>
          </cell>
          <cell r="U5614">
            <v>134355.45000000001</v>
          </cell>
        </row>
        <row r="5615">
          <cell r="N5615" t="str">
            <v>624</v>
          </cell>
          <cell r="Q5615" t="str">
            <v>RAU</v>
          </cell>
          <cell r="T5615">
            <v>357024</v>
          </cell>
          <cell r="U5615">
            <v>10</v>
          </cell>
        </row>
        <row r="5616">
          <cell r="N5616" t="str">
            <v>622</v>
          </cell>
          <cell r="Q5616" t="str">
            <v>ECR</v>
          </cell>
          <cell r="T5616">
            <v>2565085</v>
          </cell>
          <cell r="U5616">
            <v>5075.33</v>
          </cell>
        </row>
        <row r="5617">
          <cell r="N5617" t="str">
            <v>624</v>
          </cell>
          <cell r="Q5617" t="str">
            <v>MC</v>
          </cell>
          <cell r="T5617">
            <v>1591.26</v>
          </cell>
          <cell r="U5617">
            <v>13316.14</v>
          </cell>
        </row>
        <row r="5618">
          <cell r="N5618" t="str">
            <v>626</v>
          </cell>
          <cell r="Q5618" t="str">
            <v>DS0</v>
          </cell>
          <cell r="T5618">
            <v>656640</v>
          </cell>
          <cell r="U5618">
            <v>75.510000000000005</v>
          </cell>
        </row>
        <row r="5619">
          <cell r="N5619" t="str">
            <v>626</v>
          </cell>
          <cell r="Q5619" t="str">
            <v>PRC</v>
          </cell>
          <cell r="T5619">
            <v>5516736</v>
          </cell>
          <cell r="U5619">
            <v>7100.05</v>
          </cell>
        </row>
        <row r="5620">
          <cell r="N5620" t="str">
            <v>642</v>
          </cell>
          <cell r="Q5620" t="str">
            <v>FVE</v>
          </cell>
          <cell r="T5620">
            <v>390</v>
          </cell>
          <cell r="U5620">
            <v>0</v>
          </cell>
        </row>
        <row r="5621">
          <cell r="N5621" t="str">
            <v>650</v>
          </cell>
          <cell r="Q5621" t="str">
            <v>FMU</v>
          </cell>
          <cell r="T5621">
            <v>1896</v>
          </cell>
          <cell r="U5621">
            <v>0.01</v>
          </cell>
        </row>
        <row r="5622">
          <cell r="N5622" t="str">
            <v>621</v>
          </cell>
          <cell r="Q5622" t="str">
            <v>EP4</v>
          </cell>
          <cell r="T5622">
            <v>38010850.899999999</v>
          </cell>
          <cell r="U5622">
            <v>0</v>
          </cell>
        </row>
        <row r="5623">
          <cell r="N5623" t="str">
            <v>624</v>
          </cell>
          <cell r="Q5623" t="str">
            <v>TIU</v>
          </cell>
          <cell r="T5623">
            <v>23102080</v>
          </cell>
          <cell r="U5623">
            <v>22.89</v>
          </cell>
        </row>
        <row r="5624">
          <cell r="N5624" t="str">
            <v>624</v>
          </cell>
          <cell r="Q5624" t="str">
            <v>EC</v>
          </cell>
          <cell r="T5624">
            <v>60000</v>
          </cell>
          <cell r="U5624">
            <v>4168.8599999999997</v>
          </cell>
        </row>
        <row r="5625">
          <cell r="N5625" t="str">
            <v>611</v>
          </cell>
          <cell r="Q5625" t="str">
            <v>FVC</v>
          </cell>
          <cell r="T5625">
            <v>12495</v>
          </cell>
          <cell r="U5625">
            <v>0</v>
          </cell>
        </row>
        <row r="5626">
          <cell r="N5626" t="str">
            <v>624</v>
          </cell>
          <cell r="Q5626" t="str">
            <v>FFE</v>
          </cell>
          <cell r="T5626">
            <v>518950</v>
          </cell>
          <cell r="U5626">
            <v>58.12</v>
          </cell>
        </row>
        <row r="5627">
          <cell r="N5627" t="str">
            <v>611</v>
          </cell>
          <cell r="Q5627" t="str">
            <v>EIN</v>
          </cell>
          <cell r="T5627">
            <v>12495</v>
          </cell>
          <cell r="U5627">
            <v>7.04</v>
          </cell>
        </row>
        <row r="5628">
          <cell r="N5628" t="str">
            <v>624</v>
          </cell>
          <cell r="Q5628" t="str">
            <v>PRC</v>
          </cell>
          <cell r="T5628">
            <v>10156773</v>
          </cell>
          <cell r="U5628">
            <v>13640.55</v>
          </cell>
        </row>
        <row r="5629">
          <cell r="N5629" t="str">
            <v>624</v>
          </cell>
          <cell r="Q5629" t="str">
            <v>CAP</v>
          </cell>
          <cell r="T5629">
            <v>590640</v>
          </cell>
          <cell r="U5629">
            <v>7.08</v>
          </cell>
        </row>
        <row r="5630">
          <cell r="N5630" t="str">
            <v>624</v>
          </cell>
          <cell r="Q5630" t="str">
            <v>LMR</v>
          </cell>
          <cell r="T5630">
            <v>510784</v>
          </cell>
          <cell r="U5630">
            <v>432.12</v>
          </cell>
        </row>
        <row r="5631">
          <cell r="N5631" t="str">
            <v>624</v>
          </cell>
          <cell r="Q5631" t="str">
            <v>EFL</v>
          </cell>
          <cell r="T5631">
            <v>510784</v>
          </cell>
          <cell r="U5631">
            <v>16792.02</v>
          </cell>
        </row>
        <row r="5632">
          <cell r="N5632" t="str">
            <v>624</v>
          </cell>
          <cell r="Q5632" t="str">
            <v>PRV</v>
          </cell>
          <cell r="T5632">
            <v>2907284</v>
          </cell>
          <cell r="U5632">
            <v>31.97</v>
          </cell>
        </row>
        <row r="5633">
          <cell r="N5633" t="str">
            <v>623</v>
          </cell>
          <cell r="Q5633" t="str">
            <v>EP4</v>
          </cell>
          <cell r="T5633">
            <v>4909440</v>
          </cell>
          <cell r="U5633">
            <v>0</v>
          </cell>
        </row>
        <row r="5634">
          <cell r="N5634" t="str">
            <v>624</v>
          </cell>
          <cell r="Q5634" t="str">
            <v>FFE</v>
          </cell>
          <cell r="T5634">
            <v>357024</v>
          </cell>
          <cell r="U5634">
            <v>39.99</v>
          </cell>
        </row>
        <row r="5635">
          <cell r="N5635" t="str">
            <v>660</v>
          </cell>
          <cell r="Q5635" t="str">
            <v>RTU</v>
          </cell>
          <cell r="T5635">
            <v>665</v>
          </cell>
          <cell r="U5635">
            <v>-0.01</v>
          </cell>
        </row>
        <row r="5636">
          <cell r="N5636" t="str">
            <v>626</v>
          </cell>
          <cell r="Q5636" t="str">
            <v>RIV</v>
          </cell>
          <cell r="T5636">
            <v>4688145</v>
          </cell>
          <cell r="U5636">
            <v>0</v>
          </cell>
        </row>
        <row r="5637">
          <cell r="N5637" t="str">
            <v>650</v>
          </cell>
          <cell r="Q5637" t="str">
            <v>RIN</v>
          </cell>
          <cell r="T5637">
            <v>66539</v>
          </cell>
          <cell r="U5637">
            <v>33.57</v>
          </cell>
        </row>
        <row r="5638">
          <cell r="N5638" t="str">
            <v>623</v>
          </cell>
          <cell r="Q5638" t="str">
            <v>TIU</v>
          </cell>
          <cell r="T5638">
            <v>35200</v>
          </cell>
          <cell r="U5638">
            <v>0.03</v>
          </cell>
        </row>
        <row r="5639">
          <cell r="N5639" t="str">
            <v>624</v>
          </cell>
          <cell r="Q5639" t="str">
            <v>EC</v>
          </cell>
          <cell r="T5639">
            <v>5758200</v>
          </cell>
          <cell r="U5639">
            <v>314576.21999999997</v>
          </cell>
        </row>
        <row r="5640">
          <cell r="N5640" t="str">
            <v>624</v>
          </cell>
          <cell r="Q5640" t="str">
            <v>EP4</v>
          </cell>
          <cell r="T5640">
            <v>8934767</v>
          </cell>
          <cell r="U5640">
            <v>0</v>
          </cell>
        </row>
        <row r="5641">
          <cell r="N5641" t="str">
            <v>611</v>
          </cell>
          <cell r="Q5641" t="str">
            <v>RTU</v>
          </cell>
          <cell r="T5641">
            <v>287356489</v>
          </cell>
          <cell r="U5641">
            <v>5751.74</v>
          </cell>
        </row>
        <row r="5642">
          <cell r="N5642" t="str">
            <v>624</v>
          </cell>
          <cell r="Q5642" t="str">
            <v>SD</v>
          </cell>
          <cell r="T5642">
            <v>641.83000000000004</v>
          </cell>
          <cell r="U5642">
            <v>-462.12</v>
          </cell>
        </row>
        <row r="5643">
          <cell r="N5643" t="str">
            <v>650</v>
          </cell>
          <cell r="Q5643" t="str">
            <v>OMS</v>
          </cell>
          <cell r="T5643">
            <v>3117477</v>
          </cell>
          <cell r="U5643">
            <v>679.56</v>
          </cell>
        </row>
        <row r="5644">
          <cell r="N5644" t="str">
            <v>623</v>
          </cell>
          <cell r="Q5644" t="str">
            <v>RIV</v>
          </cell>
          <cell r="T5644">
            <v>44232</v>
          </cell>
          <cell r="U5644">
            <v>0</v>
          </cell>
        </row>
        <row r="5645">
          <cell r="N5645" t="str">
            <v>621</v>
          </cell>
          <cell r="Q5645" t="str">
            <v>EIV</v>
          </cell>
          <cell r="T5645">
            <v>636853</v>
          </cell>
          <cell r="U5645">
            <v>0</v>
          </cell>
        </row>
        <row r="5646">
          <cell r="N5646" t="str">
            <v>624</v>
          </cell>
          <cell r="Q5646" t="str">
            <v>DC</v>
          </cell>
          <cell r="T5646">
            <v>1036.92</v>
          </cell>
          <cell r="U5646">
            <v>12760.85</v>
          </cell>
        </row>
        <row r="5647">
          <cell r="N5647" t="str">
            <v>655</v>
          </cell>
          <cell r="Q5647" t="str">
            <v>MSV</v>
          </cell>
          <cell r="T5647">
            <v>22783</v>
          </cell>
          <cell r="U5647">
            <v>0</v>
          </cell>
        </row>
        <row r="5648">
          <cell r="N5648" t="str">
            <v>624</v>
          </cell>
          <cell r="Q5648" t="str">
            <v>DC</v>
          </cell>
          <cell r="T5648">
            <v>100</v>
          </cell>
          <cell r="U5648">
            <v>1827</v>
          </cell>
        </row>
        <row r="5649">
          <cell r="N5649" t="str">
            <v>621</v>
          </cell>
          <cell r="Q5649" t="str">
            <v>DSU</v>
          </cell>
          <cell r="T5649">
            <v>112203</v>
          </cell>
          <cell r="U5649">
            <v>16.829999999999998</v>
          </cell>
        </row>
        <row r="5650">
          <cell r="N5650" t="str">
            <v>626</v>
          </cell>
          <cell r="Q5650" t="str">
            <v>EC</v>
          </cell>
          <cell r="T5650">
            <v>13372524</v>
          </cell>
          <cell r="U5650">
            <v>435890.79</v>
          </cell>
        </row>
        <row r="5651">
          <cell r="N5651" t="str">
            <v>611</v>
          </cell>
          <cell r="Q5651" t="str">
            <v>TTE</v>
          </cell>
          <cell r="T5651">
            <v>12495</v>
          </cell>
          <cell r="U5651">
            <v>0</v>
          </cell>
        </row>
        <row r="5652">
          <cell r="N5652" t="str">
            <v>624</v>
          </cell>
          <cell r="Q5652" t="str">
            <v>RTU</v>
          </cell>
          <cell r="T5652">
            <v>26330592</v>
          </cell>
          <cell r="U5652">
            <v>395.02</v>
          </cell>
        </row>
        <row r="5653">
          <cell r="N5653" t="str">
            <v>686</v>
          </cell>
          <cell r="Q5653" t="str">
            <v>TTE</v>
          </cell>
          <cell r="T5653">
            <v>295</v>
          </cell>
          <cell r="U5653">
            <v>0</v>
          </cell>
        </row>
        <row r="5654">
          <cell r="N5654" t="str">
            <v>611</v>
          </cell>
          <cell r="Q5654" t="str">
            <v>EBF</v>
          </cell>
          <cell r="T5654">
            <v>318939</v>
          </cell>
          <cell r="U5654">
            <v>-9162.8799999999992</v>
          </cell>
        </row>
        <row r="5655">
          <cell r="N5655" t="str">
            <v>641</v>
          </cell>
          <cell r="Q5655" t="str">
            <v>RIV</v>
          </cell>
          <cell r="T5655">
            <v>50144</v>
          </cell>
          <cell r="U5655">
            <v>0</v>
          </cell>
        </row>
        <row r="5656">
          <cell r="N5656" t="str">
            <v>621</v>
          </cell>
          <cell r="Q5656" t="str">
            <v>ECR</v>
          </cell>
          <cell r="T5656">
            <v>64200</v>
          </cell>
          <cell r="U5656">
            <v>280.57</v>
          </cell>
        </row>
        <row r="5657">
          <cell r="N5657" t="str">
            <v>650</v>
          </cell>
          <cell r="Q5657" t="str">
            <v>TIU</v>
          </cell>
          <cell r="T5657">
            <v>3117477</v>
          </cell>
          <cell r="U5657">
            <v>0.79</v>
          </cell>
        </row>
        <row r="5658">
          <cell r="N5658" t="str">
            <v>621</v>
          </cell>
          <cell r="Q5658" t="str">
            <v>EP1</v>
          </cell>
          <cell r="T5658">
            <v>5100</v>
          </cell>
          <cell r="U5658">
            <v>0</v>
          </cell>
        </row>
        <row r="5659">
          <cell r="N5659" t="str">
            <v>623</v>
          </cell>
          <cell r="Q5659" t="str">
            <v>PAJ</v>
          </cell>
          <cell r="T5659">
            <v>0</v>
          </cell>
          <cell r="U5659">
            <v>-1000.28</v>
          </cell>
        </row>
        <row r="5660">
          <cell r="N5660" t="str">
            <v>642</v>
          </cell>
          <cell r="Q5660" t="str">
            <v>TTC</v>
          </cell>
          <cell r="T5660">
            <v>390</v>
          </cell>
          <cell r="U5660">
            <v>0</v>
          </cell>
        </row>
        <row r="5661">
          <cell r="N5661" t="str">
            <v>641</v>
          </cell>
          <cell r="Q5661" t="str">
            <v>EP3</v>
          </cell>
          <cell r="T5661">
            <v>50144</v>
          </cell>
          <cell r="U5661">
            <v>0</v>
          </cell>
        </row>
        <row r="5662">
          <cell r="N5662" t="str">
            <v>621</v>
          </cell>
          <cell r="Q5662" t="str">
            <v>CAP</v>
          </cell>
          <cell r="T5662">
            <v>6442270</v>
          </cell>
          <cell r="U5662">
            <v>96.6</v>
          </cell>
        </row>
        <row r="5663">
          <cell r="N5663" t="str">
            <v>611</v>
          </cell>
          <cell r="Q5663" t="str">
            <v>PVC</v>
          </cell>
          <cell r="T5663">
            <v>3788</v>
          </cell>
          <cell r="U5663">
            <v>457.97</v>
          </cell>
        </row>
        <row r="5664">
          <cell r="N5664" t="str">
            <v>642</v>
          </cell>
          <cell r="Q5664" t="str">
            <v>FMU</v>
          </cell>
          <cell r="T5664">
            <v>390</v>
          </cell>
          <cell r="U5664">
            <v>0</v>
          </cell>
        </row>
        <row r="5665">
          <cell r="N5665" t="str">
            <v>644</v>
          </cell>
          <cell r="Q5665" t="str">
            <v>OMS</v>
          </cell>
          <cell r="T5665">
            <v>2195750</v>
          </cell>
          <cell r="U5665">
            <v>436.95</v>
          </cell>
        </row>
        <row r="5666">
          <cell r="N5666" t="str">
            <v>676</v>
          </cell>
          <cell r="Q5666" t="str">
            <v>LMV</v>
          </cell>
          <cell r="T5666">
            <v>3627000</v>
          </cell>
          <cell r="U5666">
            <v>-1363.75</v>
          </cell>
        </row>
        <row r="5667">
          <cell r="N5667" t="str">
            <v>632</v>
          </cell>
          <cell r="Q5667" t="str">
            <v>DS0</v>
          </cell>
          <cell r="T5667">
            <v>26155970</v>
          </cell>
          <cell r="U5667">
            <v>78.47</v>
          </cell>
        </row>
        <row r="5668">
          <cell r="N5668" t="str">
            <v>626</v>
          </cell>
          <cell r="Q5668" t="str">
            <v>EC</v>
          </cell>
          <cell r="T5668">
            <v>973269</v>
          </cell>
          <cell r="U5668">
            <v>31724.67</v>
          </cell>
        </row>
        <row r="5669">
          <cell r="N5669" t="str">
            <v>626</v>
          </cell>
          <cell r="Q5669" t="str">
            <v>FFC</v>
          </cell>
          <cell r="T5669">
            <v>3234720</v>
          </cell>
          <cell r="U5669">
            <v>35.58</v>
          </cell>
        </row>
        <row r="5670">
          <cell r="N5670" t="str">
            <v>620</v>
          </cell>
          <cell r="Q5670" t="str">
            <v>RTU</v>
          </cell>
          <cell r="T5670">
            <v>3380</v>
          </cell>
          <cell r="U5670">
            <v>0.02</v>
          </cell>
        </row>
        <row r="5671">
          <cell r="N5671" t="str">
            <v>641</v>
          </cell>
          <cell r="Q5671" t="str">
            <v>TTE</v>
          </cell>
          <cell r="T5671">
            <v>603439</v>
          </cell>
          <cell r="U5671">
            <v>0</v>
          </cell>
        </row>
        <row r="5672">
          <cell r="N5672" t="str">
            <v>612</v>
          </cell>
          <cell r="Q5672" t="str">
            <v>RIN</v>
          </cell>
          <cell r="T5672">
            <v>10954</v>
          </cell>
          <cell r="U5672">
            <v>30.98</v>
          </cell>
        </row>
        <row r="5673">
          <cell r="N5673" t="str">
            <v>621</v>
          </cell>
          <cell r="Q5673" t="str">
            <v>EP4</v>
          </cell>
          <cell r="T5673">
            <v>636853</v>
          </cell>
          <cell r="U5673">
            <v>0</v>
          </cell>
        </row>
        <row r="5674">
          <cell r="N5674" t="str">
            <v>633</v>
          </cell>
          <cell r="Q5674" t="str">
            <v>TDE</v>
          </cell>
          <cell r="T5674">
            <v>253803667</v>
          </cell>
          <cell r="U5674">
            <v>0</v>
          </cell>
        </row>
        <row r="5675">
          <cell r="N5675" t="str">
            <v>624</v>
          </cell>
          <cell r="Q5675" t="str">
            <v>EFL</v>
          </cell>
          <cell r="T5675">
            <v>410400</v>
          </cell>
          <cell r="U5675">
            <v>13491.9</v>
          </cell>
        </row>
        <row r="5676">
          <cell r="N5676" t="str">
            <v>621</v>
          </cell>
          <cell r="Q5676" t="str">
            <v>DO5</v>
          </cell>
          <cell r="T5676">
            <v>89663</v>
          </cell>
          <cell r="U5676">
            <v>-38.11</v>
          </cell>
        </row>
        <row r="5677">
          <cell r="N5677" t="str">
            <v>624</v>
          </cell>
          <cell r="Q5677" t="str">
            <v>DC</v>
          </cell>
          <cell r="T5677">
            <v>100</v>
          </cell>
          <cell r="U5677">
            <v>1827</v>
          </cell>
        </row>
        <row r="5678">
          <cell r="N5678" t="str">
            <v>624</v>
          </cell>
          <cell r="Q5678" t="str">
            <v>DS2</v>
          </cell>
          <cell r="T5678">
            <v>567264</v>
          </cell>
          <cell r="U5678">
            <v>0</v>
          </cell>
        </row>
        <row r="5679">
          <cell r="N5679" t="str">
            <v>650</v>
          </cell>
          <cell r="Q5679" t="str">
            <v>EFV</v>
          </cell>
          <cell r="T5679">
            <v>1896</v>
          </cell>
          <cell r="U5679">
            <v>5.8</v>
          </cell>
        </row>
        <row r="5680">
          <cell r="N5680" t="str">
            <v>642</v>
          </cell>
          <cell r="Q5680" t="str">
            <v>ECR</v>
          </cell>
          <cell r="T5680">
            <v>26102</v>
          </cell>
          <cell r="U5680">
            <v>55.89</v>
          </cell>
        </row>
        <row r="5681">
          <cell r="N5681" t="str">
            <v>621</v>
          </cell>
          <cell r="Q5681" t="str">
            <v>DO1</v>
          </cell>
          <cell r="T5681">
            <v>66754</v>
          </cell>
          <cell r="U5681">
            <v>136.03</v>
          </cell>
        </row>
        <row r="5682">
          <cell r="N5682" t="str">
            <v>677</v>
          </cell>
          <cell r="Q5682" t="str">
            <v>EEC</v>
          </cell>
          <cell r="T5682">
            <v>4187592</v>
          </cell>
          <cell r="U5682">
            <v>248362.82</v>
          </cell>
        </row>
        <row r="5683">
          <cell r="N5683" t="str">
            <v>623</v>
          </cell>
          <cell r="Q5683" t="str">
            <v>RTU</v>
          </cell>
          <cell r="T5683">
            <v>4909440</v>
          </cell>
          <cell r="U5683">
            <v>93.25</v>
          </cell>
        </row>
        <row r="5684">
          <cell r="N5684" t="str">
            <v>626</v>
          </cell>
          <cell r="Q5684" t="str">
            <v>DO1</v>
          </cell>
          <cell r="T5684">
            <v>3027915</v>
          </cell>
          <cell r="U5684">
            <v>187.74</v>
          </cell>
        </row>
        <row r="5685">
          <cell r="N5685" t="str">
            <v>611</v>
          </cell>
          <cell r="Q5685" t="str">
            <v>EEX</v>
          </cell>
          <cell r="T5685">
            <v>287356489</v>
          </cell>
          <cell r="U5685">
            <v>93666.13</v>
          </cell>
        </row>
        <row r="5686">
          <cell r="N5686" t="str">
            <v>624</v>
          </cell>
          <cell r="Q5686" t="str">
            <v>EP4</v>
          </cell>
          <cell r="T5686">
            <v>14877860</v>
          </cell>
          <cell r="U5686">
            <v>0</v>
          </cell>
        </row>
        <row r="5687">
          <cell r="N5687" t="str">
            <v>633</v>
          </cell>
          <cell r="Q5687" t="str">
            <v>DS4</v>
          </cell>
          <cell r="T5687">
            <v>134702367</v>
          </cell>
          <cell r="U5687">
            <v>-2065.52</v>
          </cell>
        </row>
        <row r="5688">
          <cell r="N5688" t="str">
            <v>621</v>
          </cell>
          <cell r="Q5688" t="str">
            <v>CAP</v>
          </cell>
          <cell r="T5688">
            <v>38010850.899999999</v>
          </cell>
          <cell r="U5688">
            <v>569.38</v>
          </cell>
        </row>
        <row r="5689">
          <cell r="N5689" t="str">
            <v>623</v>
          </cell>
          <cell r="Q5689" t="str">
            <v>EC</v>
          </cell>
          <cell r="T5689">
            <v>81480</v>
          </cell>
          <cell r="U5689">
            <v>5515.87</v>
          </cell>
        </row>
        <row r="5690">
          <cell r="N5690" t="str">
            <v>650</v>
          </cell>
          <cell r="Q5690" t="str">
            <v>E20</v>
          </cell>
          <cell r="T5690">
            <v>27976</v>
          </cell>
          <cell r="U5690">
            <v>881.13</v>
          </cell>
        </row>
        <row r="5691">
          <cell r="N5691" t="str">
            <v>612</v>
          </cell>
          <cell r="Q5691" t="str">
            <v>ECR</v>
          </cell>
          <cell r="T5691">
            <v>6856739</v>
          </cell>
          <cell r="U5691">
            <v>36704.92</v>
          </cell>
        </row>
        <row r="5692">
          <cell r="N5692" t="str">
            <v>624</v>
          </cell>
          <cell r="Q5692" t="str">
            <v>PPT</v>
          </cell>
          <cell r="T5692">
            <v>357024</v>
          </cell>
          <cell r="U5692">
            <v>0</v>
          </cell>
        </row>
        <row r="5693">
          <cell r="N5693" t="str">
            <v>632</v>
          </cell>
          <cell r="Q5693" t="str">
            <v>DO3</v>
          </cell>
          <cell r="T5693">
            <v>3638690</v>
          </cell>
          <cell r="U5693">
            <v>3362.15</v>
          </cell>
        </row>
        <row r="5694">
          <cell r="N5694" t="str">
            <v>686</v>
          </cell>
          <cell r="Q5694" t="str">
            <v>VMU</v>
          </cell>
          <cell r="T5694">
            <v>295</v>
          </cell>
          <cell r="U5694">
            <v>-0.01</v>
          </cell>
        </row>
        <row r="5695">
          <cell r="N5695" t="str">
            <v>623</v>
          </cell>
          <cell r="Q5695" t="str">
            <v>EIN</v>
          </cell>
          <cell r="T5695">
            <v>44232</v>
          </cell>
          <cell r="U5695">
            <v>24.9</v>
          </cell>
        </row>
        <row r="5696">
          <cell r="N5696" t="str">
            <v>611</v>
          </cell>
          <cell r="Q5696" t="str">
            <v>EC</v>
          </cell>
          <cell r="T5696">
            <v>12648414</v>
          </cell>
          <cell r="U5696">
            <v>1237537.43</v>
          </cell>
        </row>
        <row r="5697">
          <cell r="N5697" t="str">
            <v>611</v>
          </cell>
          <cell r="Q5697" t="str">
            <v>EUR</v>
          </cell>
          <cell r="T5697">
            <v>980</v>
          </cell>
          <cell r="U5697">
            <v>0.11</v>
          </cell>
        </row>
        <row r="5698">
          <cell r="N5698" t="str">
            <v>660</v>
          </cell>
          <cell r="Q5698" t="str">
            <v>L01</v>
          </cell>
          <cell r="T5698">
            <v>308</v>
          </cell>
          <cell r="U5698">
            <v>844.38</v>
          </cell>
        </row>
        <row r="5699">
          <cell r="N5699" t="str">
            <v>626</v>
          </cell>
          <cell r="Q5699" t="str">
            <v>DO8</v>
          </cell>
          <cell r="T5699">
            <v>1107840</v>
          </cell>
          <cell r="U5699">
            <v>2.2200000000000002</v>
          </cell>
        </row>
        <row r="5700">
          <cell r="N5700" t="str">
            <v>650</v>
          </cell>
          <cell r="Q5700" t="str">
            <v>E21</v>
          </cell>
          <cell r="T5700">
            <v>7381</v>
          </cell>
          <cell r="U5700">
            <v>232.46</v>
          </cell>
        </row>
        <row r="5701">
          <cell r="N5701" t="str">
            <v>633</v>
          </cell>
          <cell r="Q5701" t="str">
            <v>PRC</v>
          </cell>
          <cell r="T5701">
            <v>6408000</v>
          </cell>
          <cell r="U5701">
            <v>6446.45</v>
          </cell>
        </row>
        <row r="5702">
          <cell r="N5702" t="str">
            <v>660</v>
          </cell>
          <cell r="Q5702" t="str">
            <v>RIN</v>
          </cell>
          <cell r="T5702">
            <v>2009</v>
          </cell>
          <cell r="U5702">
            <v>0.69</v>
          </cell>
        </row>
        <row r="5703">
          <cell r="N5703" t="str">
            <v>624</v>
          </cell>
          <cell r="Q5703" t="str">
            <v>DC</v>
          </cell>
          <cell r="T5703">
            <v>50</v>
          </cell>
          <cell r="U5703">
            <v>913.5</v>
          </cell>
        </row>
        <row r="5704">
          <cell r="N5704" t="str">
            <v>624</v>
          </cell>
          <cell r="Q5704" t="str">
            <v>DC</v>
          </cell>
          <cell r="T5704">
            <v>50</v>
          </cell>
          <cell r="U5704">
            <v>913.5</v>
          </cell>
        </row>
        <row r="5705">
          <cell r="N5705" t="str">
            <v>626</v>
          </cell>
          <cell r="Q5705" t="str">
            <v>PRV</v>
          </cell>
          <cell r="T5705">
            <v>973269</v>
          </cell>
          <cell r="U5705">
            <v>36.979999999999997</v>
          </cell>
        </row>
        <row r="5706">
          <cell r="N5706" t="str">
            <v>624</v>
          </cell>
          <cell r="Q5706" t="str">
            <v>ICV</v>
          </cell>
          <cell r="T5706">
            <v>8068064</v>
          </cell>
          <cell r="U5706">
            <v>0</v>
          </cell>
        </row>
        <row r="5707">
          <cell r="N5707" t="str">
            <v>685</v>
          </cell>
          <cell r="Q5707" t="str">
            <v>EP2</v>
          </cell>
          <cell r="T5707">
            <v>204</v>
          </cell>
          <cell r="U5707">
            <v>0.03</v>
          </cell>
        </row>
        <row r="5708">
          <cell r="N5708" t="str">
            <v>641</v>
          </cell>
          <cell r="Q5708" t="str">
            <v>EFV</v>
          </cell>
          <cell r="T5708">
            <v>603439</v>
          </cell>
          <cell r="U5708">
            <v>1845.34</v>
          </cell>
        </row>
        <row r="5709">
          <cell r="N5709" t="str">
            <v>650</v>
          </cell>
          <cell r="Q5709" t="str">
            <v>TSC</v>
          </cell>
          <cell r="T5709">
            <v>2627483</v>
          </cell>
          <cell r="U5709">
            <v>0</v>
          </cell>
        </row>
        <row r="5710">
          <cell r="N5710" t="str">
            <v>660</v>
          </cell>
          <cell r="Q5710" t="str">
            <v>EP4</v>
          </cell>
          <cell r="T5710">
            <v>862411</v>
          </cell>
          <cell r="U5710">
            <v>0</v>
          </cell>
        </row>
        <row r="5711">
          <cell r="N5711" t="str">
            <v>650</v>
          </cell>
          <cell r="Q5711" t="str">
            <v>EP4</v>
          </cell>
          <cell r="T5711">
            <v>2627483</v>
          </cell>
          <cell r="U5711">
            <v>0</v>
          </cell>
        </row>
        <row r="5712">
          <cell r="N5712" t="str">
            <v>650</v>
          </cell>
          <cell r="Q5712" t="str">
            <v>TSC</v>
          </cell>
          <cell r="T5712">
            <v>3086</v>
          </cell>
          <cell r="U5712">
            <v>0</v>
          </cell>
        </row>
        <row r="5713">
          <cell r="N5713" t="str">
            <v>623</v>
          </cell>
          <cell r="Q5713" t="str">
            <v>EIV</v>
          </cell>
          <cell r="T5713">
            <v>35200</v>
          </cell>
          <cell r="U5713">
            <v>0</v>
          </cell>
        </row>
        <row r="5714">
          <cell r="N5714" t="str">
            <v>620</v>
          </cell>
          <cell r="Q5714" t="str">
            <v>EP3</v>
          </cell>
          <cell r="T5714">
            <v>2187264</v>
          </cell>
          <cell r="U5714">
            <v>0</v>
          </cell>
        </row>
        <row r="5715">
          <cell r="N5715" t="str">
            <v>622</v>
          </cell>
          <cell r="Q5715" t="str">
            <v>TDC</v>
          </cell>
          <cell r="T5715">
            <v>2581405</v>
          </cell>
          <cell r="U5715">
            <v>121.32</v>
          </cell>
        </row>
        <row r="5716">
          <cell r="N5716" t="str">
            <v>660</v>
          </cell>
          <cell r="Q5716" t="str">
            <v>E12</v>
          </cell>
          <cell r="T5716">
            <v>93</v>
          </cell>
          <cell r="U5716">
            <v>2.93</v>
          </cell>
        </row>
        <row r="5717">
          <cell r="N5717" t="str">
            <v>624</v>
          </cell>
          <cell r="Q5717" t="str">
            <v>DSU</v>
          </cell>
          <cell r="T5717">
            <v>642528</v>
          </cell>
          <cell r="U5717">
            <v>21.2</v>
          </cell>
        </row>
        <row r="5718">
          <cell r="N5718" t="str">
            <v>623</v>
          </cell>
          <cell r="Q5718" t="str">
            <v>PRC</v>
          </cell>
          <cell r="T5718">
            <v>83303443</v>
          </cell>
          <cell r="U5718">
            <v>425533.71</v>
          </cell>
        </row>
        <row r="5719">
          <cell r="N5719" t="str">
            <v>624</v>
          </cell>
          <cell r="Q5719" t="str">
            <v>RTU</v>
          </cell>
          <cell r="T5719">
            <v>410400</v>
          </cell>
          <cell r="U5719">
            <v>6.16</v>
          </cell>
        </row>
        <row r="5720">
          <cell r="N5720" t="str">
            <v>623</v>
          </cell>
          <cell r="Q5720" t="str">
            <v>LMR</v>
          </cell>
          <cell r="T5720">
            <v>81480</v>
          </cell>
          <cell r="U5720">
            <v>107.55</v>
          </cell>
        </row>
        <row r="5721">
          <cell r="N5721" t="str">
            <v>621</v>
          </cell>
          <cell r="Q5721" t="str">
            <v>DS5</v>
          </cell>
          <cell r="T5721">
            <v>326200</v>
          </cell>
          <cell r="U5721">
            <v>0</v>
          </cell>
        </row>
        <row r="5722">
          <cell r="N5722" t="str">
            <v>641</v>
          </cell>
          <cell r="Q5722" t="str">
            <v>TSE</v>
          </cell>
          <cell r="T5722">
            <v>50144</v>
          </cell>
          <cell r="U5722">
            <v>0</v>
          </cell>
        </row>
        <row r="5723">
          <cell r="N5723" t="str">
            <v>623</v>
          </cell>
          <cell r="Q5723" t="str">
            <v>DS5</v>
          </cell>
          <cell r="T5723">
            <v>424860</v>
          </cell>
          <cell r="U5723">
            <v>0</v>
          </cell>
        </row>
        <row r="5724">
          <cell r="N5724" t="str">
            <v>611</v>
          </cell>
          <cell r="Q5724" t="str">
            <v>EEX</v>
          </cell>
          <cell r="T5724">
            <v>2743</v>
          </cell>
          <cell r="U5724">
            <v>0.89</v>
          </cell>
        </row>
        <row r="5725">
          <cell r="N5725" t="str">
            <v>623</v>
          </cell>
          <cell r="Q5725" t="str">
            <v>EFL</v>
          </cell>
          <cell r="T5725">
            <v>44232</v>
          </cell>
          <cell r="U5725">
            <v>1454.13</v>
          </cell>
        </row>
        <row r="5726">
          <cell r="N5726" t="str">
            <v>660</v>
          </cell>
          <cell r="Q5726" t="str">
            <v>EP3</v>
          </cell>
          <cell r="T5726">
            <v>21868</v>
          </cell>
          <cell r="U5726">
            <v>0</v>
          </cell>
        </row>
        <row r="5727">
          <cell r="N5727" t="str">
            <v>626</v>
          </cell>
          <cell r="Q5727" t="str">
            <v>PPT</v>
          </cell>
          <cell r="T5727">
            <v>14579136</v>
          </cell>
          <cell r="U5727">
            <v>0</v>
          </cell>
        </row>
        <row r="5728">
          <cell r="N5728" t="str">
            <v>625</v>
          </cell>
          <cell r="Q5728" t="str">
            <v>DC</v>
          </cell>
          <cell r="T5728">
            <v>500</v>
          </cell>
          <cell r="U5728">
            <v>6728.81</v>
          </cell>
        </row>
        <row r="5729">
          <cell r="N5729" t="str">
            <v>625</v>
          </cell>
          <cell r="Q5729" t="str">
            <v>TDC</v>
          </cell>
          <cell r="T5729">
            <v>124800</v>
          </cell>
          <cell r="U5729">
            <v>4.24</v>
          </cell>
        </row>
        <row r="5730">
          <cell r="N5730" t="str">
            <v>650</v>
          </cell>
          <cell r="Q5730" t="str">
            <v>TDE</v>
          </cell>
          <cell r="T5730">
            <v>949</v>
          </cell>
          <cell r="U5730">
            <v>0</v>
          </cell>
        </row>
        <row r="5731">
          <cell r="N5731" t="str">
            <v>621</v>
          </cell>
          <cell r="Q5731" t="str">
            <v>TTE</v>
          </cell>
          <cell r="T5731">
            <v>942741</v>
          </cell>
          <cell r="U5731">
            <v>0</v>
          </cell>
        </row>
        <row r="5732">
          <cell r="N5732" t="str">
            <v>641</v>
          </cell>
          <cell r="Q5732" t="str">
            <v>EIN</v>
          </cell>
          <cell r="T5732">
            <v>1130</v>
          </cell>
          <cell r="U5732">
            <v>0.64</v>
          </cell>
        </row>
        <row r="5733">
          <cell r="N5733" t="str">
            <v>611</v>
          </cell>
          <cell r="Q5733" t="str">
            <v>RIV</v>
          </cell>
          <cell r="T5733">
            <v>980</v>
          </cell>
          <cell r="U5733">
            <v>0</v>
          </cell>
        </row>
        <row r="5734">
          <cell r="N5734" t="str">
            <v>660</v>
          </cell>
          <cell r="Q5734" t="str">
            <v>L33</v>
          </cell>
          <cell r="T5734">
            <v>805.6</v>
          </cell>
          <cell r="U5734">
            <v>8600.9500000000007</v>
          </cell>
        </row>
        <row r="5735">
          <cell r="N5735" t="str">
            <v>612</v>
          </cell>
          <cell r="Q5735" t="str">
            <v>EP4</v>
          </cell>
          <cell r="T5735">
            <v>10954</v>
          </cell>
          <cell r="U5735">
            <v>0</v>
          </cell>
        </row>
        <row r="5736">
          <cell r="N5736" t="str">
            <v>650</v>
          </cell>
          <cell r="Q5736" t="str">
            <v>MSV</v>
          </cell>
          <cell r="T5736">
            <v>3091</v>
          </cell>
          <cell r="U5736">
            <v>0</v>
          </cell>
        </row>
        <row r="5737">
          <cell r="N5737" t="str">
            <v>624</v>
          </cell>
          <cell r="Q5737" t="str">
            <v>DO0</v>
          </cell>
          <cell r="T5737">
            <v>638454</v>
          </cell>
          <cell r="U5737">
            <v>90.02</v>
          </cell>
        </row>
        <row r="5738">
          <cell r="N5738" t="str">
            <v>626</v>
          </cell>
          <cell r="Q5738" t="str">
            <v>EFV</v>
          </cell>
          <cell r="T5738">
            <v>3329964</v>
          </cell>
          <cell r="U5738">
            <v>10183.030000000001</v>
          </cell>
        </row>
        <row r="5739">
          <cell r="N5739" t="str">
            <v>624</v>
          </cell>
          <cell r="Q5739" t="str">
            <v>EC</v>
          </cell>
          <cell r="T5739">
            <v>1787331</v>
          </cell>
          <cell r="U5739">
            <v>110415.52</v>
          </cell>
        </row>
        <row r="5740">
          <cell r="N5740" t="str">
            <v>611</v>
          </cell>
          <cell r="Q5740" t="str">
            <v>EFL</v>
          </cell>
          <cell r="T5740">
            <v>980</v>
          </cell>
          <cell r="U5740">
            <v>32.22</v>
          </cell>
        </row>
        <row r="5741">
          <cell r="N5741" t="str">
            <v>612</v>
          </cell>
          <cell r="Q5741" t="str">
            <v>TIU</v>
          </cell>
          <cell r="T5741">
            <v>6858057</v>
          </cell>
          <cell r="U5741">
            <v>-7.0000000000000007E-2</v>
          </cell>
        </row>
        <row r="5742">
          <cell r="N5742" t="str">
            <v>626</v>
          </cell>
          <cell r="Q5742" t="str">
            <v>EC</v>
          </cell>
          <cell r="T5742">
            <v>444312</v>
          </cell>
          <cell r="U5742">
            <v>14482.79</v>
          </cell>
        </row>
        <row r="5743">
          <cell r="N5743" t="str">
            <v>660</v>
          </cell>
          <cell r="Q5743" t="str">
            <v>E21</v>
          </cell>
          <cell r="T5743">
            <v>1598</v>
          </cell>
          <cell r="U5743">
            <v>50.4</v>
          </cell>
        </row>
        <row r="5744">
          <cell r="N5744" t="str">
            <v>626</v>
          </cell>
          <cell r="Q5744" t="str">
            <v>ICV</v>
          </cell>
          <cell r="T5744">
            <v>7515856</v>
          </cell>
          <cell r="U5744">
            <v>0</v>
          </cell>
        </row>
        <row r="5745">
          <cell r="N5745" t="str">
            <v>624</v>
          </cell>
          <cell r="Q5745" t="str">
            <v>LMV</v>
          </cell>
          <cell r="T5745">
            <v>803160</v>
          </cell>
          <cell r="U5745">
            <v>-1.61</v>
          </cell>
        </row>
        <row r="5746">
          <cell r="N5746" t="str">
            <v>660</v>
          </cell>
          <cell r="Q5746" t="str">
            <v>L05</v>
          </cell>
          <cell r="T5746">
            <v>129</v>
          </cell>
          <cell r="U5746">
            <v>228.33</v>
          </cell>
        </row>
        <row r="5747">
          <cell r="N5747" t="str">
            <v>621</v>
          </cell>
          <cell r="Q5747" t="str">
            <v>TSE</v>
          </cell>
          <cell r="T5747">
            <v>148224</v>
          </cell>
          <cell r="U5747">
            <v>0</v>
          </cell>
        </row>
        <row r="5748">
          <cell r="N5748" t="str">
            <v>644</v>
          </cell>
          <cell r="Q5748" t="str">
            <v>MSO</v>
          </cell>
          <cell r="T5748">
            <v>2195750</v>
          </cell>
          <cell r="U5748">
            <v>1064.94</v>
          </cell>
        </row>
        <row r="5749">
          <cell r="N5749" t="str">
            <v>642</v>
          </cell>
          <cell r="Q5749" t="str">
            <v>RAU</v>
          </cell>
          <cell r="T5749">
            <v>390</v>
          </cell>
          <cell r="U5749">
            <v>-0.01</v>
          </cell>
        </row>
        <row r="5750">
          <cell r="N5750" t="str">
            <v>624</v>
          </cell>
          <cell r="Q5750" t="str">
            <v>BFC</v>
          </cell>
          <cell r="T5750">
            <v>23574492</v>
          </cell>
          <cell r="U5750">
            <v>677837.37</v>
          </cell>
        </row>
        <row r="5751">
          <cell r="N5751" t="str">
            <v>612</v>
          </cell>
          <cell r="Q5751" t="str">
            <v>EEX</v>
          </cell>
          <cell r="T5751">
            <v>6856739</v>
          </cell>
          <cell r="U5751">
            <v>2235.4499999999998</v>
          </cell>
        </row>
        <row r="5752">
          <cell r="N5752" t="str">
            <v>611</v>
          </cell>
          <cell r="Q5752" t="str">
            <v>FVC</v>
          </cell>
          <cell r="T5752">
            <v>51122</v>
          </cell>
          <cell r="U5752">
            <v>0</v>
          </cell>
        </row>
        <row r="5753">
          <cell r="N5753" t="str">
            <v>685</v>
          </cell>
          <cell r="Q5753" t="str">
            <v>EC</v>
          </cell>
          <cell r="T5753">
            <v>18788</v>
          </cell>
          <cell r="U5753">
            <v>542.85</v>
          </cell>
        </row>
        <row r="5754">
          <cell r="N5754" t="str">
            <v>626</v>
          </cell>
          <cell r="Q5754" t="str">
            <v>RAU</v>
          </cell>
          <cell r="T5754">
            <v>893970</v>
          </cell>
          <cell r="U5754">
            <v>21.46</v>
          </cell>
        </row>
        <row r="5755">
          <cell r="N5755" t="str">
            <v>626</v>
          </cell>
          <cell r="Q5755" t="str">
            <v>FFE</v>
          </cell>
          <cell r="T5755">
            <v>3329964</v>
          </cell>
          <cell r="U5755">
            <v>339.66</v>
          </cell>
        </row>
        <row r="5756">
          <cell r="N5756" t="str">
            <v>620</v>
          </cell>
          <cell r="Q5756" t="str">
            <v>CAV</v>
          </cell>
          <cell r="T5756">
            <v>2187264</v>
          </cell>
          <cell r="U5756">
            <v>-829</v>
          </cell>
        </row>
        <row r="5757">
          <cell r="N5757" t="str">
            <v>625</v>
          </cell>
          <cell r="Q5757" t="str">
            <v>ICV</v>
          </cell>
          <cell r="T5757">
            <v>124800</v>
          </cell>
          <cell r="U5757">
            <v>0</v>
          </cell>
        </row>
        <row r="5758">
          <cell r="N5758" t="str">
            <v>611</v>
          </cell>
          <cell r="Q5758" t="str">
            <v>EP3</v>
          </cell>
          <cell r="T5758">
            <v>12495</v>
          </cell>
          <cell r="U5758">
            <v>0</v>
          </cell>
        </row>
        <row r="5759">
          <cell r="N5759" t="str">
            <v>624</v>
          </cell>
          <cell r="Q5759" t="str">
            <v>PRC</v>
          </cell>
          <cell r="T5759">
            <v>357024</v>
          </cell>
          <cell r="U5759">
            <v>479.49</v>
          </cell>
        </row>
        <row r="5760">
          <cell r="N5760" t="str">
            <v>650</v>
          </cell>
          <cell r="Q5760" t="str">
            <v>FFE</v>
          </cell>
          <cell r="T5760">
            <v>3091</v>
          </cell>
          <cell r="U5760">
            <v>0.05</v>
          </cell>
        </row>
        <row r="5761">
          <cell r="N5761" t="str">
            <v>624</v>
          </cell>
          <cell r="Q5761" t="str">
            <v>EUR</v>
          </cell>
          <cell r="T5761">
            <v>3497335</v>
          </cell>
          <cell r="U5761">
            <v>416.2</v>
          </cell>
        </row>
        <row r="5762">
          <cell r="N5762" t="str">
            <v>634</v>
          </cell>
          <cell r="Q5762" t="str">
            <v>DO4</v>
          </cell>
          <cell r="T5762">
            <v>194840314</v>
          </cell>
          <cell r="U5762">
            <v>0</v>
          </cell>
        </row>
        <row r="5763">
          <cell r="N5763" t="str">
            <v>641</v>
          </cell>
          <cell r="Q5763" t="str">
            <v>EFL</v>
          </cell>
          <cell r="T5763">
            <v>1130</v>
          </cell>
          <cell r="U5763">
            <v>37.15</v>
          </cell>
        </row>
        <row r="5764">
          <cell r="N5764" t="str">
            <v>624</v>
          </cell>
          <cell r="Q5764" t="str">
            <v>EP1</v>
          </cell>
          <cell r="T5764">
            <v>10684065</v>
          </cell>
          <cell r="U5764">
            <v>0</v>
          </cell>
        </row>
        <row r="5765">
          <cell r="N5765" t="str">
            <v>624</v>
          </cell>
          <cell r="Q5765" t="str">
            <v>DS6</v>
          </cell>
          <cell r="T5765">
            <v>567264</v>
          </cell>
          <cell r="U5765">
            <v>5.66</v>
          </cell>
        </row>
        <row r="5766">
          <cell r="N5766" t="str">
            <v>624</v>
          </cell>
          <cell r="Q5766" t="str">
            <v>LMV</v>
          </cell>
          <cell r="T5766">
            <v>357024</v>
          </cell>
          <cell r="U5766">
            <v>-0.72</v>
          </cell>
        </row>
        <row r="5767">
          <cell r="N5767" t="str">
            <v>641</v>
          </cell>
          <cell r="Q5767" t="str">
            <v>EP3</v>
          </cell>
          <cell r="T5767">
            <v>603439</v>
          </cell>
          <cell r="U5767">
            <v>0</v>
          </cell>
        </row>
        <row r="5768">
          <cell r="N5768" t="str">
            <v>611</v>
          </cell>
          <cell r="Q5768" t="str">
            <v>EP2</v>
          </cell>
          <cell r="T5768">
            <v>2743</v>
          </cell>
          <cell r="U5768">
            <v>0.45</v>
          </cell>
        </row>
        <row r="5769">
          <cell r="N5769" t="str">
            <v>624</v>
          </cell>
          <cell r="Q5769" t="str">
            <v>TDC</v>
          </cell>
          <cell r="T5769">
            <v>8616199</v>
          </cell>
          <cell r="U5769">
            <v>844.39</v>
          </cell>
        </row>
        <row r="5770">
          <cell r="N5770" t="str">
            <v>676</v>
          </cell>
          <cell r="Q5770" t="str">
            <v>DS6</v>
          </cell>
          <cell r="T5770">
            <v>0</v>
          </cell>
          <cell r="U5770">
            <v>0</v>
          </cell>
        </row>
        <row r="5771">
          <cell r="N5771" t="str">
            <v>621</v>
          </cell>
          <cell r="Q5771" t="str">
            <v>DS2</v>
          </cell>
          <cell r="T5771">
            <v>326200</v>
          </cell>
          <cell r="U5771">
            <v>0</v>
          </cell>
        </row>
        <row r="5772">
          <cell r="N5772" t="str">
            <v>621</v>
          </cell>
          <cell r="Q5772" t="str">
            <v>PRC</v>
          </cell>
          <cell r="T5772">
            <v>37714500</v>
          </cell>
          <cell r="U5772">
            <v>279990.18</v>
          </cell>
        </row>
        <row r="5773">
          <cell r="N5773" t="str">
            <v>641</v>
          </cell>
          <cell r="Q5773" t="str">
            <v>ICV</v>
          </cell>
          <cell r="T5773">
            <v>3405</v>
          </cell>
          <cell r="U5773">
            <v>0</v>
          </cell>
        </row>
        <row r="5774">
          <cell r="N5774" t="str">
            <v>621</v>
          </cell>
          <cell r="Q5774" t="str">
            <v>DS5</v>
          </cell>
          <cell r="T5774">
            <v>0</v>
          </cell>
          <cell r="U5774">
            <v>0</v>
          </cell>
        </row>
        <row r="5775">
          <cell r="N5775" t="str">
            <v>626</v>
          </cell>
          <cell r="Q5775" t="str">
            <v>TTC</v>
          </cell>
          <cell r="T5775">
            <v>13372524</v>
          </cell>
          <cell r="U5775">
            <v>401.19</v>
          </cell>
        </row>
        <row r="5776">
          <cell r="N5776" t="str">
            <v>624</v>
          </cell>
          <cell r="Q5776" t="str">
            <v>DC</v>
          </cell>
          <cell r="T5776">
            <v>500</v>
          </cell>
          <cell r="U5776">
            <v>9348.1200000000008</v>
          </cell>
        </row>
        <row r="5777">
          <cell r="N5777" t="str">
            <v>641</v>
          </cell>
          <cell r="Q5777" t="str">
            <v>DSU</v>
          </cell>
          <cell r="T5777">
            <v>3072</v>
          </cell>
          <cell r="U5777">
            <v>0.26</v>
          </cell>
        </row>
        <row r="5778">
          <cell r="N5778" t="str">
            <v>621</v>
          </cell>
          <cell r="Q5778" t="str">
            <v>TIU</v>
          </cell>
          <cell r="T5778">
            <v>5100</v>
          </cell>
          <cell r="U5778">
            <v>-0.01</v>
          </cell>
        </row>
        <row r="5779">
          <cell r="N5779" t="str">
            <v>642</v>
          </cell>
          <cell r="Q5779" t="str">
            <v>TSE</v>
          </cell>
          <cell r="T5779">
            <v>390</v>
          </cell>
          <cell r="U5779">
            <v>0</v>
          </cell>
        </row>
        <row r="5780">
          <cell r="N5780" t="str">
            <v>660</v>
          </cell>
          <cell r="Q5780" t="str">
            <v>EBF</v>
          </cell>
          <cell r="T5780">
            <v>21868</v>
          </cell>
          <cell r="U5780">
            <v>-628.26</v>
          </cell>
        </row>
        <row r="5781">
          <cell r="N5781" t="str">
            <v>624</v>
          </cell>
          <cell r="Q5781" t="str">
            <v>EFL</v>
          </cell>
          <cell r="T5781">
            <v>3580852</v>
          </cell>
          <cell r="U5781">
            <v>117720.51</v>
          </cell>
        </row>
        <row r="5782">
          <cell r="N5782" t="str">
            <v>650</v>
          </cell>
          <cell r="Q5782" t="str">
            <v>EP3</v>
          </cell>
          <cell r="T5782">
            <v>18305</v>
          </cell>
          <cell r="U5782">
            <v>0</v>
          </cell>
        </row>
        <row r="5783">
          <cell r="N5783" t="str">
            <v>624</v>
          </cell>
          <cell r="Q5783" t="str">
            <v>DSM</v>
          </cell>
          <cell r="T5783">
            <v>2724439</v>
          </cell>
          <cell r="U5783">
            <v>6078.22</v>
          </cell>
        </row>
        <row r="5784">
          <cell r="N5784" t="str">
            <v>624</v>
          </cell>
          <cell r="Q5784" t="str">
            <v>PRV</v>
          </cell>
          <cell r="T5784">
            <v>5185523</v>
          </cell>
          <cell r="U5784">
            <v>57.03</v>
          </cell>
        </row>
        <row r="5785">
          <cell r="N5785" t="str">
            <v>623</v>
          </cell>
          <cell r="Q5785" t="str">
            <v>EEX</v>
          </cell>
          <cell r="T5785">
            <v>44232</v>
          </cell>
          <cell r="U5785">
            <v>21.76</v>
          </cell>
        </row>
        <row r="5786">
          <cell r="N5786" t="str">
            <v>633</v>
          </cell>
          <cell r="Q5786" t="str">
            <v>EC</v>
          </cell>
          <cell r="T5786">
            <v>397265</v>
          </cell>
          <cell r="U5786">
            <v>9057012.5099999998</v>
          </cell>
        </row>
        <row r="5787">
          <cell r="N5787" t="str">
            <v>611</v>
          </cell>
          <cell r="Q5787" t="str">
            <v>ECR</v>
          </cell>
          <cell r="T5787">
            <v>318939</v>
          </cell>
          <cell r="U5787">
            <v>1707.37</v>
          </cell>
        </row>
        <row r="5788">
          <cell r="N5788" t="str">
            <v>624</v>
          </cell>
          <cell r="Q5788" t="str">
            <v>EC</v>
          </cell>
          <cell r="T5788">
            <v>14093326</v>
          </cell>
          <cell r="U5788">
            <v>820623.92</v>
          </cell>
        </row>
        <row r="5789">
          <cell r="N5789" t="str">
            <v>1250</v>
          </cell>
          <cell r="Q5789" t="str">
            <v>RNT</v>
          </cell>
          <cell r="T5789">
            <v>0</v>
          </cell>
          <cell r="U5789">
            <v>5078.33</v>
          </cell>
        </row>
        <row r="5790">
          <cell r="N5790" t="str">
            <v>620</v>
          </cell>
          <cell r="Q5790" t="str">
            <v>EEX</v>
          </cell>
          <cell r="T5790">
            <v>2187264</v>
          </cell>
          <cell r="U5790">
            <v>1581.44</v>
          </cell>
        </row>
        <row r="5791">
          <cell r="N5791" t="str">
            <v>624</v>
          </cell>
          <cell r="Q5791" t="str">
            <v>EEX</v>
          </cell>
          <cell r="T5791">
            <v>70400</v>
          </cell>
          <cell r="U5791">
            <v>31.89</v>
          </cell>
        </row>
        <row r="5792">
          <cell r="N5792" t="str">
            <v>623</v>
          </cell>
          <cell r="Q5792" t="str">
            <v>LMV</v>
          </cell>
          <cell r="T5792">
            <v>4846584</v>
          </cell>
          <cell r="U5792">
            <v>-128.27000000000001</v>
          </cell>
        </row>
        <row r="5793">
          <cell r="N5793" t="str">
            <v>624</v>
          </cell>
          <cell r="Q5793" t="str">
            <v>MSO</v>
          </cell>
          <cell r="T5793">
            <v>8616199</v>
          </cell>
          <cell r="U5793">
            <v>5057.71</v>
          </cell>
        </row>
        <row r="5794">
          <cell r="N5794" t="str">
            <v>623</v>
          </cell>
          <cell r="Q5794" t="str">
            <v>EBF</v>
          </cell>
          <cell r="T5794">
            <v>4909440</v>
          </cell>
          <cell r="U5794">
            <v>-141043.28</v>
          </cell>
        </row>
        <row r="5795">
          <cell r="N5795" t="str">
            <v>620</v>
          </cell>
          <cell r="Q5795" t="str">
            <v>RIN</v>
          </cell>
          <cell r="T5795">
            <v>3380</v>
          </cell>
          <cell r="U5795">
            <v>4.38</v>
          </cell>
        </row>
        <row r="5796">
          <cell r="N5796" t="str">
            <v>650</v>
          </cell>
          <cell r="Q5796" t="str">
            <v>TDE</v>
          </cell>
          <cell r="T5796">
            <v>3091</v>
          </cell>
          <cell r="U5796">
            <v>0</v>
          </cell>
        </row>
        <row r="5797">
          <cell r="N5797" t="str">
            <v>685</v>
          </cell>
          <cell r="Q5797" t="str">
            <v>TTC</v>
          </cell>
          <cell r="T5797">
            <v>204</v>
          </cell>
          <cell r="U5797">
            <v>0.01</v>
          </cell>
        </row>
        <row r="5798">
          <cell r="N5798" t="str">
            <v>641</v>
          </cell>
          <cell r="Q5798" t="str">
            <v>MC</v>
          </cell>
          <cell r="T5798">
            <v>553</v>
          </cell>
          <cell r="U5798">
            <v>591.71</v>
          </cell>
        </row>
        <row r="5799">
          <cell r="N5799" t="str">
            <v>685</v>
          </cell>
          <cell r="Q5799" t="str">
            <v>FMU</v>
          </cell>
          <cell r="T5799">
            <v>19127</v>
          </cell>
          <cell r="U5799">
            <v>0.15</v>
          </cell>
        </row>
        <row r="5800">
          <cell r="N5800" t="str">
            <v>626</v>
          </cell>
          <cell r="Q5800" t="str">
            <v>DS4</v>
          </cell>
          <cell r="T5800">
            <v>656640</v>
          </cell>
          <cell r="U5800">
            <v>-22.98</v>
          </cell>
        </row>
        <row r="5801">
          <cell r="N5801" t="str">
            <v>620</v>
          </cell>
          <cell r="Q5801" t="str">
            <v>FMU</v>
          </cell>
          <cell r="T5801">
            <v>3380</v>
          </cell>
          <cell r="U5801">
            <v>0</v>
          </cell>
        </row>
        <row r="5802">
          <cell r="N5802" t="str">
            <v>641</v>
          </cell>
          <cell r="Q5802" t="str">
            <v>EC</v>
          </cell>
          <cell r="T5802">
            <v>3405</v>
          </cell>
          <cell r="U5802">
            <v>323.52</v>
          </cell>
        </row>
        <row r="5803">
          <cell r="N5803" t="str">
            <v>641</v>
          </cell>
          <cell r="Q5803" t="str">
            <v>MSO</v>
          </cell>
          <cell r="T5803">
            <v>1130</v>
          </cell>
          <cell r="U5803">
            <v>0.6</v>
          </cell>
        </row>
        <row r="5804">
          <cell r="N5804" t="str">
            <v>641</v>
          </cell>
          <cell r="Q5804" t="str">
            <v>CAP</v>
          </cell>
          <cell r="T5804">
            <v>603439</v>
          </cell>
          <cell r="U5804">
            <v>6.67</v>
          </cell>
        </row>
        <row r="5805">
          <cell r="N5805" t="str">
            <v>676</v>
          </cell>
          <cell r="Q5805" t="str">
            <v>DS0</v>
          </cell>
          <cell r="T5805">
            <v>0</v>
          </cell>
          <cell r="U5805">
            <v>0</v>
          </cell>
        </row>
        <row r="5806">
          <cell r="N5806" t="str">
            <v>626</v>
          </cell>
          <cell r="Q5806" t="str">
            <v>DSO</v>
          </cell>
          <cell r="T5806">
            <v>3247200</v>
          </cell>
          <cell r="U5806">
            <v>63.34</v>
          </cell>
        </row>
        <row r="5807">
          <cell r="N5807" t="str">
            <v>620</v>
          </cell>
          <cell r="Q5807" t="str">
            <v>EP1</v>
          </cell>
          <cell r="T5807">
            <v>2187264</v>
          </cell>
          <cell r="U5807">
            <v>0</v>
          </cell>
        </row>
        <row r="5808">
          <cell r="N5808" t="str">
            <v>650</v>
          </cell>
          <cell r="Q5808" t="str">
            <v>FMU</v>
          </cell>
          <cell r="T5808">
            <v>63</v>
          </cell>
          <cell r="U5808">
            <v>0</v>
          </cell>
        </row>
        <row r="5809">
          <cell r="N5809" t="str">
            <v>624</v>
          </cell>
          <cell r="Q5809" t="str">
            <v>PPT</v>
          </cell>
          <cell r="T5809">
            <v>642528</v>
          </cell>
          <cell r="U5809">
            <v>0</v>
          </cell>
        </row>
        <row r="5810">
          <cell r="N5810" t="str">
            <v>633</v>
          </cell>
          <cell r="Q5810" t="str">
            <v>MSO</v>
          </cell>
          <cell r="T5810">
            <v>253803667</v>
          </cell>
          <cell r="U5810">
            <v>93653.55</v>
          </cell>
        </row>
        <row r="5811">
          <cell r="N5811" t="str">
            <v>624</v>
          </cell>
          <cell r="Q5811" t="str">
            <v>EP1</v>
          </cell>
          <cell r="T5811">
            <v>304704</v>
          </cell>
          <cell r="U5811">
            <v>0</v>
          </cell>
        </row>
        <row r="5812">
          <cell r="N5812" t="str">
            <v>621</v>
          </cell>
          <cell r="Q5812" t="str">
            <v>RAU</v>
          </cell>
          <cell r="T5812">
            <v>636853</v>
          </cell>
          <cell r="U5812">
            <v>21.64</v>
          </cell>
        </row>
        <row r="5813">
          <cell r="N5813" t="str">
            <v>686</v>
          </cell>
          <cell r="Q5813" t="str">
            <v>FFE</v>
          </cell>
          <cell r="T5813">
            <v>295</v>
          </cell>
          <cell r="U5813">
            <v>0.05</v>
          </cell>
        </row>
        <row r="5814">
          <cell r="N5814" t="str">
            <v>641</v>
          </cell>
          <cell r="Q5814" t="str">
            <v>FFE</v>
          </cell>
          <cell r="T5814">
            <v>3072</v>
          </cell>
          <cell r="U5814">
            <v>0.37</v>
          </cell>
        </row>
        <row r="5815">
          <cell r="N5815" t="str">
            <v>624</v>
          </cell>
          <cell r="Q5815" t="str">
            <v>RAU</v>
          </cell>
          <cell r="T5815">
            <v>8616199</v>
          </cell>
          <cell r="U5815">
            <v>241.28</v>
          </cell>
        </row>
        <row r="5816">
          <cell r="N5816" t="str">
            <v>624</v>
          </cell>
          <cell r="Q5816" t="str">
            <v>FVC</v>
          </cell>
          <cell r="T5816">
            <v>3580852</v>
          </cell>
          <cell r="U5816">
            <v>0</v>
          </cell>
        </row>
        <row r="5817">
          <cell r="N5817" t="str">
            <v>621</v>
          </cell>
          <cell r="Q5817" t="str">
            <v>EFV</v>
          </cell>
          <cell r="T5817">
            <v>636853</v>
          </cell>
          <cell r="U5817">
            <v>1947.48</v>
          </cell>
        </row>
        <row r="5818">
          <cell r="N5818" t="str">
            <v>641</v>
          </cell>
          <cell r="Q5818" t="str">
            <v>TSE</v>
          </cell>
          <cell r="T5818">
            <v>1130</v>
          </cell>
          <cell r="U5818">
            <v>0</v>
          </cell>
        </row>
        <row r="5819">
          <cell r="N5819" t="str">
            <v>625</v>
          </cell>
          <cell r="Q5819" t="str">
            <v>TDE</v>
          </cell>
          <cell r="T5819">
            <v>124800</v>
          </cell>
          <cell r="U5819">
            <v>0</v>
          </cell>
        </row>
        <row r="5820">
          <cell r="N5820" t="str">
            <v>626</v>
          </cell>
          <cell r="Q5820" t="str">
            <v>EBF</v>
          </cell>
          <cell r="T5820">
            <v>444312</v>
          </cell>
          <cell r="U5820">
            <v>-12764.64</v>
          </cell>
        </row>
        <row r="5821">
          <cell r="N5821" t="str">
            <v>624</v>
          </cell>
          <cell r="Q5821" t="str">
            <v>LMV</v>
          </cell>
          <cell r="T5821">
            <v>26066616</v>
          </cell>
          <cell r="U5821">
            <v>-49.56</v>
          </cell>
        </row>
        <row r="5822">
          <cell r="N5822" t="str">
            <v>624</v>
          </cell>
          <cell r="Q5822" t="str">
            <v>ICN</v>
          </cell>
          <cell r="T5822">
            <v>3580852</v>
          </cell>
          <cell r="U5822">
            <v>0</v>
          </cell>
        </row>
        <row r="5823">
          <cell r="N5823" t="str">
            <v>611</v>
          </cell>
          <cell r="Q5823" t="str">
            <v>RTU</v>
          </cell>
          <cell r="T5823">
            <v>2743</v>
          </cell>
          <cell r="U5823">
            <v>0.05</v>
          </cell>
        </row>
        <row r="5824">
          <cell r="N5824" t="str">
            <v>632</v>
          </cell>
          <cell r="Q5824" t="str">
            <v>EP3</v>
          </cell>
          <cell r="T5824">
            <v>162180676</v>
          </cell>
          <cell r="U5824">
            <v>0</v>
          </cell>
        </row>
        <row r="5825">
          <cell r="N5825" t="str">
            <v>623</v>
          </cell>
          <cell r="Q5825" t="str">
            <v>ICN</v>
          </cell>
          <cell r="T5825">
            <v>165344</v>
          </cell>
          <cell r="U5825">
            <v>0</v>
          </cell>
        </row>
        <row r="5826">
          <cell r="N5826" t="str">
            <v>624</v>
          </cell>
          <cell r="Q5826" t="str">
            <v>BFC</v>
          </cell>
          <cell r="T5826">
            <v>23102080</v>
          </cell>
          <cell r="U5826">
            <v>664254.11</v>
          </cell>
        </row>
        <row r="5827">
          <cell r="N5827" t="str">
            <v>623</v>
          </cell>
          <cell r="Q5827" t="str">
            <v>MSO</v>
          </cell>
          <cell r="T5827">
            <v>35200</v>
          </cell>
          <cell r="U5827">
            <v>27.98</v>
          </cell>
        </row>
        <row r="5828">
          <cell r="N5828" t="str">
            <v>626</v>
          </cell>
          <cell r="Q5828" t="str">
            <v>FFE</v>
          </cell>
          <cell r="T5828">
            <v>8155792</v>
          </cell>
          <cell r="U5828">
            <v>831.88</v>
          </cell>
        </row>
        <row r="5829">
          <cell r="N5829" t="str">
            <v>650</v>
          </cell>
          <cell r="Q5829" t="str">
            <v>EP4</v>
          </cell>
          <cell r="T5829">
            <v>66539</v>
          </cell>
          <cell r="U5829">
            <v>0</v>
          </cell>
        </row>
        <row r="5830">
          <cell r="N5830" t="str">
            <v>626</v>
          </cell>
          <cell r="Q5830" t="str">
            <v>EC</v>
          </cell>
          <cell r="T5830">
            <v>973269</v>
          </cell>
          <cell r="U5830">
            <v>31724.67</v>
          </cell>
        </row>
        <row r="5831">
          <cell r="N5831" t="str">
            <v>665</v>
          </cell>
          <cell r="Q5831" t="str">
            <v>PAJ</v>
          </cell>
          <cell r="T5831">
            <v>0</v>
          </cell>
          <cell r="U5831">
            <v>-3.12</v>
          </cell>
        </row>
        <row r="5832">
          <cell r="N5832" t="str">
            <v>641</v>
          </cell>
          <cell r="Q5832" t="str">
            <v>ECR</v>
          </cell>
          <cell r="T5832">
            <v>603439</v>
          </cell>
          <cell r="U5832">
            <v>1704.75</v>
          </cell>
        </row>
        <row r="5833">
          <cell r="N5833" t="str">
            <v>623</v>
          </cell>
          <cell r="Q5833" t="str">
            <v>EP2</v>
          </cell>
          <cell r="T5833">
            <v>234546</v>
          </cell>
          <cell r="U5833">
            <v>40.11</v>
          </cell>
        </row>
        <row r="5834">
          <cell r="N5834" t="str">
            <v>624</v>
          </cell>
          <cell r="Q5834" t="str">
            <v>MSV</v>
          </cell>
          <cell r="T5834">
            <v>357024</v>
          </cell>
          <cell r="U5834">
            <v>0</v>
          </cell>
        </row>
        <row r="5835">
          <cell r="N5835" t="str">
            <v>632</v>
          </cell>
          <cell r="Q5835" t="str">
            <v>DO7</v>
          </cell>
          <cell r="T5835">
            <v>3638690</v>
          </cell>
          <cell r="U5835">
            <v>0</v>
          </cell>
        </row>
        <row r="5836">
          <cell r="N5836" t="str">
            <v>624</v>
          </cell>
          <cell r="Q5836" t="str">
            <v>DO0</v>
          </cell>
          <cell r="T5836">
            <v>3184704</v>
          </cell>
          <cell r="U5836">
            <v>449.04</v>
          </cell>
        </row>
        <row r="5837">
          <cell r="N5837" t="str">
            <v>623</v>
          </cell>
          <cell r="Q5837" t="str">
            <v>EP4</v>
          </cell>
          <cell r="T5837">
            <v>44232</v>
          </cell>
          <cell r="U5837">
            <v>0</v>
          </cell>
        </row>
        <row r="5838">
          <cell r="N5838" t="str">
            <v>624</v>
          </cell>
          <cell r="Q5838" t="str">
            <v>ICV</v>
          </cell>
          <cell r="T5838">
            <v>642528</v>
          </cell>
          <cell r="U5838">
            <v>0</v>
          </cell>
        </row>
        <row r="5839">
          <cell r="N5839" t="str">
            <v>624</v>
          </cell>
          <cell r="Q5839" t="str">
            <v>EIV</v>
          </cell>
          <cell r="T5839">
            <v>8068064</v>
          </cell>
          <cell r="U5839">
            <v>0</v>
          </cell>
        </row>
        <row r="5840">
          <cell r="N5840" t="str">
            <v>677</v>
          </cell>
          <cell r="Q5840" t="str">
            <v>EEC</v>
          </cell>
          <cell r="T5840">
            <v>205904</v>
          </cell>
          <cell r="U5840">
            <v>11248.74</v>
          </cell>
        </row>
        <row r="5841">
          <cell r="N5841" t="str">
            <v>624</v>
          </cell>
          <cell r="Q5841" t="str">
            <v>DO8</v>
          </cell>
          <cell r="T5841">
            <v>629142</v>
          </cell>
          <cell r="U5841">
            <v>7.54</v>
          </cell>
        </row>
        <row r="5842">
          <cell r="N5842" t="str">
            <v>624</v>
          </cell>
          <cell r="Q5842" t="str">
            <v>EC</v>
          </cell>
          <cell r="T5842">
            <v>3497335</v>
          </cell>
          <cell r="U5842">
            <v>212858.55</v>
          </cell>
        </row>
        <row r="5843">
          <cell r="N5843" t="str">
            <v>623</v>
          </cell>
          <cell r="Q5843" t="str">
            <v>TIU</v>
          </cell>
          <cell r="T5843">
            <v>83608059</v>
          </cell>
          <cell r="U5843">
            <v>83.56</v>
          </cell>
        </row>
        <row r="5844">
          <cell r="N5844" t="str">
            <v>621</v>
          </cell>
          <cell r="Q5844" t="str">
            <v>DSU</v>
          </cell>
          <cell r="T5844">
            <v>37585180</v>
          </cell>
          <cell r="U5844">
            <v>5624.2</v>
          </cell>
        </row>
        <row r="5845">
          <cell r="N5845" t="str">
            <v>624</v>
          </cell>
          <cell r="Q5845" t="str">
            <v>TTC</v>
          </cell>
          <cell r="T5845">
            <v>5348968</v>
          </cell>
          <cell r="U5845">
            <v>197.91</v>
          </cell>
        </row>
        <row r="5846">
          <cell r="N5846" t="str">
            <v>625</v>
          </cell>
          <cell r="Q5846" t="str">
            <v>EP4</v>
          </cell>
          <cell r="T5846">
            <v>124800</v>
          </cell>
          <cell r="U5846">
            <v>0</v>
          </cell>
        </row>
        <row r="5847">
          <cell r="N5847" t="str">
            <v>623</v>
          </cell>
          <cell r="Q5847" t="str">
            <v>EUR</v>
          </cell>
          <cell r="T5847">
            <v>81480</v>
          </cell>
          <cell r="U5847">
            <v>9.69</v>
          </cell>
        </row>
        <row r="5848">
          <cell r="N5848" t="str">
            <v>641</v>
          </cell>
          <cell r="Q5848" t="str">
            <v>OMS</v>
          </cell>
          <cell r="T5848">
            <v>1130</v>
          </cell>
          <cell r="U5848">
            <v>0.25</v>
          </cell>
        </row>
        <row r="5849">
          <cell r="N5849" t="str">
            <v>624</v>
          </cell>
          <cell r="Q5849" t="str">
            <v>MSV</v>
          </cell>
          <cell r="T5849">
            <v>8729930</v>
          </cell>
          <cell r="U5849">
            <v>0</v>
          </cell>
        </row>
        <row r="5850">
          <cell r="N5850" t="str">
            <v>676</v>
          </cell>
          <cell r="Q5850" t="str">
            <v>RIV</v>
          </cell>
          <cell r="T5850">
            <v>6261000</v>
          </cell>
          <cell r="U5850">
            <v>0</v>
          </cell>
        </row>
        <row r="5851">
          <cell r="N5851" t="str">
            <v>641</v>
          </cell>
          <cell r="Q5851" t="str">
            <v>ICN</v>
          </cell>
          <cell r="T5851">
            <v>71411</v>
          </cell>
          <cell r="U5851">
            <v>0</v>
          </cell>
        </row>
        <row r="5852">
          <cell r="N5852" t="str">
            <v>650</v>
          </cell>
          <cell r="Q5852" t="str">
            <v>TDC</v>
          </cell>
          <cell r="T5852">
            <v>2627483</v>
          </cell>
          <cell r="U5852">
            <v>396.71</v>
          </cell>
        </row>
        <row r="5853">
          <cell r="N5853" t="str">
            <v>685</v>
          </cell>
          <cell r="Q5853" t="str">
            <v>VUR</v>
          </cell>
          <cell r="T5853">
            <v>18788</v>
          </cell>
          <cell r="U5853">
            <v>-2.2200000000000002</v>
          </cell>
        </row>
        <row r="5854">
          <cell r="N5854" t="str">
            <v>624</v>
          </cell>
          <cell r="Q5854" t="str">
            <v>RIV</v>
          </cell>
          <cell r="T5854">
            <v>8616199</v>
          </cell>
          <cell r="U5854">
            <v>0</v>
          </cell>
        </row>
        <row r="5855">
          <cell r="N5855" t="str">
            <v>624</v>
          </cell>
          <cell r="Q5855" t="str">
            <v>ICN</v>
          </cell>
          <cell r="T5855">
            <v>26066616</v>
          </cell>
          <cell r="U5855">
            <v>0</v>
          </cell>
        </row>
        <row r="5856">
          <cell r="N5856" t="str">
            <v>625</v>
          </cell>
          <cell r="Q5856" t="str">
            <v>PRC</v>
          </cell>
          <cell r="T5856">
            <v>124800</v>
          </cell>
          <cell r="U5856">
            <v>12.11</v>
          </cell>
        </row>
        <row r="5857">
          <cell r="N5857" t="str">
            <v>660</v>
          </cell>
          <cell r="Q5857" t="str">
            <v>E14</v>
          </cell>
          <cell r="T5857">
            <v>79579</v>
          </cell>
          <cell r="U5857">
            <v>2510.0100000000002</v>
          </cell>
        </row>
        <row r="5858">
          <cell r="N5858" t="str">
            <v>621</v>
          </cell>
          <cell r="Q5858" t="str">
            <v>DSM</v>
          </cell>
          <cell r="T5858">
            <v>148224</v>
          </cell>
          <cell r="U5858">
            <v>2281.1799999999998</v>
          </cell>
        </row>
        <row r="5859">
          <cell r="N5859" t="str">
            <v>626</v>
          </cell>
          <cell r="Q5859" t="str">
            <v>PPT</v>
          </cell>
          <cell r="T5859">
            <v>3120155</v>
          </cell>
          <cell r="U5859">
            <v>0</v>
          </cell>
        </row>
        <row r="5860">
          <cell r="N5860" t="str">
            <v>650</v>
          </cell>
          <cell r="Q5860" t="str">
            <v>EP1</v>
          </cell>
          <cell r="T5860">
            <v>66539</v>
          </cell>
          <cell r="U5860">
            <v>0</v>
          </cell>
        </row>
        <row r="5861">
          <cell r="N5861" t="str">
            <v>624</v>
          </cell>
          <cell r="Q5861" t="str">
            <v>EUR</v>
          </cell>
          <cell r="T5861">
            <v>14877860</v>
          </cell>
          <cell r="U5861">
            <v>1770.46</v>
          </cell>
        </row>
        <row r="5862">
          <cell r="N5862" t="str">
            <v>624</v>
          </cell>
          <cell r="Q5862" t="str">
            <v>DSM</v>
          </cell>
          <cell r="T5862">
            <v>26066616</v>
          </cell>
          <cell r="U5862">
            <v>57353.64</v>
          </cell>
        </row>
        <row r="5863">
          <cell r="N5863" t="str">
            <v>624</v>
          </cell>
          <cell r="Q5863" t="str">
            <v>DS0</v>
          </cell>
          <cell r="T5863">
            <v>1670340</v>
          </cell>
          <cell r="U5863">
            <v>146.99</v>
          </cell>
        </row>
        <row r="5864">
          <cell r="N5864" t="str">
            <v>625</v>
          </cell>
          <cell r="Q5864" t="str">
            <v>EFV</v>
          </cell>
          <cell r="T5864">
            <v>391200</v>
          </cell>
          <cell r="U5864">
            <v>1196.29</v>
          </cell>
        </row>
        <row r="5865">
          <cell r="N5865" t="str">
            <v>624</v>
          </cell>
          <cell r="Q5865" t="str">
            <v>RIV</v>
          </cell>
          <cell r="T5865">
            <v>8068064</v>
          </cell>
          <cell r="U5865">
            <v>0</v>
          </cell>
        </row>
        <row r="5866">
          <cell r="N5866" t="str">
            <v>644</v>
          </cell>
          <cell r="Q5866" t="str">
            <v>FFE</v>
          </cell>
          <cell r="T5866">
            <v>2195750</v>
          </cell>
          <cell r="U5866">
            <v>237.14</v>
          </cell>
        </row>
        <row r="5867">
          <cell r="N5867" t="str">
            <v>660</v>
          </cell>
          <cell r="Q5867" t="str">
            <v>EIN</v>
          </cell>
          <cell r="T5867">
            <v>617733</v>
          </cell>
          <cell r="U5867">
            <v>348.25</v>
          </cell>
        </row>
        <row r="5868">
          <cell r="N5868" t="str">
            <v>633</v>
          </cell>
          <cell r="Q5868" t="str">
            <v>DO6</v>
          </cell>
          <cell r="T5868">
            <v>112693300</v>
          </cell>
          <cell r="U5868">
            <v>-1915.79</v>
          </cell>
        </row>
        <row r="5869">
          <cell r="N5869" t="str">
            <v>621</v>
          </cell>
          <cell r="Q5869" t="str">
            <v>CAV</v>
          </cell>
          <cell r="T5869">
            <v>64200</v>
          </cell>
          <cell r="U5869">
            <v>-6.55</v>
          </cell>
        </row>
        <row r="5870">
          <cell r="N5870" t="str">
            <v>613</v>
          </cell>
          <cell r="Q5870" t="str">
            <v>FFC</v>
          </cell>
          <cell r="T5870">
            <v>1254503</v>
          </cell>
          <cell r="U5870">
            <v>21.75</v>
          </cell>
        </row>
        <row r="5871">
          <cell r="N5871" t="str">
            <v>624</v>
          </cell>
          <cell r="Q5871" t="str">
            <v>DS5</v>
          </cell>
          <cell r="T5871">
            <v>1670340</v>
          </cell>
          <cell r="U5871">
            <v>0</v>
          </cell>
        </row>
        <row r="5872">
          <cell r="N5872" t="str">
            <v>624</v>
          </cell>
          <cell r="Q5872" t="str">
            <v>ECR</v>
          </cell>
          <cell r="T5872">
            <v>70400</v>
          </cell>
          <cell r="U5872">
            <v>249.71</v>
          </cell>
        </row>
        <row r="5873">
          <cell r="N5873" t="str">
            <v>676</v>
          </cell>
          <cell r="Q5873" t="str">
            <v>RTU</v>
          </cell>
          <cell r="T5873">
            <v>0</v>
          </cell>
          <cell r="U5873">
            <v>0</v>
          </cell>
        </row>
        <row r="5874">
          <cell r="N5874" t="str">
            <v>686</v>
          </cell>
          <cell r="Q5874" t="str">
            <v>TSC</v>
          </cell>
          <cell r="T5874">
            <v>295</v>
          </cell>
          <cell r="U5874">
            <v>0</v>
          </cell>
        </row>
        <row r="5875">
          <cell r="N5875" t="str">
            <v>641</v>
          </cell>
          <cell r="Q5875" t="str">
            <v>EIV</v>
          </cell>
          <cell r="T5875">
            <v>71411</v>
          </cell>
          <cell r="U5875">
            <v>0</v>
          </cell>
        </row>
        <row r="5876">
          <cell r="N5876" t="str">
            <v>621</v>
          </cell>
          <cell r="Q5876" t="str">
            <v>FFE</v>
          </cell>
          <cell r="T5876">
            <v>148224</v>
          </cell>
          <cell r="U5876">
            <v>20.010000000000002</v>
          </cell>
        </row>
        <row r="5877">
          <cell r="N5877" t="str">
            <v>633</v>
          </cell>
          <cell r="Q5877" t="str">
            <v>EFV</v>
          </cell>
          <cell r="T5877">
            <v>253803667</v>
          </cell>
          <cell r="U5877">
            <v>776131.61</v>
          </cell>
        </row>
        <row r="5878">
          <cell r="N5878" t="str">
            <v>632</v>
          </cell>
          <cell r="Q5878" t="str">
            <v>FFC</v>
          </cell>
          <cell r="T5878">
            <v>212354998</v>
          </cell>
          <cell r="U5878">
            <v>2972.97</v>
          </cell>
        </row>
        <row r="5879">
          <cell r="N5879" t="str">
            <v>650</v>
          </cell>
          <cell r="Q5879" t="str">
            <v>FVE</v>
          </cell>
          <cell r="T5879">
            <v>66539</v>
          </cell>
          <cell r="U5879">
            <v>0</v>
          </cell>
        </row>
        <row r="5880">
          <cell r="N5880" t="str">
            <v>660</v>
          </cell>
          <cell r="Q5880" t="str">
            <v>EIN</v>
          </cell>
          <cell r="T5880">
            <v>11736</v>
          </cell>
          <cell r="U5880">
            <v>6.59</v>
          </cell>
        </row>
        <row r="5881">
          <cell r="N5881" t="str">
            <v>612</v>
          </cell>
          <cell r="Q5881" t="str">
            <v>TSC</v>
          </cell>
          <cell r="T5881">
            <v>10954</v>
          </cell>
          <cell r="U5881">
            <v>0</v>
          </cell>
        </row>
        <row r="5882">
          <cell r="N5882" t="str">
            <v>611</v>
          </cell>
          <cell r="Q5882" t="str">
            <v>ICN</v>
          </cell>
          <cell r="T5882">
            <v>124334</v>
          </cell>
          <cell r="U5882">
            <v>0</v>
          </cell>
        </row>
        <row r="5883">
          <cell r="N5883" t="str">
            <v>660</v>
          </cell>
          <cell r="Q5883" t="str">
            <v>FVC</v>
          </cell>
          <cell r="T5883">
            <v>665</v>
          </cell>
          <cell r="U5883">
            <v>0</v>
          </cell>
        </row>
        <row r="5884">
          <cell r="N5884" t="str">
            <v>626</v>
          </cell>
          <cell r="Q5884" t="str">
            <v>TTC</v>
          </cell>
          <cell r="T5884">
            <v>444312</v>
          </cell>
          <cell r="U5884">
            <v>13.33</v>
          </cell>
        </row>
        <row r="5885">
          <cell r="N5885" t="str">
            <v>626</v>
          </cell>
          <cell r="Q5885" t="str">
            <v>TDC</v>
          </cell>
          <cell r="T5885">
            <v>4688145</v>
          </cell>
          <cell r="U5885">
            <v>365.68</v>
          </cell>
        </row>
        <row r="5886">
          <cell r="N5886" t="str">
            <v>650</v>
          </cell>
          <cell r="Q5886" t="str">
            <v>CAV</v>
          </cell>
          <cell r="T5886">
            <v>949</v>
          </cell>
          <cell r="U5886">
            <v>0.01</v>
          </cell>
        </row>
        <row r="5887">
          <cell r="N5887" t="str">
            <v>624</v>
          </cell>
          <cell r="Q5887" t="str">
            <v>DSU</v>
          </cell>
          <cell r="T5887">
            <v>8068064</v>
          </cell>
          <cell r="U5887">
            <v>266.26</v>
          </cell>
        </row>
        <row r="5888">
          <cell r="N5888" t="str">
            <v>623</v>
          </cell>
          <cell r="Q5888" t="str">
            <v>OMS</v>
          </cell>
          <cell r="T5888">
            <v>35200</v>
          </cell>
          <cell r="U5888">
            <v>9.01</v>
          </cell>
        </row>
        <row r="5889">
          <cell r="N5889" t="str">
            <v>626</v>
          </cell>
          <cell r="Q5889" t="str">
            <v>EP4</v>
          </cell>
          <cell r="T5889">
            <v>17984736</v>
          </cell>
          <cell r="U5889">
            <v>0</v>
          </cell>
        </row>
        <row r="5890">
          <cell r="N5890" t="str">
            <v>623</v>
          </cell>
          <cell r="Q5890" t="str">
            <v>CAP</v>
          </cell>
          <cell r="T5890">
            <v>4909440</v>
          </cell>
          <cell r="U5890">
            <v>78.55</v>
          </cell>
        </row>
        <row r="5891">
          <cell r="N5891" t="str">
            <v>611</v>
          </cell>
          <cell r="Q5891" t="str">
            <v>TDC</v>
          </cell>
          <cell r="T5891">
            <v>980</v>
          </cell>
          <cell r="U5891">
            <v>0.13</v>
          </cell>
        </row>
        <row r="5892">
          <cell r="N5892" t="str">
            <v>622</v>
          </cell>
          <cell r="Q5892" t="str">
            <v>PPT</v>
          </cell>
          <cell r="T5892">
            <v>2565085</v>
          </cell>
          <cell r="U5892">
            <v>0</v>
          </cell>
        </row>
        <row r="5893">
          <cell r="N5893" t="str">
            <v>624</v>
          </cell>
          <cell r="Q5893" t="str">
            <v>CAP</v>
          </cell>
          <cell r="T5893">
            <v>3580852</v>
          </cell>
          <cell r="U5893">
            <v>42.97</v>
          </cell>
        </row>
        <row r="5894">
          <cell r="N5894" t="str">
            <v>632</v>
          </cell>
          <cell r="Q5894" t="str">
            <v>RIN</v>
          </cell>
          <cell r="T5894">
            <v>162180676</v>
          </cell>
          <cell r="U5894">
            <v>185372.51</v>
          </cell>
        </row>
        <row r="5895">
          <cell r="N5895" t="str">
            <v>621</v>
          </cell>
          <cell r="Q5895" t="str">
            <v>FMU</v>
          </cell>
          <cell r="T5895">
            <v>14400</v>
          </cell>
          <cell r="U5895">
            <v>0.01</v>
          </cell>
        </row>
        <row r="5896">
          <cell r="N5896" t="str">
            <v>626</v>
          </cell>
          <cell r="Q5896" t="str">
            <v>ECR</v>
          </cell>
          <cell r="T5896">
            <v>973269</v>
          </cell>
          <cell r="U5896">
            <v>3047.31</v>
          </cell>
        </row>
        <row r="5897">
          <cell r="N5897" t="str">
            <v>626</v>
          </cell>
          <cell r="Q5897" t="str">
            <v>DC</v>
          </cell>
          <cell r="T5897">
            <v>1614.2</v>
          </cell>
          <cell r="U5897">
            <v>38701.01</v>
          </cell>
        </row>
        <row r="5898">
          <cell r="N5898" t="str">
            <v>660</v>
          </cell>
          <cell r="Q5898" t="str">
            <v>L08</v>
          </cell>
          <cell r="T5898">
            <v>45</v>
          </cell>
          <cell r="U5898">
            <v>180.45</v>
          </cell>
        </row>
        <row r="5899">
          <cell r="N5899" t="str">
            <v>626</v>
          </cell>
          <cell r="Q5899" t="str">
            <v>LMR</v>
          </cell>
          <cell r="T5899">
            <v>893970</v>
          </cell>
          <cell r="U5899">
            <v>92.08</v>
          </cell>
        </row>
        <row r="5900">
          <cell r="N5900" t="str">
            <v>624</v>
          </cell>
          <cell r="Q5900" t="str">
            <v>DC</v>
          </cell>
          <cell r="T5900">
            <v>17535.71</v>
          </cell>
          <cell r="U5900">
            <v>209379.76</v>
          </cell>
        </row>
        <row r="5901">
          <cell r="N5901" t="str">
            <v>624</v>
          </cell>
          <cell r="Q5901" t="str">
            <v>EP3</v>
          </cell>
          <cell r="T5901">
            <v>414384</v>
          </cell>
          <cell r="U5901">
            <v>0</v>
          </cell>
        </row>
        <row r="5902">
          <cell r="N5902" t="str">
            <v>626</v>
          </cell>
          <cell r="Q5902" t="str">
            <v>SD</v>
          </cell>
          <cell r="T5902">
            <v>1498.66</v>
          </cell>
          <cell r="U5902">
            <v>-1348.79</v>
          </cell>
        </row>
        <row r="5903">
          <cell r="N5903" t="str">
            <v>624</v>
          </cell>
          <cell r="Q5903" t="str">
            <v>DO7</v>
          </cell>
          <cell r="T5903">
            <v>2290752</v>
          </cell>
          <cell r="U5903">
            <v>0</v>
          </cell>
        </row>
        <row r="5904">
          <cell r="N5904" t="str">
            <v>655</v>
          </cell>
          <cell r="Q5904" t="str">
            <v>EIV</v>
          </cell>
          <cell r="T5904">
            <v>297</v>
          </cell>
          <cell r="U5904">
            <v>0</v>
          </cell>
        </row>
        <row r="5905">
          <cell r="N5905" t="str">
            <v>620</v>
          </cell>
          <cell r="Q5905" t="str">
            <v>EIV</v>
          </cell>
          <cell r="T5905">
            <v>3380</v>
          </cell>
          <cell r="U5905">
            <v>0</v>
          </cell>
        </row>
        <row r="5906">
          <cell r="N5906" t="str">
            <v>624</v>
          </cell>
          <cell r="Q5906" t="str">
            <v>DS6</v>
          </cell>
          <cell r="T5906">
            <v>1792560</v>
          </cell>
          <cell r="U5906">
            <v>17.920000000000002</v>
          </cell>
        </row>
        <row r="5907">
          <cell r="N5907" t="str">
            <v>626</v>
          </cell>
          <cell r="Q5907" t="str">
            <v>FFC</v>
          </cell>
          <cell r="T5907">
            <v>4688145</v>
          </cell>
          <cell r="U5907">
            <v>51.56</v>
          </cell>
        </row>
        <row r="5908">
          <cell r="N5908" t="str">
            <v>626</v>
          </cell>
          <cell r="Q5908" t="str">
            <v>DS1</v>
          </cell>
          <cell r="T5908">
            <v>3247200</v>
          </cell>
          <cell r="U5908">
            <v>-12.26</v>
          </cell>
        </row>
        <row r="5909">
          <cell r="N5909" t="str">
            <v>655</v>
          </cell>
          <cell r="Q5909" t="str">
            <v>EP2</v>
          </cell>
          <cell r="T5909">
            <v>617553</v>
          </cell>
          <cell r="U5909">
            <v>97.02</v>
          </cell>
        </row>
        <row r="5910">
          <cell r="N5910" t="str">
            <v>624</v>
          </cell>
          <cell r="Q5910" t="str">
            <v>EP4</v>
          </cell>
          <cell r="T5910">
            <v>8616199</v>
          </cell>
          <cell r="U5910">
            <v>0</v>
          </cell>
        </row>
        <row r="5911">
          <cell r="N5911" t="str">
            <v>641</v>
          </cell>
          <cell r="Q5911" t="str">
            <v>RIV</v>
          </cell>
          <cell r="T5911">
            <v>77639</v>
          </cell>
          <cell r="U5911">
            <v>0</v>
          </cell>
        </row>
        <row r="5912">
          <cell r="N5912" t="str">
            <v>624</v>
          </cell>
          <cell r="Q5912" t="str">
            <v>EP1</v>
          </cell>
          <cell r="T5912">
            <v>510784</v>
          </cell>
          <cell r="U5912">
            <v>0</v>
          </cell>
        </row>
        <row r="5913">
          <cell r="N5913" t="str">
            <v>632</v>
          </cell>
          <cell r="Q5913" t="str">
            <v>RTU</v>
          </cell>
          <cell r="T5913">
            <v>212354998</v>
          </cell>
          <cell r="U5913">
            <v>2548.27</v>
          </cell>
        </row>
        <row r="5914">
          <cell r="N5914" t="str">
            <v>624</v>
          </cell>
          <cell r="Q5914" t="str">
            <v>EP3</v>
          </cell>
          <cell r="T5914">
            <v>8729930</v>
          </cell>
          <cell r="U5914">
            <v>0</v>
          </cell>
        </row>
        <row r="5915">
          <cell r="N5915" t="str">
            <v>685</v>
          </cell>
          <cell r="Q5915" t="str">
            <v>VFL</v>
          </cell>
          <cell r="T5915">
            <v>18788</v>
          </cell>
          <cell r="U5915">
            <v>-617.70000000000005</v>
          </cell>
        </row>
        <row r="5916">
          <cell r="N5916" t="str">
            <v>623</v>
          </cell>
          <cell r="Q5916" t="str">
            <v>TDC</v>
          </cell>
          <cell r="T5916">
            <v>35200</v>
          </cell>
          <cell r="U5916">
            <v>4.05</v>
          </cell>
        </row>
        <row r="5917">
          <cell r="N5917" t="str">
            <v>624</v>
          </cell>
          <cell r="Q5917" t="str">
            <v>DSM</v>
          </cell>
          <cell r="T5917">
            <v>11924792</v>
          </cell>
          <cell r="U5917">
            <v>26604.21</v>
          </cell>
        </row>
        <row r="5918">
          <cell r="N5918" t="str">
            <v>624</v>
          </cell>
          <cell r="Q5918" t="str">
            <v>EP1</v>
          </cell>
          <cell r="T5918">
            <v>8729930</v>
          </cell>
          <cell r="U5918">
            <v>0</v>
          </cell>
        </row>
        <row r="5919">
          <cell r="N5919" t="str">
            <v>685</v>
          </cell>
          <cell r="Q5919" t="str">
            <v>VMV</v>
          </cell>
          <cell r="T5919">
            <v>204</v>
          </cell>
          <cell r="U5919">
            <v>0.02</v>
          </cell>
        </row>
        <row r="5920">
          <cell r="N5920" t="str">
            <v>624</v>
          </cell>
          <cell r="Q5920" t="str">
            <v>MSV</v>
          </cell>
          <cell r="T5920">
            <v>414384</v>
          </cell>
          <cell r="U5920">
            <v>0</v>
          </cell>
        </row>
        <row r="5921">
          <cell r="N5921" t="str">
            <v>626</v>
          </cell>
          <cell r="Q5921" t="str">
            <v>FVC</v>
          </cell>
          <cell r="T5921">
            <v>3120155</v>
          </cell>
          <cell r="U5921">
            <v>0</v>
          </cell>
        </row>
        <row r="5922">
          <cell r="N5922" t="str">
            <v>611</v>
          </cell>
          <cell r="Q5922" t="str">
            <v>EUR</v>
          </cell>
          <cell r="T5922">
            <v>51122</v>
          </cell>
          <cell r="U5922">
            <v>6.09</v>
          </cell>
        </row>
        <row r="5923">
          <cell r="N5923" t="str">
            <v>625</v>
          </cell>
          <cell r="Q5923" t="str">
            <v>RTU</v>
          </cell>
          <cell r="T5923">
            <v>7485588</v>
          </cell>
          <cell r="U5923">
            <v>149.72</v>
          </cell>
        </row>
        <row r="5924">
          <cell r="N5924" t="str">
            <v>655</v>
          </cell>
          <cell r="Q5924" t="str">
            <v>EIN</v>
          </cell>
          <cell r="T5924">
            <v>617553</v>
          </cell>
          <cell r="U5924">
            <v>347.76</v>
          </cell>
        </row>
        <row r="5925">
          <cell r="N5925" t="str">
            <v>621</v>
          </cell>
          <cell r="Q5925" t="str">
            <v>ICN</v>
          </cell>
          <cell r="T5925">
            <v>5625385</v>
          </cell>
          <cell r="U5925">
            <v>0</v>
          </cell>
        </row>
        <row r="5926">
          <cell r="N5926" t="str">
            <v>621</v>
          </cell>
          <cell r="Q5926" t="str">
            <v>CAP</v>
          </cell>
          <cell r="T5926">
            <v>942741</v>
          </cell>
          <cell r="U5926">
            <v>14.15</v>
          </cell>
        </row>
        <row r="5927">
          <cell r="N5927" t="str">
            <v>625</v>
          </cell>
          <cell r="Q5927" t="str">
            <v>RAU</v>
          </cell>
          <cell r="T5927">
            <v>391200</v>
          </cell>
          <cell r="U5927">
            <v>15.26</v>
          </cell>
        </row>
        <row r="5928">
          <cell r="N5928" t="str">
            <v>625</v>
          </cell>
          <cell r="Q5928" t="str">
            <v>LMR</v>
          </cell>
          <cell r="T5928">
            <v>7485588</v>
          </cell>
          <cell r="U5928">
            <v>-299.42</v>
          </cell>
        </row>
        <row r="5929">
          <cell r="N5929" t="str">
            <v>621</v>
          </cell>
          <cell r="Q5929" t="str">
            <v>DS3</v>
          </cell>
          <cell r="T5929">
            <v>0</v>
          </cell>
          <cell r="U5929">
            <v>0</v>
          </cell>
        </row>
        <row r="5930">
          <cell r="N5930" t="str">
            <v>632</v>
          </cell>
          <cell r="Q5930" t="str">
            <v>FMU</v>
          </cell>
          <cell r="T5930">
            <v>212354998</v>
          </cell>
          <cell r="U5930">
            <v>424.72</v>
          </cell>
        </row>
        <row r="5931">
          <cell r="N5931" t="str">
            <v>611</v>
          </cell>
          <cell r="Q5931" t="str">
            <v>ICV</v>
          </cell>
          <cell r="T5931">
            <v>318939</v>
          </cell>
          <cell r="U5931">
            <v>0</v>
          </cell>
        </row>
        <row r="5932">
          <cell r="N5932" t="str">
            <v>624</v>
          </cell>
          <cell r="Q5932" t="str">
            <v>TDE</v>
          </cell>
          <cell r="T5932">
            <v>11065336</v>
          </cell>
          <cell r="U5932">
            <v>0</v>
          </cell>
        </row>
        <row r="5933">
          <cell r="N5933" t="str">
            <v>913</v>
          </cell>
          <cell r="Q5933" t="str">
            <v>DC</v>
          </cell>
          <cell r="T5933">
            <v>190185</v>
          </cell>
          <cell r="U5933">
            <v>414603.3</v>
          </cell>
        </row>
        <row r="5934">
          <cell r="N5934" t="str">
            <v>634</v>
          </cell>
          <cell r="Q5934" t="str">
            <v>RTU</v>
          </cell>
          <cell r="T5934">
            <v>194840314</v>
          </cell>
          <cell r="U5934">
            <v>2143.2399999999998</v>
          </cell>
        </row>
        <row r="5935">
          <cell r="N5935" t="str">
            <v>624</v>
          </cell>
          <cell r="Q5935" t="str">
            <v>TSC</v>
          </cell>
          <cell r="T5935">
            <v>304704</v>
          </cell>
          <cell r="U5935">
            <v>0</v>
          </cell>
        </row>
        <row r="5936">
          <cell r="N5936" t="str">
            <v>624</v>
          </cell>
          <cell r="Q5936" t="str">
            <v>TSC</v>
          </cell>
          <cell r="T5936">
            <v>3497335</v>
          </cell>
          <cell r="U5936">
            <v>0</v>
          </cell>
        </row>
        <row r="5937">
          <cell r="N5937" t="str">
            <v>660</v>
          </cell>
          <cell r="Q5937" t="str">
            <v>TSE</v>
          </cell>
          <cell r="T5937">
            <v>617733</v>
          </cell>
          <cell r="U5937">
            <v>0</v>
          </cell>
        </row>
        <row r="5938">
          <cell r="N5938" t="str">
            <v>621</v>
          </cell>
          <cell r="Q5938" t="str">
            <v>FFE</v>
          </cell>
          <cell r="T5938">
            <v>64200</v>
          </cell>
          <cell r="U5938">
            <v>8.68</v>
          </cell>
        </row>
        <row r="5939">
          <cell r="N5939" t="str">
            <v>621</v>
          </cell>
          <cell r="Q5939" t="str">
            <v>TDE</v>
          </cell>
          <cell r="T5939">
            <v>112203</v>
          </cell>
          <cell r="U5939">
            <v>0</v>
          </cell>
        </row>
        <row r="5940">
          <cell r="N5940" t="str">
            <v>655</v>
          </cell>
          <cell r="Q5940" t="str">
            <v>EP4</v>
          </cell>
          <cell r="T5940">
            <v>297</v>
          </cell>
          <cell r="U5940">
            <v>0</v>
          </cell>
        </row>
        <row r="5941">
          <cell r="N5941" t="str">
            <v>621</v>
          </cell>
          <cell r="Q5941" t="str">
            <v>MSO</v>
          </cell>
          <cell r="T5941">
            <v>6442270</v>
          </cell>
          <cell r="U5941">
            <v>4627.78</v>
          </cell>
        </row>
        <row r="5942">
          <cell r="N5942" t="str">
            <v>624</v>
          </cell>
          <cell r="Q5942" t="str">
            <v>PRC</v>
          </cell>
          <cell r="T5942">
            <v>186240</v>
          </cell>
          <cell r="U5942">
            <v>250.12</v>
          </cell>
        </row>
        <row r="5943">
          <cell r="N5943" t="str">
            <v>633</v>
          </cell>
          <cell r="Q5943" t="str">
            <v>ARV</v>
          </cell>
          <cell r="T5943">
            <v>-23889</v>
          </cell>
          <cell r="U5943">
            <v>-7166.7</v>
          </cell>
        </row>
        <row r="5944">
          <cell r="N5944" t="str">
            <v>611</v>
          </cell>
          <cell r="Q5944" t="str">
            <v>LMV</v>
          </cell>
          <cell r="T5944">
            <v>12495</v>
          </cell>
          <cell r="U5944">
            <v>-1.34</v>
          </cell>
        </row>
        <row r="5945">
          <cell r="N5945" t="str">
            <v>623</v>
          </cell>
          <cell r="Q5945" t="str">
            <v>DC</v>
          </cell>
          <cell r="T5945">
            <v>10</v>
          </cell>
          <cell r="U5945">
            <v>228.8</v>
          </cell>
        </row>
        <row r="5946">
          <cell r="N5946" t="str">
            <v>624</v>
          </cell>
          <cell r="Q5946" t="str">
            <v>BFC</v>
          </cell>
          <cell r="T5946">
            <v>8068064</v>
          </cell>
          <cell r="U5946">
            <v>231981.05</v>
          </cell>
        </row>
        <row r="5947">
          <cell r="N5947" t="str">
            <v>624</v>
          </cell>
          <cell r="Q5947" t="str">
            <v>DC</v>
          </cell>
          <cell r="T5947">
            <v>1400</v>
          </cell>
          <cell r="U5947">
            <v>25578</v>
          </cell>
        </row>
        <row r="5948">
          <cell r="N5948" t="str">
            <v>624</v>
          </cell>
          <cell r="Q5948" t="str">
            <v>EFV</v>
          </cell>
          <cell r="T5948">
            <v>10684065</v>
          </cell>
          <cell r="U5948">
            <v>32671.86</v>
          </cell>
        </row>
        <row r="5949">
          <cell r="N5949" t="str">
            <v>626</v>
          </cell>
          <cell r="Q5949" t="str">
            <v>EIN</v>
          </cell>
          <cell r="T5949">
            <v>3234720</v>
          </cell>
          <cell r="U5949">
            <v>1821.15</v>
          </cell>
        </row>
        <row r="5950">
          <cell r="N5950" t="str">
            <v>621</v>
          </cell>
          <cell r="Q5950" t="str">
            <v>EIN</v>
          </cell>
          <cell r="T5950">
            <v>38010850.899999999</v>
          </cell>
          <cell r="U5950">
            <v>21391.24</v>
          </cell>
        </row>
        <row r="5951">
          <cell r="N5951" t="str">
            <v>650</v>
          </cell>
          <cell r="Q5951" t="str">
            <v>EP2</v>
          </cell>
          <cell r="T5951">
            <v>18305</v>
          </cell>
          <cell r="U5951">
            <v>1.87</v>
          </cell>
        </row>
        <row r="5952">
          <cell r="N5952" t="str">
            <v>626</v>
          </cell>
          <cell r="Q5952" t="str">
            <v>DSU</v>
          </cell>
          <cell r="T5952">
            <v>5516736</v>
          </cell>
          <cell r="U5952">
            <v>115.86</v>
          </cell>
        </row>
        <row r="5953">
          <cell r="N5953" t="str">
            <v>634</v>
          </cell>
          <cell r="Q5953" t="str">
            <v>EP2</v>
          </cell>
          <cell r="T5953">
            <v>194840314</v>
          </cell>
          <cell r="U5953">
            <v>22601.48</v>
          </cell>
        </row>
        <row r="5954">
          <cell r="N5954" t="str">
            <v>650</v>
          </cell>
          <cell r="Q5954" t="str">
            <v>CAP</v>
          </cell>
          <cell r="T5954">
            <v>2627483</v>
          </cell>
          <cell r="U5954">
            <v>7.67</v>
          </cell>
        </row>
        <row r="5955">
          <cell r="N5955" t="str">
            <v>650</v>
          </cell>
          <cell r="Q5955" t="str">
            <v>EP3</v>
          </cell>
          <cell r="T5955">
            <v>3091</v>
          </cell>
          <cell r="U5955">
            <v>0</v>
          </cell>
        </row>
        <row r="5956">
          <cell r="N5956" t="str">
            <v>620</v>
          </cell>
          <cell r="Q5956" t="str">
            <v>EBF</v>
          </cell>
          <cell r="T5956">
            <v>3380</v>
          </cell>
          <cell r="U5956">
            <v>-97.1</v>
          </cell>
        </row>
        <row r="5957">
          <cell r="N5957" t="str">
            <v>611</v>
          </cell>
          <cell r="Q5957" t="str">
            <v>DSM</v>
          </cell>
          <cell r="T5957">
            <v>318939</v>
          </cell>
          <cell r="U5957">
            <v>1614.75</v>
          </cell>
        </row>
        <row r="5958">
          <cell r="N5958" t="str">
            <v>624</v>
          </cell>
          <cell r="Q5958" t="str">
            <v>PRC</v>
          </cell>
          <cell r="T5958">
            <v>70400</v>
          </cell>
          <cell r="U5958">
            <v>94.55</v>
          </cell>
        </row>
        <row r="5959">
          <cell r="N5959" t="str">
            <v>623</v>
          </cell>
          <cell r="Q5959" t="str">
            <v>DC</v>
          </cell>
          <cell r="T5959">
            <v>226.08</v>
          </cell>
          <cell r="U5959">
            <v>2363.67</v>
          </cell>
        </row>
        <row r="5960">
          <cell r="N5960" t="str">
            <v>642</v>
          </cell>
          <cell r="Q5960" t="str">
            <v>EP3</v>
          </cell>
          <cell r="T5960">
            <v>390</v>
          </cell>
          <cell r="U5960">
            <v>0</v>
          </cell>
        </row>
        <row r="5961">
          <cell r="N5961" t="str">
            <v>621</v>
          </cell>
          <cell r="Q5961" t="str">
            <v>FVC</v>
          </cell>
          <cell r="T5961">
            <v>6442270</v>
          </cell>
          <cell r="U5961">
            <v>0</v>
          </cell>
        </row>
        <row r="5962">
          <cell r="N5962" t="str">
            <v>621</v>
          </cell>
          <cell r="Q5962" t="str">
            <v>DO4</v>
          </cell>
          <cell r="T5962">
            <v>328300</v>
          </cell>
          <cell r="U5962">
            <v>0</v>
          </cell>
        </row>
        <row r="5963">
          <cell r="N5963" t="str">
            <v>626</v>
          </cell>
          <cell r="Q5963" t="str">
            <v>DS3</v>
          </cell>
          <cell r="T5963">
            <v>639936</v>
          </cell>
          <cell r="U5963">
            <v>-28.16</v>
          </cell>
        </row>
        <row r="5964">
          <cell r="N5964" t="str">
            <v>626</v>
          </cell>
          <cell r="Q5964" t="str">
            <v>DS1</v>
          </cell>
          <cell r="T5964">
            <v>1483200</v>
          </cell>
          <cell r="U5964">
            <v>-8.9</v>
          </cell>
        </row>
        <row r="5965">
          <cell r="N5965" t="str">
            <v>641</v>
          </cell>
          <cell r="Q5965" t="str">
            <v>EIN</v>
          </cell>
          <cell r="T5965">
            <v>77639</v>
          </cell>
          <cell r="U5965">
            <v>43.74</v>
          </cell>
        </row>
        <row r="5966">
          <cell r="N5966" t="str">
            <v>625</v>
          </cell>
          <cell r="Q5966" t="str">
            <v>EUR</v>
          </cell>
          <cell r="T5966">
            <v>391200</v>
          </cell>
          <cell r="U5966">
            <v>46.54</v>
          </cell>
        </row>
        <row r="5967">
          <cell r="N5967" t="str">
            <v>655</v>
          </cell>
          <cell r="Q5967" t="str">
            <v>TSC</v>
          </cell>
          <cell r="T5967">
            <v>22783</v>
          </cell>
          <cell r="U5967">
            <v>0</v>
          </cell>
        </row>
        <row r="5968">
          <cell r="N5968" t="str">
            <v>626</v>
          </cell>
          <cell r="Q5968" t="str">
            <v>EC</v>
          </cell>
          <cell r="T5968">
            <v>4688145</v>
          </cell>
          <cell r="U5968">
            <v>152814.78</v>
          </cell>
        </row>
        <row r="5969">
          <cell r="N5969" t="str">
            <v>626</v>
          </cell>
          <cell r="Q5969" t="str">
            <v>RAU</v>
          </cell>
          <cell r="T5969">
            <v>3234720</v>
          </cell>
          <cell r="U5969">
            <v>77.64</v>
          </cell>
        </row>
        <row r="5970">
          <cell r="N5970" t="str">
            <v>623</v>
          </cell>
          <cell r="Q5970" t="str">
            <v>RIN</v>
          </cell>
          <cell r="T5970">
            <v>165344</v>
          </cell>
          <cell r="U5970">
            <v>429.07</v>
          </cell>
        </row>
        <row r="5971">
          <cell r="N5971" t="str">
            <v>624</v>
          </cell>
          <cell r="Q5971" t="str">
            <v>FVE</v>
          </cell>
          <cell r="T5971">
            <v>410400</v>
          </cell>
          <cell r="U5971">
            <v>0</v>
          </cell>
        </row>
        <row r="5972">
          <cell r="N5972" t="str">
            <v>623</v>
          </cell>
          <cell r="Q5972" t="str">
            <v>CAV</v>
          </cell>
          <cell r="T5972">
            <v>4909440</v>
          </cell>
          <cell r="U5972">
            <v>235.64</v>
          </cell>
        </row>
        <row r="5973">
          <cell r="N5973" t="str">
            <v>634</v>
          </cell>
          <cell r="Q5973" t="str">
            <v>FVC</v>
          </cell>
          <cell r="T5973">
            <v>194840314</v>
          </cell>
          <cell r="U5973">
            <v>0</v>
          </cell>
        </row>
        <row r="5974">
          <cell r="N5974" t="str">
            <v>624</v>
          </cell>
          <cell r="Q5974" t="str">
            <v>TSE</v>
          </cell>
          <cell r="T5974">
            <v>8616199</v>
          </cell>
          <cell r="U5974">
            <v>0</v>
          </cell>
        </row>
        <row r="5975">
          <cell r="N5975" t="str">
            <v>642</v>
          </cell>
          <cell r="Q5975" t="str">
            <v>EP1</v>
          </cell>
          <cell r="T5975">
            <v>1358</v>
          </cell>
          <cell r="U5975">
            <v>0</v>
          </cell>
        </row>
        <row r="5976">
          <cell r="N5976" t="str">
            <v>632</v>
          </cell>
          <cell r="Q5976" t="str">
            <v>EC</v>
          </cell>
          <cell r="T5976">
            <v>206008498</v>
          </cell>
          <cell r="U5976">
            <v>7521988.29</v>
          </cell>
        </row>
        <row r="5977">
          <cell r="N5977" t="str">
            <v>611</v>
          </cell>
          <cell r="Q5977" t="str">
            <v>EFL</v>
          </cell>
          <cell r="T5977">
            <v>2743</v>
          </cell>
          <cell r="U5977">
            <v>90.19</v>
          </cell>
        </row>
        <row r="5978">
          <cell r="N5978" t="str">
            <v>626</v>
          </cell>
          <cell r="Q5978" t="str">
            <v>TDE</v>
          </cell>
          <cell r="T5978">
            <v>3120155</v>
          </cell>
          <cell r="U5978">
            <v>0</v>
          </cell>
        </row>
        <row r="5979">
          <cell r="N5979" t="str">
            <v>621</v>
          </cell>
          <cell r="Q5979" t="str">
            <v>EBF</v>
          </cell>
          <cell r="T5979">
            <v>636853</v>
          </cell>
          <cell r="U5979">
            <v>-18296.150000000001</v>
          </cell>
        </row>
        <row r="5980">
          <cell r="N5980" t="str">
            <v>623</v>
          </cell>
          <cell r="Q5980" t="str">
            <v>OMS</v>
          </cell>
          <cell r="T5980">
            <v>44232</v>
          </cell>
          <cell r="U5980">
            <v>11.32</v>
          </cell>
        </row>
        <row r="5981">
          <cell r="N5981" t="str">
            <v>821</v>
          </cell>
          <cell r="Q5981" t="str">
            <v>EC</v>
          </cell>
          <cell r="T5981">
            <v>-7515</v>
          </cell>
          <cell r="U5981">
            <v>-1004.03</v>
          </cell>
        </row>
        <row r="5982">
          <cell r="N5982" t="str">
            <v>623</v>
          </cell>
          <cell r="Q5982" t="str">
            <v>DC</v>
          </cell>
          <cell r="T5982">
            <v>172925.71</v>
          </cell>
          <cell r="U5982">
            <v>1759031.07</v>
          </cell>
        </row>
        <row r="5983">
          <cell r="N5983" t="str">
            <v>623</v>
          </cell>
          <cell r="Q5983" t="str">
            <v>EP2</v>
          </cell>
          <cell r="T5983">
            <v>81480</v>
          </cell>
          <cell r="U5983">
            <v>13.93</v>
          </cell>
        </row>
        <row r="5984">
          <cell r="N5984" t="str">
            <v>686</v>
          </cell>
          <cell r="Q5984" t="str">
            <v>EP3</v>
          </cell>
          <cell r="T5984">
            <v>295</v>
          </cell>
          <cell r="U5984">
            <v>0</v>
          </cell>
        </row>
        <row r="5985">
          <cell r="N5985" t="str">
            <v>626</v>
          </cell>
          <cell r="Q5985" t="str">
            <v>PRV</v>
          </cell>
          <cell r="T5985">
            <v>7515856</v>
          </cell>
          <cell r="U5985">
            <v>307.58</v>
          </cell>
        </row>
        <row r="5986">
          <cell r="N5986" t="str">
            <v>625</v>
          </cell>
          <cell r="Q5986" t="str">
            <v>EC</v>
          </cell>
          <cell r="T5986">
            <v>7485588</v>
          </cell>
          <cell r="U5986">
            <v>240377.2</v>
          </cell>
        </row>
        <row r="5987">
          <cell r="N5987" t="str">
            <v>611</v>
          </cell>
          <cell r="Q5987" t="str">
            <v>CAP</v>
          </cell>
          <cell r="T5987">
            <v>318939</v>
          </cell>
          <cell r="U5987">
            <v>6.07</v>
          </cell>
        </row>
        <row r="5988">
          <cell r="N5988" t="str">
            <v>624</v>
          </cell>
          <cell r="Q5988" t="str">
            <v>DSU</v>
          </cell>
          <cell r="T5988">
            <v>70400</v>
          </cell>
          <cell r="U5988">
            <v>2.3199999999999998</v>
          </cell>
        </row>
        <row r="5989">
          <cell r="N5989" t="str">
            <v>641</v>
          </cell>
          <cell r="Q5989" t="str">
            <v>RIV</v>
          </cell>
          <cell r="T5989">
            <v>1130</v>
          </cell>
          <cell r="U5989">
            <v>0</v>
          </cell>
        </row>
        <row r="5990">
          <cell r="N5990" t="str">
            <v>621</v>
          </cell>
          <cell r="Q5990" t="str">
            <v>RIV</v>
          </cell>
          <cell r="T5990">
            <v>76584160.599999994</v>
          </cell>
          <cell r="U5990">
            <v>0</v>
          </cell>
        </row>
        <row r="5991">
          <cell r="N5991" t="str">
            <v>623</v>
          </cell>
          <cell r="Q5991" t="str">
            <v>EEX</v>
          </cell>
          <cell r="T5991">
            <v>4909440</v>
          </cell>
          <cell r="U5991">
            <v>2415.44</v>
          </cell>
        </row>
        <row r="5992">
          <cell r="N5992" t="str">
            <v>624</v>
          </cell>
          <cell r="Q5992" t="str">
            <v>EIV</v>
          </cell>
          <cell r="T5992">
            <v>26330592</v>
          </cell>
          <cell r="U5992">
            <v>0</v>
          </cell>
        </row>
        <row r="5993">
          <cell r="N5993" t="str">
            <v>626</v>
          </cell>
          <cell r="Q5993" t="str">
            <v>BFC</v>
          </cell>
          <cell r="T5993">
            <v>444312</v>
          </cell>
          <cell r="U5993">
            <v>12795.74</v>
          </cell>
        </row>
        <row r="5994">
          <cell r="N5994" t="str">
            <v>641</v>
          </cell>
          <cell r="Q5994" t="str">
            <v>ICN</v>
          </cell>
          <cell r="T5994">
            <v>603439</v>
          </cell>
          <cell r="U5994">
            <v>0</v>
          </cell>
        </row>
        <row r="5995">
          <cell r="N5995" t="str">
            <v>626</v>
          </cell>
          <cell r="Q5995" t="str">
            <v>EC</v>
          </cell>
          <cell r="T5995">
            <v>6999936</v>
          </cell>
          <cell r="U5995">
            <v>228169.9</v>
          </cell>
        </row>
        <row r="5996">
          <cell r="N5996" t="str">
            <v>650</v>
          </cell>
          <cell r="Q5996" t="str">
            <v>TIU</v>
          </cell>
          <cell r="T5996">
            <v>3086</v>
          </cell>
          <cell r="U5996">
            <v>0.01</v>
          </cell>
        </row>
        <row r="5997">
          <cell r="N5997" t="str">
            <v>612</v>
          </cell>
          <cell r="Q5997" t="str">
            <v>PRV</v>
          </cell>
          <cell r="T5997">
            <v>6856739</v>
          </cell>
          <cell r="U5997">
            <v>-1200.03</v>
          </cell>
        </row>
        <row r="5998">
          <cell r="N5998" t="str">
            <v>626</v>
          </cell>
          <cell r="Q5998" t="str">
            <v>DO4</v>
          </cell>
          <cell r="T5998">
            <v>1888920</v>
          </cell>
          <cell r="U5998">
            <v>0</v>
          </cell>
        </row>
        <row r="5999">
          <cell r="N5999" t="str">
            <v>650</v>
          </cell>
          <cell r="Q5999" t="str">
            <v>CAV</v>
          </cell>
          <cell r="T5999">
            <v>1896</v>
          </cell>
          <cell r="U5999">
            <v>0.01</v>
          </cell>
        </row>
        <row r="6000">
          <cell r="N6000" t="str">
            <v>626</v>
          </cell>
          <cell r="Q6000" t="str">
            <v>EC</v>
          </cell>
          <cell r="T6000">
            <v>3234720</v>
          </cell>
          <cell r="U6000">
            <v>105438.93</v>
          </cell>
        </row>
      </sheetData>
      <sheetData sheetId="45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</sheetData>
      <sheetData sheetId="46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</sheetData>
      <sheetData sheetId="47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</sheetData>
      <sheetData sheetId="48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</sheetData>
      <sheetData sheetId="49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</sheetData>
      <sheetData sheetId="50">
        <row r="31">
          <cell r="E31">
            <v>2356018.92</v>
          </cell>
        </row>
        <row r="34">
          <cell r="E34">
            <v>2361437.38</v>
          </cell>
        </row>
      </sheetData>
      <sheetData sheetId="51">
        <row r="31">
          <cell r="E31">
            <v>0</v>
          </cell>
        </row>
        <row r="34">
          <cell r="E34">
            <v>0</v>
          </cell>
        </row>
      </sheetData>
      <sheetData sheetId="52">
        <row r="31">
          <cell r="E31">
            <v>0</v>
          </cell>
        </row>
        <row r="34">
          <cell r="E34">
            <v>0</v>
          </cell>
        </row>
      </sheetData>
      <sheetData sheetId="53">
        <row r="31">
          <cell r="E31">
            <v>0</v>
          </cell>
        </row>
        <row r="34">
          <cell r="E34">
            <v>0</v>
          </cell>
        </row>
      </sheetData>
      <sheetData sheetId="54">
        <row r="31">
          <cell r="E31">
            <v>0</v>
          </cell>
        </row>
        <row r="34">
          <cell r="E34">
            <v>0</v>
          </cell>
        </row>
      </sheetData>
      <sheetData sheetId="55">
        <row r="31">
          <cell r="E31">
            <v>0</v>
          </cell>
        </row>
        <row r="34">
          <cell r="E34">
            <v>0</v>
          </cell>
        </row>
      </sheetData>
      <sheetData sheetId="56" refreshError="1"/>
      <sheetData sheetId="5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J135"/>
  <sheetViews>
    <sheetView tabSelected="1" view="pageBreakPreview" zoomScale="90" zoomScaleNormal="400" zoomScaleSheetLayoutView="90" workbookViewId="0">
      <selection activeCell="C122" sqref="C122"/>
    </sheetView>
  </sheetViews>
  <sheetFormatPr defaultColWidth="9.140625" defaultRowHeight="12.75" x14ac:dyDescent="0.2"/>
  <cols>
    <col min="1" max="1" width="9.140625" style="13"/>
    <col min="2" max="2" width="44" style="13" customWidth="1"/>
    <col min="3" max="3" width="35.7109375" style="13" bestFit="1" customWidth="1"/>
    <col min="4" max="4" width="5.85546875" style="13" customWidth="1"/>
    <col min="5" max="14" width="9.140625" style="13"/>
    <col min="15" max="15" width="4.42578125" style="13" customWidth="1"/>
    <col min="16" max="16" width="14.5703125" style="13" customWidth="1"/>
    <col min="17" max="17" width="1.5703125" style="13" customWidth="1"/>
    <col min="18" max="18" width="18.28515625" style="13" bestFit="1" customWidth="1"/>
    <col min="19" max="19" width="1.42578125" style="13" customWidth="1"/>
    <col min="20" max="20" width="9.140625" style="13" customWidth="1"/>
    <col min="21" max="21" width="3.42578125" style="13" customWidth="1"/>
    <col min="22" max="22" width="36" style="13" bestFit="1" customWidth="1"/>
    <col min="23" max="23" width="5.140625" style="13" customWidth="1"/>
    <col min="24" max="33" width="9.85546875" style="13" customWidth="1"/>
    <col min="34" max="34" width="18.28515625" style="13" bestFit="1" customWidth="1"/>
    <col min="35" max="35" width="4" style="13" customWidth="1"/>
    <col min="36" max="36" width="2.140625" style="13" customWidth="1"/>
    <col min="37" max="16384" width="9.140625" style="13"/>
  </cols>
  <sheetData>
    <row r="1" spans="1:36" x14ac:dyDescent="0.2">
      <c r="A1" s="13" t="s">
        <v>30</v>
      </c>
    </row>
    <row r="2" spans="1:36" x14ac:dyDescent="0.2">
      <c r="A2" s="13" t="s">
        <v>126</v>
      </c>
    </row>
    <row r="3" spans="1:36" x14ac:dyDescent="0.2">
      <c r="A3" s="13" t="s">
        <v>0</v>
      </c>
    </row>
    <row r="4" spans="1:36" x14ac:dyDescent="0.2">
      <c r="A4" s="14" t="s">
        <v>127</v>
      </c>
    </row>
    <row r="7" spans="1:36" x14ac:dyDescent="0.2">
      <c r="B7" s="14" t="str">
        <f>E8&amp;"-"&amp;N8&amp;" RRI Calculation Period"</f>
        <v>2021-2030 RRI Calculation Period</v>
      </c>
    </row>
    <row r="8" spans="1:36" x14ac:dyDescent="0.2">
      <c r="E8" s="14">
        <v>2021</v>
      </c>
      <c r="F8" s="14">
        <f>E8+1</f>
        <v>2022</v>
      </c>
      <c r="G8" s="14">
        <f t="shared" ref="G8:N8" si="0">F8+1</f>
        <v>2023</v>
      </c>
      <c r="H8" s="14">
        <f t="shared" si="0"/>
        <v>2024</v>
      </c>
      <c r="I8" s="14">
        <f t="shared" si="0"/>
        <v>2025</v>
      </c>
      <c r="J8" s="14">
        <f t="shared" si="0"/>
        <v>2026</v>
      </c>
      <c r="K8" s="14">
        <f t="shared" si="0"/>
        <v>2027</v>
      </c>
      <c r="L8" s="14">
        <f t="shared" si="0"/>
        <v>2028</v>
      </c>
      <c r="M8" s="14">
        <f t="shared" si="0"/>
        <v>2029</v>
      </c>
      <c r="N8" s="14">
        <f t="shared" si="0"/>
        <v>2030</v>
      </c>
      <c r="O8" s="14"/>
      <c r="P8" s="25" t="s">
        <v>39</v>
      </c>
      <c r="R8" s="25" t="s">
        <v>38</v>
      </c>
    </row>
    <row r="9" spans="1:36" x14ac:dyDescent="0.2">
      <c r="C9" s="13" t="s">
        <v>1</v>
      </c>
      <c r="D9" s="13" t="s">
        <v>125</v>
      </c>
      <c r="E9" s="15"/>
      <c r="F9" s="15"/>
      <c r="G9" s="15"/>
      <c r="H9" s="15"/>
      <c r="I9" s="15"/>
      <c r="J9" s="15"/>
      <c r="K9" s="15"/>
      <c r="L9" s="15"/>
      <c r="M9" s="15"/>
      <c r="N9" s="15"/>
      <c r="O9" s="15" t="s">
        <v>125</v>
      </c>
      <c r="P9" s="25" t="s">
        <v>40</v>
      </c>
      <c r="R9" s="25" t="str">
        <f>"Budget "&amp;"("&amp;$E$8&amp;"-"&amp;N8&amp;")"</f>
        <v>Budget (2021-2030)</v>
      </c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</row>
    <row r="10" spans="1:36" ht="13.5" thickBot="1" x14ac:dyDescent="0.25">
      <c r="C10" s="13" t="s">
        <v>2</v>
      </c>
      <c r="D10" s="13" t="s">
        <v>125</v>
      </c>
      <c r="E10" s="16">
        <f>E9*0.01</f>
        <v>0</v>
      </c>
      <c r="F10" s="16">
        <f t="shared" ref="F10:N10" si="1">F9*0.01</f>
        <v>0</v>
      </c>
      <c r="G10" s="16">
        <f t="shared" si="1"/>
        <v>0</v>
      </c>
      <c r="H10" s="16">
        <f t="shared" si="1"/>
        <v>0</v>
      </c>
      <c r="I10" s="16">
        <f t="shared" si="1"/>
        <v>0</v>
      </c>
      <c r="J10" s="16">
        <f t="shared" si="1"/>
        <v>0</v>
      </c>
      <c r="K10" s="16">
        <f t="shared" si="1"/>
        <v>0</v>
      </c>
      <c r="L10" s="16">
        <f t="shared" si="1"/>
        <v>0</v>
      </c>
      <c r="M10" s="16">
        <f t="shared" si="1"/>
        <v>0</v>
      </c>
      <c r="N10" s="16">
        <f t="shared" si="1"/>
        <v>0</v>
      </c>
      <c r="O10" s="16" t="s">
        <v>125</v>
      </c>
      <c r="P10" s="26">
        <f>SUM(E10:N10)</f>
        <v>0</v>
      </c>
      <c r="Q10" s="16"/>
      <c r="R10" s="26">
        <f>P10</f>
        <v>0</v>
      </c>
      <c r="S10" s="13" t="s">
        <v>125</v>
      </c>
      <c r="U10" s="10"/>
      <c r="V10" s="32" t="s">
        <v>121</v>
      </c>
      <c r="W10" s="28"/>
      <c r="X10" s="28">
        <v>2021</v>
      </c>
      <c r="Y10" s="28">
        <f>X10+1</f>
        <v>2022</v>
      </c>
      <c r="Z10" s="28">
        <f t="shared" ref="Z10:AG10" si="2">Y10+1</f>
        <v>2023</v>
      </c>
      <c r="AA10" s="28">
        <f t="shared" si="2"/>
        <v>2024</v>
      </c>
      <c r="AB10" s="28">
        <f t="shared" si="2"/>
        <v>2025</v>
      </c>
      <c r="AC10" s="28">
        <f t="shared" si="2"/>
        <v>2026</v>
      </c>
      <c r="AD10" s="28">
        <f t="shared" si="2"/>
        <v>2027</v>
      </c>
      <c r="AE10" s="28">
        <f t="shared" si="2"/>
        <v>2028</v>
      </c>
      <c r="AF10" s="28">
        <f t="shared" si="2"/>
        <v>2029</v>
      </c>
      <c r="AG10" s="28">
        <f t="shared" si="2"/>
        <v>2030</v>
      </c>
      <c r="AH10" s="33" t="s">
        <v>23</v>
      </c>
      <c r="AI10" s="10"/>
    </row>
    <row r="11" spans="1:36" x14ac:dyDescent="0.2">
      <c r="D11" s="13" t="s">
        <v>125</v>
      </c>
      <c r="O11" s="15"/>
      <c r="U11" s="10"/>
      <c r="V11" s="31" t="s">
        <v>122</v>
      </c>
      <c r="W11" s="10" t="s">
        <v>125</v>
      </c>
      <c r="X11" s="12">
        <f t="shared" ref="X11:AG11" si="3">E10</f>
        <v>0</v>
      </c>
      <c r="Y11" s="12">
        <f t="shared" si="3"/>
        <v>0</v>
      </c>
      <c r="Z11" s="12">
        <f t="shared" si="3"/>
        <v>0</v>
      </c>
      <c r="AA11" s="12">
        <f t="shared" si="3"/>
        <v>0</v>
      </c>
      <c r="AB11" s="12">
        <f t="shared" si="3"/>
        <v>0</v>
      </c>
      <c r="AC11" s="12">
        <f t="shared" si="3"/>
        <v>0</v>
      </c>
      <c r="AD11" s="12">
        <f t="shared" si="3"/>
        <v>0</v>
      </c>
      <c r="AE11" s="12">
        <f t="shared" si="3"/>
        <v>0</v>
      </c>
      <c r="AF11" s="12">
        <f t="shared" si="3"/>
        <v>0</v>
      </c>
      <c r="AG11" s="12">
        <f t="shared" si="3"/>
        <v>0</v>
      </c>
      <c r="AH11" s="12">
        <f>SUM(X11:AG11)</f>
        <v>0</v>
      </c>
      <c r="AI11" s="10"/>
      <c r="AJ11" s="13" t="s">
        <v>125</v>
      </c>
    </row>
    <row r="12" spans="1:36" x14ac:dyDescent="0.2">
      <c r="D12" s="13" t="s">
        <v>125</v>
      </c>
      <c r="O12" s="16"/>
      <c r="R12" s="27" t="s">
        <v>38</v>
      </c>
      <c r="U12" s="10"/>
      <c r="V12" s="31" t="s">
        <v>123</v>
      </c>
      <c r="W12" s="10" t="s">
        <v>125</v>
      </c>
      <c r="X12" s="38">
        <f t="shared" ref="X12:AG12" si="4">E14</f>
        <v>0</v>
      </c>
      <c r="Y12" s="38">
        <f t="shared" si="4"/>
        <v>0</v>
      </c>
      <c r="Z12" s="38">
        <f t="shared" si="4"/>
        <v>0</v>
      </c>
      <c r="AA12" s="38">
        <f t="shared" si="4"/>
        <v>0</v>
      </c>
      <c r="AB12" s="38">
        <f t="shared" si="4"/>
        <v>0</v>
      </c>
      <c r="AC12" s="38">
        <f t="shared" si="4"/>
        <v>0</v>
      </c>
      <c r="AD12" s="39">
        <f t="shared" si="4"/>
        <v>0</v>
      </c>
      <c r="AE12" s="39">
        <f t="shared" si="4"/>
        <v>0</v>
      </c>
      <c r="AF12" s="39">
        <f t="shared" si="4"/>
        <v>0</v>
      </c>
      <c r="AG12" s="39">
        <f t="shared" si="4"/>
        <v>0</v>
      </c>
      <c r="AH12" s="12">
        <f>SUM(X12:AG12)</f>
        <v>0</v>
      </c>
      <c r="AI12" s="10"/>
      <c r="AJ12" s="13" t="s">
        <v>125</v>
      </c>
    </row>
    <row r="13" spans="1:36" x14ac:dyDescent="0.2">
      <c r="D13" s="13" t="s">
        <v>125</v>
      </c>
      <c r="O13" s="15"/>
      <c r="R13" s="27" t="str">
        <f>"Costs ("&amp;$E$8&amp;"-"&amp;N8&amp;")"</f>
        <v>Costs (2021-2030)</v>
      </c>
      <c r="U13" s="10"/>
      <c r="V13" s="31" t="s">
        <v>124</v>
      </c>
      <c r="W13" s="10" t="s">
        <v>125</v>
      </c>
      <c r="X13" s="38">
        <f t="shared" ref="X13:AG13" si="5">E9</f>
        <v>0</v>
      </c>
      <c r="Y13" s="38">
        <f t="shared" si="5"/>
        <v>0</v>
      </c>
      <c r="Z13" s="38">
        <f t="shared" si="5"/>
        <v>0</v>
      </c>
      <c r="AA13" s="38">
        <f t="shared" si="5"/>
        <v>0</v>
      </c>
      <c r="AB13" s="38">
        <f t="shared" si="5"/>
        <v>0</v>
      </c>
      <c r="AC13" s="38">
        <f t="shared" si="5"/>
        <v>0</v>
      </c>
      <c r="AD13" s="38">
        <f t="shared" si="5"/>
        <v>0</v>
      </c>
      <c r="AE13" s="38">
        <f t="shared" si="5"/>
        <v>0</v>
      </c>
      <c r="AF13" s="38">
        <f t="shared" si="5"/>
        <v>0</v>
      </c>
      <c r="AG13" s="38">
        <f t="shared" si="5"/>
        <v>0</v>
      </c>
      <c r="AH13" s="29">
        <f>SUM(X13:AG13)</f>
        <v>0</v>
      </c>
      <c r="AI13" s="10"/>
      <c r="AJ13" s="13" t="s">
        <v>125</v>
      </c>
    </row>
    <row r="14" spans="1:36" x14ac:dyDescent="0.2">
      <c r="C14" s="13" t="s">
        <v>31</v>
      </c>
      <c r="D14" s="13" t="s">
        <v>125</v>
      </c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6" t="s">
        <v>125</v>
      </c>
      <c r="P14" s="20">
        <f>SUM(E14:N14)</f>
        <v>0</v>
      </c>
      <c r="Q14" s="16"/>
      <c r="R14" s="21">
        <f>P14</f>
        <v>0</v>
      </c>
      <c r="S14" s="13" t="s">
        <v>125</v>
      </c>
      <c r="U14" s="10"/>
      <c r="V14" s="31"/>
      <c r="W14" s="10" t="s">
        <v>125</v>
      </c>
      <c r="Y14" s="29"/>
      <c r="Z14" s="29"/>
      <c r="AA14" s="29"/>
      <c r="AB14" s="29"/>
      <c r="AC14" s="29"/>
      <c r="AD14" s="29"/>
      <c r="AE14" s="29"/>
      <c r="AF14" s="29"/>
      <c r="AG14" s="29"/>
      <c r="AH14" s="29"/>
      <c r="AI14" s="10"/>
    </row>
    <row r="15" spans="1:36" x14ac:dyDescent="0.2">
      <c r="D15" s="13" t="s">
        <v>125</v>
      </c>
      <c r="O15" s="15"/>
      <c r="U15" s="10"/>
      <c r="V15" s="31" t="s">
        <v>36</v>
      </c>
      <c r="W15" s="10" t="s">
        <v>125</v>
      </c>
      <c r="X15" s="30"/>
      <c r="Y15" s="30"/>
      <c r="Z15" s="30"/>
      <c r="AA15" s="30"/>
      <c r="AB15" s="30"/>
      <c r="AC15" s="30"/>
      <c r="AD15" s="30"/>
      <c r="AE15" s="30"/>
      <c r="AF15" s="30"/>
      <c r="AG15" s="30"/>
      <c r="AH15" s="30"/>
      <c r="AI15" s="10"/>
      <c r="AJ15" s="13" t="s">
        <v>125</v>
      </c>
    </row>
    <row r="16" spans="1:36" x14ac:dyDescent="0.2">
      <c r="C16" s="13" t="s">
        <v>3</v>
      </c>
      <c r="D16" s="13" t="s">
        <v>125</v>
      </c>
      <c r="E16" s="17"/>
      <c r="F16" s="17"/>
      <c r="G16" s="17"/>
      <c r="H16" s="17"/>
      <c r="I16" s="17"/>
      <c r="J16" s="17"/>
      <c r="K16" s="17"/>
      <c r="L16" s="17"/>
      <c r="M16" s="17"/>
      <c r="N16" s="17"/>
      <c r="O16" s="16" t="s">
        <v>125</v>
      </c>
      <c r="R16" s="17"/>
      <c r="U16" s="10"/>
      <c r="V16" s="31" t="s">
        <v>37</v>
      </c>
      <c r="W16" s="10" t="s">
        <v>125</v>
      </c>
      <c r="X16" s="30"/>
      <c r="Y16" s="30"/>
      <c r="Z16" s="30"/>
      <c r="AA16" s="30"/>
      <c r="AB16" s="30"/>
      <c r="AC16" s="30"/>
      <c r="AD16" s="30"/>
      <c r="AE16" s="30"/>
      <c r="AF16" s="30"/>
      <c r="AG16" s="30"/>
      <c r="AH16" s="54"/>
      <c r="AI16" s="10"/>
      <c r="AJ16" s="13" t="s">
        <v>125</v>
      </c>
    </row>
    <row r="17" spans="2:36" x14ac:dyDescent="0.2">
      <c r="C17" s="13" t="s">
        <v>32</v>
      </c>
      <c r="D17" s="13" t="s">
        <v>125</v>
      </c>
      <c r="E17" s="53"/>
      <c r="O17" s="15" t="s">
        <v>125</v>
      </c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</row>
    <row r="18" spans="2:36" x14ac:dyDescent="0.2">
      <c r="C18" s="13" t="s">
        <v>4</v>
      </c>
      <c r="D18" s="13" t="s">
        <v>125</v>
      </c>
      <c r="E18" s="22"/>
      <c r="F18" s="18"/>
      <c r="G18" s="18"/>
      <c r="H18" s="18"/>
      <c r="I18" s="18"/>
      <c r="J18" s="18"/>
      <c r="K18" s="18"/>
      <c r="L18" s="18"/>
      <c r="M18" s="18"/>
      <c r="N18" s="18"/>
      <c r="O18" s="16" t="s">
        <v>125</v>
      </c>
      <c r="W18" s="10"/>
    </row>
    <row r="19" spans="2:36" x14ac:dyDescent="0.2">
      <c r="D19" s="13" t="s">
        <v>125</v>
      </c>
      <c r="F19" s="18"/>
      <c r="G19" s="18"/>
      <c r="H19" s="18"/>
      <c r="I19" s="18"/>
      <c r="J19" s="18"/>
      <c r="K19" s="18"/>
      <c r="L19" s="18"/>
      <c r="M19" s="18"/>
      <c r="N19" s="18"/>
      <c r="O19" s="15"/>
      <c r="W19" s="10"/>
    </row>
    <row r="20" spans="2:36" ht="13.5" thickBot="1" x14ac:dyDescent="0.25">
      <c r="B20" s="14" t="str">
        <f>E21&amp;"-"&amp;N21&amp;" RRI Calculation Period"</f>
        <v>2022-2031 RRI Calculation Period</v>
      </c>
      <c r="D20" s="13" t="s">
        <v>125</v>
      </c>
      <c r="O20" s="16"/>
      <c r="U20" s="10" t="s">
        <v>33</v>
      </c>
      <c r="V20" s="32"/>
      <c r="W20" s="10"/>
      <c r="X20" s="28">
        <v>2021</v>
      </c>
      <c r="Y20" s="28">
        <f>X20+1</f>
        <v>2022</v>
      </c>
      <c r="Z20" s="28">
        <f t="shared" ref="Z20:AG20" si="6">Y20+1</f>
        <v>2023</v>
      </c>
      <c r="AA20" s="28">
        <f t="shared" si="6"/>
        <v>2024</v>
      </c>
      <c r="AB20" s="28">
        <f t="shared" si="6"/>
        <v>2025</v>
      </c>
      <c r="AC20" s="28">
        <f t="shared" si="6"/>
        <v>2026</v>
      </c>
      <c r="AD20" s="28">
        <f t="shared" si="6"/>
        <v>2027</v>
      </c>
      <c r="AE20" s="28">
        <f t="shared" si="6"/>
        <v>2028</v>
      </c>
      <c r="AF20" s="28">
        <f t="shared" si="6"/>
        <v>2029</v>
      </c>
      <c r="AG20" s="28">
        <f t="shared" si="6"/>
        <v>2030</v>
      </c>
      <c r="AH20" s="33" t="s">
        <v>34</v>
      </c>
      <c r="AI20" s="10"/>
    </row>
    <row r="21" spans="2:36" x14ac:dyDescent="0.2">
      <c r="D21" s="13" t="s">
        <v>125</v>
      </c>
      <c r="E21" s="14">
        <f t="shared" ref="E21:N21" si="7">E8+1</f>
        <v>2022</v>
      </c>
      <c r="F21" s="14">
        <f t="shared" si="7"/>
        <v>2023</v>
      </c>
      <c r="G21" s="14">
        <f t="shared" si="7"/>
        <v>2024</v>
      </c>
      <c r="H21" s="14">
        <f t="shared" si="7"/>
        <v>2025</v>
      </c>
      <c r="I21" s="14">
        <f t="shared" si="7"/>
        <v>2026</v>
      </c>
      <c r="J21" s="14">
        <f t="shared" si="7"/>
        <v>2027</v>
      </c>
      <c r="K21" s="14">
        <f t="shared" si="7"/>
        <v>2028</v>
      </c>
      <c r="L21" s="14">
        <f t="shared" si="7"/>
        <v>2029</v>
      </c>
      <c r="M21" s="14">
        <f t="shared" si="7"/>
        <v>2030</v>
      </c>
      <c r="N21" s="14">
        <f t="shared" si="7"/>
        <v>2031</v>
      </c>
      <c r="O21" s="15" t="s">
        <v>125</v>
      </c>
      <c r="P21" s="25" t="s">
        <v>39</v>
      </c>
      <c r="R21" s="25" t="s">
        <v>38</v>
      </c>
      <c r="U21" s="10"/>
      <c r="V21" s="31" t="s">
        <v>6</v>
      </c>
      <c r="W21" s="10" t="s">
        <v>125</v>
      </c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29"/>
      <c r="AI21" s="10"/>
      <c r="AJ21" s="13" t="s">
        <v>125</v>
      </c>
    </row>
    <row r="22" spans="2:36" x14ac:dyDescent="0.2">
      <c r="C22" s="13" t="str">
        <f>C9</f>
        <v>Baseline Revenue Requirement ($MM)</v>
      </c>
      <c r="D22" s="13" t="s">
        <v>125</v>
      </c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6" t="s">
        <v>125</v>
      </c>
      <c r="P22" s="25" t="s">
        <v>40</v>
      </c>
      <c r="R22" s="25" t="str">
        <f>"Budget "&amp;"("&amp;$E$8&amp;"-"&amp;N21&amp;")"</f>
        <v>Budget (2021-2031)</v>
      </c>
      <c r="U22" s="10"/>
      <c r="V22" s="31" t="s">
        <v>7</v>
      </c>
      <c r="W22" s="10" t="s">
        <v>125</v>
      </c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29"/>
      <c r="AI22" s="10"/>
      <c r="AJ22" s="13" t="s">
        <v>125</v>
      </c>
    </row>
    <row r="23" spans="2:36" x14ac:dyDescent="0.2">
      <c r="C23" s="13" t="str">
        <f>C10</f>
        <v>Annual 1% ($MM)</v>
      </c>
      <c r="D23" s="13" t="s">
        <v>125</v>
      </c>
      <c r="E23" s="16"/>
      <c r="F23" s="16"/>
      <c r="G23" s="16"/>
      <c r="H23" s="16"/>
      <c r="I23" s="16"/>
      <c r="J23" s="16"/>
      <c r="K23" s="16"/>
      <c r="L23" s="16"/>
      <c r="M23" s="16"/>
      <c r="N23" s="16"/>
      <c r="O23" s="15" t="s">
        <v>125</v>
      </c>
      <c r="P23" s="26">
        <f>SUM(E23:N23)</f>
        <v>0</v>
      </c>
      <c r="Q23" s="16"/>
      <c r="R23" s="26">
        <f>R10+N23</f>
        <v>0</v>
      </c>
      <c r="S23" s="13" t="s">
        <v>125</v>
      </c>
      <c r="U23" s="10"/>
      <c r="V23" s="31" t="s">
        <v>35</v>
      </c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30"/>
      <c r="AI23" s="10"/>
      <c r="AJ23" s="13" t="s">
        <v>125</v>
      </c>
    </row>
    <row r="24" spans="2:36" x14ac:dyDescent="0.2">
      <c r="D24" s="13" t="s">
        <v>125</v>
      </c>
      <c r="M24" s="23" t="s">
        <v>9</v>
      </c>
      <c r="N24" s="23"/>
      <c r="O24" s="16" t="s">
        <v>125</v>
      </c>
      <c r="P24" s="22">
        <f>E18</f>
        <v>0</v>
      </c>
      <c r="Q24" s="13" t="s">
        <v>125</v>
      </c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3" t="s">
        <v>125</v>
      </c>
    </row>
    <row r="25" spans="2:36" ht="13.5" thickBot="1" x14ac:dyDescent="0.25">
      <c r="D25" s="13" t="s">
        <v>125</v>
      </c>
      <c r="M25" s="19" t="s">
        <v>10</v>
      </c>
      <c r="N25" s="19"/>
      <c r="O25" s="15" t="s">
        <v>125</v>
      </c>
      <c r="P25" s="24">
        <f>P23-P24</f>
        <v>0</v>
      </c>
      <c r="Q25" s="13" t="s">
        <v>125</v>
      </c>
      <c r="R25" s="27" t="s">
        <v>38</v>
      </c>
      <c r="U25" s="10" t="s">
        <v>33</v>
      </c>
      <c r="V25" s="32"/>
      <c r="W25" s="10"/>
      <c r="X25" s="28">
        <f>X20+1</f>
        <v>2022</v>
      </c>
      <c r="Y25" s="28">
        <f>X25+1</f>
        <v>2023</v>
      </c>
      <c r="Z25" s="28">
        <f t="shared" ref="Z25:AG25" si="8">Y25+1</f>
        <v>2024</v>
      </c>
      <c r="AA25" s="28">
        <f t="shared" si="8"/>
        <v>2025</v>
      </c>
      <c r="AB25" s="28">
        <f t="shared" si="8"/>
        <v>2026</v>
      </c>
      <c r="AC25" s="28">
        <f t="shared" si="8"/>
        <v>2027</v>
      </c>
      <c r="AD25" s="28">
        <f t="shared" si="8"/>
        <v>2028</v>
      </c>
      <c r="AE25" s="28">
        <f t="shared" si="8"/>
        <v>2029</v>
      </c>
      <c r="AF25" s="28">
        <f t="shared" si="8"/>
        <v>2030</v>
      </c>
      <c r="AG25" s="28">
        <f t="shared" si="8"/>
        <v>2031</v>
      </c>
      <c r="AH25" s="33" t="s">
        <v>34</v>
      </c>
      <c r="AI25" s="10"/>
    </row>
    <row r="26" spans="2:36" x14ac:dyDescent="0.2">
      <c r="D26" s="13" t="s">
        <v>125</v>
      </c>
      <c r="O26" s="16" t="s">
        <v>125</v>
      </c>
      <c r="R26" s="27" t="str">
        <f>"Costs ("&amp;$E$8&amp;"-"&amp;N21&amp;")"</f>
        <v>Costs (2021-2031)</v>
      </c>
      <c r="U26" s="10"/>
      <c r="V26" s="31" t="s">
        <v>6</v>
      </c>
      <c r="W26" s="10" t="s">
        <v>125</v>
      </c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29"/>
      <c r="AI26" s="10"/>
      <c r="AJ26" s="13" t="s">
        <v>125</v>
      </c>
    </row>
    <row r="27" spans="2:36" x14ac:dyDescent="0.2">
      <c r="C27" s="13" t="str">
        <f>C14</f>
        <v>Actual Costs of Compliance</v>
      </c>
      <c r="D27" s="13" t="s">
        <v>125</v>
      </c>
      <c r="E27" s="17"/>
      <c r="F27" s="17"/>
      <c r="G27" s="17"/>
      <c r="H27" s="17"/>
      <c r="I27" s="17"/>
      <c r="J27" s="17"/>
      <c r="K27" s="17"/>
      <c r="L27" s="17"/>
      <c r="M27" s="17"/>
      <c r="N27" s="17"/>
      <c r="O27" s="15" t="s">
        <v>125</v>
      </c>
      <c r="P27" s="21">
        <f>SUM(E27:N27)</f>
        <v>0</v>
      </c>
      <c r="Q27" s="17"/>
      <c r="R27" s="21">
        <f>R14+N27</f>
        <v>0</v>
      </c>
      <c r="S27" s="13" t="s">
        <v>125</v>
      </c>
      <c r="U27" s="10"/>
      <c r="V27" s="31" t="s">
        <v>7</v>
      </c>
      <c r="W27" s="10" t="s">
        <v>125</v>
      </c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29"/>
      <c r="AI27" s="10"/>
      <c r="AJ27" s="13" t="s">
        <v>125</v>
      </c>
    </row>
    <row r="28" spans="2:36" x14ac:dyDescent="0.2">
      <c r="D28" s="13" t="s">
        <v>125</v>
      </c>
      <c r="O28" s="16" t="s">
        <v>125</v>
      </c>
      <c r="U28" s="10"/>
      <c r="V28" s="31" t="s">
        <v>35</v>
      </c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30"/>
      <c r="AI28" s="10"/>
      <c r="AJ28" s="13" t="s">
        <v>125</v>
      </c>
    </row>
    <row r="29" spans="2:36" x14ac:dyDescent="0.2">
      <c r="C29" s="13" t="str">
        <f>C16</f>
        <v>Annual Over (Under)</v>
      </c>
      <c r="D29" s="13" t="s">
        <v>125</v>
      </c>
      <c r="E29" s="17"/>
      <c r="F29" s="17"/>
      <c r="G29" s="17"/>
      <c r="H29" s="17"/>
      <c r="I29" s="17"/>
      <c r="J29" s="17"/>
      <c r="K29" s="17"/>
      <c r="L29" s="17"/>
      <c r="M29" s="17"/>
      <c r="N29" s="17"/>
      <c r="O29" s="15" t="s">
        <v>125</v>
      </c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3" t="s">
        <v>125</v>
      </c>
    </row>
    <row r="30" spans="2:36" ht="13.5" thickBot="1" x14ac:dyDescent="0.25">
      <c r="C30" s="13" t="str">
        <f>C17</f>
        <v>Plus Prior Carryover</v>
      </c>
      <c r="D30" s="13" t="s">
        <v>125</v>
      </c>
      <c r="E30" s="18"/>
      <c r="O30" s="16" t="s">
        <v>125</v>
      </c>
      <c r="U30" s="10" t="s">
        <v>33</v>
      </c>
      <c r="V30" s="32"/>
      <c r="W30" s="10"/>
      <c r="X30" s="28">
        <f>X25+1</f>
        <v>2023</v>
      </c>
      <c r="Y30" s="28">
        <f>X30+1</f>
        <v>2024</v>
      </c>
      <c r="Z30" s="28">
        <f t="shared" ref="Z30:AG30" si="9">Y30+1</f>
        <v>2025</v>
      </c>
      <c r="AA30" s="28">
        <f t="shared" si="9"/>
        <v>2026</v>
      </c>
      <c r="AB30" s="28">
        <f t="shared" si="9"/>
        <v>2027</v>
      </c>
      <c r="AC30" s="28">
        <f t="shared" si="9"/>
        <v>2028</v>
      </c>
      <c r="AD30" s="28">
        <f t="shared" si="9"/>
        <v>2029</v>
      </c>
      <c r="AE30" s="28">
        <f t="shared" si="9"/>
        <v>2030</v>
      </c>
      <c r="AF30" s="28">
        <f t="shared" si="9"/>
        <v>2031</v>
      </c>
      <c r="AG30" s="28">
        <f t="shared" si="9"/>
        <v>2032</v>
      </c>
      <c r="AH30" s="33" t="s">
        <v>34</v>
      </c>
      <c r="AI30" s="10"/>
    </row>
    <row r="31" spans="2:36" x14ac:dyDescent="0.2">
      <c r="C31" s="13" t="str">
        <f>C18</f>
        <v>Cumulative Carryover</v>
      </c>
      <c r="D31" s="13" t="s">
        <v>125</v>
      </c>
      <c r="E31" s="22"/>
      <c r="F31" s="18"/>
      <c r="G31" s="18"/>
      <c r="H31" s="18"/>
      <c r="I31" s="18"/>
      <c r="J31" s="18"/>
      <c r="K31" s="18"/>
      <c r="L31" s="18"/>
      <c r="M31" s="18"/>
      <c r="N31" s="18"/>
      <c r="O31" s="15" t="s">
        <v>125</v>
      </c>
      <c r="U31" s="10"/>
      <c r="V31" s="31" t="s">
        <v>6</v>
      </c>
      <c r="W31" s="10" t="s">
        <v>125</v>
      </c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29"/>
      <c r="AI31" s="10"/>
      <c r="AJ31" s="13" t="s">
        <v>125</v>
      </c>
    </row>
    <row r="32" spans="2:36" x14ac:dyDescent="0.2">
      <c r="D32" s="13" t="s">
        <v>125</v>
      </c>
      <c r="O32" s="16" t="s">
        <v>125</v>
      </c>
      <c r="U32" s="10"/>
      <c r="V32" s="31" t="s">
        <v>7</v>
      </c>
      <c r="W32" s="10" t="s">
        <v>125</v>
      </c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29"/>
      <c r="AI32" s="10"/>
      <c r="AJ32" s="13" t="s">
        <v>125</v>
      </c>
    </row>
    <row r="33" spans="2:36" x14ac:dyDescent="0.2">
      <c r="B33" s="14" t="str">
        <f>E34&amp;"-"&amp;N34&amp;" RRI Calculation Period"</f>
        <v>2023-2032 RRI Calculation Period</v>
      </c>
      <c r="D33" s="13" t="s">
        <v>125</v>
      </c>
      <c r="O33" s="15" t="s">
        <v>125</v>
      </c>
      <c r="U33" s="10"/>
      <c r="V33" s="31" t="s">
        <v>35</v>
      </c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30"/>
      <c r="AI33" s="10"/>
      <c r="AJ33" s="13" t="s">
        <v>125</v>
      </c>
    </row>
    <row r="34" spans="2:36" x14ac:dyDescent="0.2">
      <c r="D34" s="13" t="s">
        <v>125</v>
      </c>
      <c r="E34" s="14">
        <f t="shared" ref="E34:N34" si="10">E21+1</f>
        <v>2023</v>
      </c>
      <c r="F34" s="14">
        <f t="shared" si="10"/>
        <v>2024</v>
      </c>
      <c r="G34" s="14">
        <f t="shared" si="10"/>
        <v>2025</v>
      </c>
      <c r="H34" s="14">
        <f t="shared" si="10"/>
        <v>2026</v>
      </c>
      <c r="I34" s="14">
        <f t="shared" si="10"/>
        <v>2027</v>
      </c>
      <c r="J34" s="14">
        <f t="shared" si="10"/>
        <v>2028</v>
      </c>
      <c r="K34" s="14">
        <f t="shared" si="10"/>
        <v>2029</v>
      </c>
      <c r="L34" s="14">
        <f t="shared" si="10"/>
        <v>2030</v>
      </c>
      <c r="M34" s="14">
        <f t="shared" si="10"/>
        <v>2031</v>
      </c>
      <c r="N34" s="14">
        <f t="shared" si="10"/>
        <v>2032</v>
      </c>
      <c r="O34" s="16"/>
      <c r="P34" s="25" t="s">
        <v>39</v>
      </c>
      <c r="R34" s="25" t="s">
        <v>38</v>
      </c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3" t="s">
        <v>125</v>
      </c>
    </row>
    <row r="35" spans="2:36" ht="13.5" thickBot="1" x14ac:dyDescent="0.25">
      <c r="C35" s="13" t="str">
        <f>C22</f>
        <v>Baseline Revenue Requirement ($MM)</v>
      </c>
      <c r="D35" s="13" t="s">
        <v>125</v>
      </c>
      <c r="E35" s="15"/>
      <c r="F35" s="15"/>
      <c r="G35" s="15"/>
      <c r="H35" s="15"/>
      <c r="I35" s="15"/>
      <c r="J35" s="15"/>
      <c r="K35" s="15"/>
      <c r="L35" s="15"/>
      <c r="M35" s="15"/>
      <c r="N35" s="15"/>
      <c r="O35" s="15" t="s">
        <v>125</v>
      </c>
      <c r="P35" s="25" t="s">
        <v>40</v>
      </c>
      <c r="R35" s="25" t="str">
        <f>"Budget "&amp;"("&amp;$E$8&amp;"-"&amp;N34&amp;")"</f>
        <v>Budget (2021-2032)</v>
      </c>
      <c r="U35" s="10" t="s">
        <v>33</v>
      </c>
      <c r="V35" s="32"/>
      <c r="W35" s="10"/>
      <c r="X35" s="28">
        <f>X30+1</f>
        <v>2024</v>
      </c>
      <c r="Y35" s="28">
        <f>X35+1</f>
        <v>2025</v>
      </c>
      <c r="Z35" s="28">
        <f t="shared" ref="Z35:AG35" si="11">Y35+1</f>
        <v>2026</v>
      </c>
      <c r="AA35" s="28">
        <f t="shared" si="11"/>
        <v>2027</v>
      </c>
      <c r="AB35" s="28">
        <f t="shared" si="11"/>
        <v>2028</v>
      </c>
      <c r="AC35" s="28">
        <f t="shared" si="11"/>
        <v>2029</v>
      </c>
      <c r="AD35" s="28">
        <f t="shared" si="11"/>
        <v>2030</v>
      </c>
      <c r="AE35" s="28">
        <f t="shared" si="11"/>
        <v>2031</v>
      </c>
      <c r="AF35" s="28">
        <f t="shared" si="11"/>
        <v>2032</v>
      </c>
      <c r="AG35" s="28">
        <f t="shared" si="11"/>
        <v>2033</v>
      </c>
      <c r="AH35" s="33" t="s">
        <v>34</v>
      </c>
      <c r="AI35" s="10"/>
    </row>
    <row r="36" spans="2:36" x14ac:dyDescent="0.2">
      <c r="C36" s="13" t="str">
        <f>C23</f>
        <v>Annual 1% ($MM)</v>
      </c>
      <c r="D36" s="13" t="s">
        <v>125</v>
      </c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 t="s">
        <v>125</v>
      </c>
      <c r="P36" s="26">
        <f>SUM(E36:N36)</f>
        <v>0</v>
      </c>
      <c r="Q36" s="13" t="s">
        <v>125</v>
      </c>
      <c r="R36" s="26">
        <f>R23+N36</f>
        <v>0</v>
      </c>
      <c r="S36" s="13" t="s">
        <v>125</v>
      </c>
      <c r="U36" s="10"/>
      <c r="V36" s="31" t="s">
        <v>6</v>
      </c>
      <c r="W36" s="10" t="s">
        <v>125</v>
      </c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29"/>
      <c r="AI36" s="10"/>
      <c r="AJ36" s="13" t="s">
        <v>125</v>
      </c>
    </row>
    <row r="37" spans="2:36" x14ac:dyDescent="0.2">
      <c r="D37" s="13" t="s">
        <v>125</v>
      </c>
      <c r="M37" s="23" t="s">
        <v>9</v>
      </c>
      <c r="N37" s="23"/>
      <c r="O37" s="15" t="s">
        <v>125</v>
      </c>
      <c r="P37" s="22">
        <f>E31</f>
        <v>0</v>
      </c>
      <c r="Q37" s="13" t="s">
        <v>125</v>
      </c>
      <c r="U37" s="10"/>
      <c r="V37" s="31" t="s">
        <v>7</v>
      </c>
      <c r="W37" s="10" t="s">
        <v>125</v>
      </c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29"/>
      <c r="AI37" s="10"/>
      <c r="AJ37" s="13" t="s">
        <v>125</v>
      </c>
    </row>
    <row r="38" spans="2:36" x14ac:dyDescent="0.2">
      <c r="D38" s="13" t="s">
        <v>125</v>
      </c>
      <c r="M38" s="19" t="s">
        <v>10</v>
      </c>
      <c r="N38" s="19"/>
      <c r="O38" s="16" t="s">
        <v>125</v>
      </c>
      <c r="P38" s="24">
        <f>P36-P37</f>
        <v>0</v>
      </c>
      <c r="Q38" s="13" t="s">
        <v>125</v>
      </c>
      <c r="R38" s="27" t="s">
        <v>38</v>
      </c>
      <c r="U38" s="10"/>
      <c r="V38" s="31" t="s">
        <v>35</v>
      </c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30"/>
      <c r="AI38" s="10"/>
      <c r="AJ38" s="13" t="s">
        <v>125</v>
      </c>
    </row>
    <row r="39" spans="2:36" x14ac:dyDescent="0.2">
      <c r="D39" s="13" t="s">
        <v>125</v>
      </c>
      <c r="O39" s="15" t="s">
        <v>125</v>
      </c>
      <c r="R39" s="27" t="str">
        <f>"Costs ("&amp;$E$8&amp;"-"&amp;N34&amp;")"</f>
        <v>Costs (2021-2032)</v>
      </c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3" t="s">
        <v>125</v>
      </c>
    </row>
    <row r="40" spans="2:36" ht="13.5" thickBot="1" x14ac:dyDescent="0.25">
      <c r="C40" s="13" t="str">
        <f>C27</f>
        <v>Actual Costs of Compliance</v>
      </c>
      <c r="D40" s="13" t="s">
        <v>125</v>
      </c>
      <c r="E40" s="17"/>
      <c r="F40" s="17"/>
      <c r="G40" s="17"/>
      <c r="H40" s="17"/>
      <c r="I40" s="17"/>
      <c r="J40" s="17"/>
      <c r="K40" s="17"/>
      <c r="L40" s="17"/>
      <c r="M40" s="17"/>
      <c r="N40" s="17"/>
      <c r="O40" s="16" t="s">
        <v>125</v>
      </c>
      <c r="P40" s="21">
        <f>SUM(E40:N40)</f>
        <v>0</v>
      </c>
      <c r="Q40" s="13" t="s">
        <v>125</v>
      </c>
      <c r="R40" s="21">
        <f>R27+N40</f>
        <v>0</v>
      </c>
      <c r="S40" s="13" t="s">
        <v>125</v>
      </c>
      <c r="U40" s="10" t="s">
        <v>33</v>
      </c>
      <c r="V40" s="32"/>
      <c r="W40" s="10"/>
      <c r="X40" s="28">
        <f>X35+1</f>
        <v>2025</v>
      </c>
      <c r="Y40" s="28">
        <f>X40+1</f>
        <v>2026</v>
      </c>
      <c r="Z40" s="28">
        <f t="shared" ref="Z40:AG40" si="12">Y40+1</f>
        <v>2027</v>
      </c>
      <c r="AA40" s="28">
        <f t="shared" si="12"/>
        <v>2028</v>
      </c>
      <c r="AB40" s="28">
        <f t="shared" si="12"/>
        <v>2029</v>
      </c>
      <c r="AC40" s="28">
        <f t="shared" si="12"/>
        <v>2030</v>
      </c>
      <c r="AD40" s="28">
        <f t="shared" si="12"/>
        <v>2031</v>
      </c>
      <c r="AE40" s="28">
        <f t="shared" si="12"/>
        <v>2032</v>
      </c>
      <c r="AF40" s="28">
        <f t="shared" si="12"/>
        <v>2033</v>
      </c>
      <c r="AG40" s="28">
        <f t="shared" si="12"/>
        <v>2034</v>
      </c>
      <c r="AH40" s="33" t="s">
        <v>34</v>
      </c>
      <c r="AI40" s="10"/>
    </row>
    <row r="41" spans="2:36" x14ac:dyDescent="0.2">
      <c r="D41" s="13" t="s">
        <v>125</v>
      </c>
      <c r="O41" s="15" t="s">
        <v>125</v>
      </c>
      <c r="U41" s="10"/>
      <c r="V41" s="31" t="s">
        <v>6</v>
      </c>
      <c r="W41" s="10" t="s">
        <v>125</v>
      </c>
      <c r="X41" s="11"/>
      <c r="Y41" s="11"/>
      <c r="Z41" s="11"/>
      <c r="AA41" s="11"/>
      <c r="AB41" s="11"/>
      <c r="AC41" s="11"/>
      <c r="AD41" s="11"/>
      <c r="AE41" s="11"/>
      <c r="AF41" s="11"/>
      <c r="AG41" s="11"/>
      <c r="AH41" s="29"/>
      <c r="AI41" s="10"/>
      <c r="AJ41" s="13" t="s">
        <v>125</v>
      </c>
    </row>
    <row r="42" spans="2:36" x14ac:dyDescent="0.2">
      <c r="C42" s="13" t="str">
        <f>C29</f>
        <v>Annual Over (Under)</v>
      </c>
      <c r="D42" s="13" t="s">
        <v>125</v>
      </c>
      <c r="E42" s="17"/>
      <c r="F42" s="17"/>
      <c r="G42" s="17"/>
      <c r="H42" s="17"/>
      <c r="I42" s="17"/>
      <c r="J42" s="17"/>
      <c r="K42" s="17"/>
      <c r="L42" s="17"/>
      <c r="M42" s="17"/>
      <c r="N42" s="17"/>
      <c r="O42" s="16" t="s">
        <v>125</v>
      </c>
      <c r="U42" s="10"/>
      <c r="V42" s="31" t="s">
        <v>7</v>
      </c>
      <c r="W42" s="10" t="s">
        <v>125</v>
      </c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29"/>
      <c r="AI42" s="10"/>
      <c r="AJ42" s="13" t="s">
        <v>125</v>
      </c>
    </row>
    <row r="43" spans="2:36" x14ac:dyDescent="0.2">
      <c r="C43" s="13" t="str">
        <f>C30</f>
        <v>Plus Prior Carryover</v>
      </c>
      <c r="D43" s="13" t="s">
        <v>125</v>
      </c>
      <c r="E43" s="18"/>
      <c r="O43" s="15" t="s">
        <v>125</v>
      </c>
      <c r="U43" s="10"/>
      <c r="V43" s="31" t="s">
        <v>35</v>
      </c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30"/>
      <c r="AI43" s="10"/>
      <c r="AJ43" s="13" t="s">
        <v>125</v>
      </c>
    </row>
    <row r="44" spans="2:36" x14ac:dyDescent="0.2">
      <c r="C44" s="13" t="str">
        <f>C31</f>
        <v>Cumulative Carryover</v>
      </c>
      <c r="D44" s="13" t="s">
        <v>125</v>
      </c>
      <c r="E44" s="22"/>
      <c r="F44" s="18"/>
      <c r="G44" s="18"/>
      <c r="H44" s="18"/>
      <c r="I44" s="18"/>
      <c r="J44" s="18"/>
      <c r="K44" s="18"/>
      <c r="L44" s="18"/>
      <c r="M44" s="18"/>
      <c r="N44" s="18"/>
      <c r="O44" s="16" t="s">
        <v>125</v>
      </c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</row>
    <row r="45" spans="2:36" ht="13.5" thickBot="1" x14ac:dyDescent="0.25">
      <c r="D45" s="13" t="s">
        <v>125</v>
      </c>
      <c r="O45" s="15" t="s">
        <v>125</v>
      </c>
      <c r="U45" s="10" t="s">
        <v>33</v>
      </c>
      <c r="V45" s="32"/>
      <c r="W45" s="10"/>
      <c r="X45" s="28">
        <f>X40+1</f>
        <v>2026</v>
      </c>
      <c r="Y45" s="28">
        <f>X45+1</f>
        <v>2027</v>
      </c>
      <c r="Z45" s="28">
        <f t="shared" ref="Z45:AG45" si="13">Y45+1</f>
        <v>2028</v>
      </c>
      <c r="AA45" s="28">
        <f t="shared" si="13"/>
        <v>2029</v>
      </c>
      <c r="AB45" s="28">
        <f t="shared" si="13"/>
        <v>2030</v>
      </c>
      <c r="AC45" s="28">
        <f t="shared" si="13"/>
        <v>2031</v>
      </c>
      <c r="AD45" s="28">
        <f t="shared" si="13"/>
        <v>2032</v>
      </c>
      <c r="AE45" s="28">
        <f t="shared" si="13"/>
        <v>2033</v>
      </c>
      <c r="AF45" s="28">
        <f t="shared" si="13"/>
        <v>2034</v>
      </c>
      <c r="AG45" s="28">
        <f t="shared" si="13"/>
        <v>2035</v>
      </c>
      <c r="AH45" s="33" t="s">
        <v>34</v>
      </c>
      <c r="AI45" s="10"/>
    </row>
    <row r="46" spans="2:36" x14ac:dyDescent="0.2">
      <c r="B46" s="14" t="str">
        <f>E47&amp;"-"&amp;N47&amp;" RRI Calculation Period"</f>
        <v>2024-2033 RRI Calculation Period</v>
      </c>
      <c r="D46" s="13" t="s">
        <v>125</v>
      </c>
      <c r="O46" s="16" t="s">
        <v>125</v>
      </c>
      <c r="U46" s="10"/>
      <c r="V46" s="31" t="s">
        <v>6</v>
      </c>
      <c r="W46" s="10" t="s">
        <v>125</v>
      </c>
      <c r="X46" s="11"/>
      <c r="Y46" s="11"/>
      <c r="Z46" s="11"/>
      <c r="AA46" s="11"/>
      <c r="AB46" s="11"/>
      <c r="AC46" s="11"/>
      <c r="AD46" s="11"/>
      <c r="AE46" s="11"/>
      <c r="AF46" s="11"/>
      <c r="AG46" s="11"/>
      <c r="AH46" s="29"/>
      <c r="AI46" s="10"/>
      <c r="AJ46" s="13" t="s">
        <v>125</v>
      </c>
    </row>
    <row r="47" spans="2:36" x14ac:dyDescent="0.2">
      <c r="D47" s="13" t="s">
        <v>125</v>
      </c>
      <c r="E47" s="14">
        <f>E34+1</f>
        <v>2024</v>
      </c>
      <c r="F47" s="14">
        <f t="shared" ref="F47:N47" si="14">F34+1</f>
        <v>2025</v>
      </c>
      <c r="G47" s="14">
        <f t="shared" si="14"/>
        <v>2026</v>
      </c>
      <c r="H47" s="14">
        <f t="shared" si="14"/>
        <v>2027</v>
      </c>
      <c r="I47" s="14">
        <f t="shared" si="14"/>
        <v>2028</v>
      </c>
      <c r="J47" s="14">
        <f t="shared" si="14"/>
        <v>2029</v>
      </c>
      <c r="K47" s="14">
        <f t="shared" si="14"/>
        <v>2030</v>
      </c>
      <c r="L47" s="14">
        <f t="shared" si="14"/>
        <v>2031</v>
      </c>
      <c r="M47" s="14">
        <f t="shared" si="14"/>
        <v>2032</v>
      </c>
      <c r="N47" s="14">
        <f t="shared" si="14"/>
        <v>2033</v>
      </c>
      <c r="O47" s="15"/>
      <c r="P47" s="25" t="s">
        <v>39</v>
      </c>
      <c r="R47" s="25" t="s">
        <v>38</v>
      </c>
      <c r="U47" s="10"/>
      <c r="V47" s="31" t="s">
        <v>7</v>
      </c>
      <c r="W47" s="10" t="s">
        <v>125</v>
      </c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29"/>
      <c r="AI47" s="10"/>
      <c r="AJ47" s="13" t="s">
        <v>125</v>
      </c>
    </row>
    <row r="48" spans="2:36" x14ac:dyDescent="0.2">
      <c r="C48" s="13" t="str">
        <f>C35</f>
        <v>Baseline Revenue Requirement ($MM)</v>
      </c>
      <c r="D48" s="13" t="s">
        <v>125</v>
      </c>
      <c r="E48" s="15"/>
      <c r="F48" s="15"/>
      <c r="G48" s="15"/>
      <c r="H48" s="15"/>
      <c r="I48" s="15"/>
      <c r="J48" s="15"/>
      <c r="K48" s="15"/>
      <c r="L48" s="15"/>
      <c r="M48" s="15"/>
      <c r="N48" s="15"/>
      <c r="O48" s="16" t="s">
        <v>125</v>
      </c>
      <c r="P48" s="25" t="s">
        <v>40</v>
      </c>
      <c r="R48" s="25" t="str">
        <f>"Budget "&amp;"("&amp;$E$8&amp;"-"&amp;N47&amp;")"</f>
        <v>Budget (2021-2033)</v>
      </c>
      <c r="U48" s="10"/>
      <c r="V48" s="31" t="s">
        <v>35</v>
      </c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30"/>
      <c r="AI48" s="10"/>
      <c r="AJ48" s="13" t="s">
        <v>125</v>
      </c>
    </row>
    <row r="49" spans="2:35" x14ac:dyDescent="0.2">
      <c r="C49" s="13" t="str">
        <f>C36</f>
        <v>Annual 1% ($MM)</v>
      </c>
      <c r="D49" s="13" t="s">
        <v>125</v>
      </c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5" t="s">
        <v>125</v>
      </c>
      <c r="P49" s="26">
        <f>SUM(E49:N49)</f>
        <v>0</v>
      </c>
      <c r="Q49" s="13" t="s">
        <v>125</v>
      </c>
      <c r="R49" s="26">
        <f>R36+N49</f>
        <v>0</v>
      </c>
      <c r="S49" s="13" t="s">
        <v>125</v>
      </c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</row>
    <row r="50" spans="2:35" x14ac:dyDescent="0.2">
      <c r="D50" s="13" t="s">
        <v>125</v>
      </c>
      <c r="M50" s="23" t="s">
        <v>9</v>
      </c>
      <c r="N50" s="23"/>
      <c r="O50" s="16" t="s">
        <v>125</v>
      </c>
      <c r="P50" s="22">
        <f>E44</f>
        <v>0</v>
      </c>
      <c r="Q50" s="13" t="s">
        <v>125</v>
      </c>
    </row>
    <row r="51" spans="2:35" x14ac:dyDescent="0.2">
      <c r="D51" s="13" t="s">
        <v>125</v>
      </c>
      <c r="M51" s="19" t="s">
        <v>10</v>
      </c>
      <c r="N51" s="19"/>
      <c r="O51" s="15" t="s">
        <v>125</v>
      </c>
      <c r="P51" s="24">
        <f>P49-P50</f>
        <v>0</v>
      </c>
      <c r="Q51" s="13" t="s">
        <v>125</v>
      </c>
      <c r="R51" s="27" t="s">
        <v>38</v>
      </c>
    </row>
    <row r="52" spans="2:35" x14ac:dyDescent="0.2">
      <c r="D52" s="13" t="s">
        <v>125</v>
      </c>
      <c r="O52" s="16" t="s">
        <v>125</v>
      </c>
      <c r="R52" s="27" t="str">
        <f>"Costs ("&amp;$E$8&amp;"-"&amp;N47&amp;")"</f>
        <v>Costs (2021-2033)</v>
      </c>
    </row>
    <row r="53" spans="2:35" x14ac:dyDescent="0.2">
      <c r="C53" s="13" t="str">
        <f>C40</f>
        <v>Actual Costs of Compliance</v>
      </c>
      <c r="D53" s="13" t="s">
        <v>125</v>
      </c>
      <c r="E53" s="17"/>
      <c r="F53" s="17"/>
      <c r="G53" s="17"/>
      <c r="H53" s="17"/>
      <c r="I53" s="17"/>
      <c r="J53" s="17"/>
      <c r="K53" s="17"/>
      <c r="L53" s="17"/>
      <c r="M53" s="17"/>
      <c r="N53" s="17"/>
      <c r="O53" s="15" t="s">
        <v>125</v>
      </c>
      <c r="P53" s="21">
        <f>SUM(E53:N53)</f>
        <v>0</v>
      </c>
      <c r="Q53" s="13" t="s">
        <v>125</v>
      </c>
      <c r="R53" s="21">
        <f>R40+N53</f>
        <v>0</v>
      </c>
      <c r="S53" s="13" t="s">
        <v>125</v>
      </c>
    </row>
    <row r="54" spans="2:35" x14ac:dyDescent="0.2">
      <c r="D54" s="13" t="s">
        <v>125</v>
      </c>
      <c r="O54" s="16" t="s">
        <v>125</v>
      </c>
    </row>
    <row r="55" spans="2:35" x14ac:dyDescent="0.2">
      <c r="C55" s="13" t="str">
        <f>C42</f>
        <v>Annual Over (Under)</v>
      </c>
      <c r="D55" s="13" t="s">
        <v>125</v>
      </c>
      <c r="E55" s="17"/>
      <c r="F55" s="17"/>
      <c r="G55" s="17"/>
      <c r="H55" s="17"/>
      <c r="I55" s="17"/>
      <c r="J55" s="17"/>
      <c r="K55" s="17"/>
      <c r="L55" s="17"/>
      <c r="M55" s="17"/>
      <c r="N55" s="17"/>
      <c r="O55" s="15" t="s">
        <v>125</v>
      </c>
    </row>
    <row r="56" spans="2:35" x14ac:dyDescent="0.2">
      <c r="C56" s="13" t="str">
        <f>C43</f>
        <v>Plus Prior Carryover</v>
      </c>
      <c r="D56" s="13" t="s">
        <v>125</v>
      </c>
      <c r="E56" s="18"/>
      <c r="O56" s="16" t="s">
        <v>125</v>
      </c>
    </row>
    <row r="57" spans="2:35" x14ac:dyDescent="0.2">
      <c r="C57" s="13" t="str">
        <f>C44</f>
        <v>Cumulative Carryover</v>
      </c>
      <c r="D57" s="13" t="s">
        <v>125</v>
      </c>
      <c r="E57" s="22"/>
      <c r="F57" s="18"/>
      <c r="G57" s="18"/>
      <c r="H57" s="18"/>
      <c r="I57" s="18"/>
      <c r="J57" s="18"/>
      <c r="K57" s="18"/>
      <c r="L57" s="18"/>
      <c r="M57" s="18"/>
      <c r="N57" s="18"/>
      <c r="O57" s="15" t="s">
        <v>125</v>
      </c>
    </row>
    <row r="58" spans="2:35" x14ac:dyDescent="0.2">
      <c r="D58" s="13" t="s">
        <v>125</v>
      </c>
      <c r="O58" s="16" t="s">
        <v>125</v>
      </c>
    </row>
    <row r="59" spans="2:35" x14ac:dyDescent="0.2">
      <c r="B59" s="14" t="str">
        <f>E60&amp;"-"&amp;N60&amp;" RRI Calculation Period"</f>
        <v>2025-2034 RRI Calculation Period</v>
      </c>
      <c r="D59" s="13" t="s">
        <v>125</v>
      </c>
      <c r="O59" s="15" t="s">
        <v>125</v>
      </c>
    </row>
    <row r="60" spans="2:35" x14ac:dyDescent="0.2">
      <c r="D60" s="13" t="s">
        <v>125</v>
      </c>
      <c r="E60" s="14">
        <f>E47+1</f>
        <v>2025</v>
      </c>
      <c r="F60" s="14">
        <f t="shared" ref="F60:N60" si="15">F47+1</f>
        <v>2026</v>
      </c>
      <c r="G60" s="14">
        <f t="shared" si="15"/>
        <v>2027</v>
      </c>
      <c r="H60" s="14">
        <f t="shared" si="15"/>
        <v>2028</v>
      </c>
      <c r="I60" s="14">
        <f t="shared" si="15"/>
        <v>2029</v>
      </c>
      <c r="J60" s="14">
        <f t="shared" si="15"/>
        <v>2030</v>
      </c>
      <c r="K60" s="14">
        <f t="shared" si="15"/>
        <v>2031</v>
      </c>
      <c r="L60" s="14">
        <f t="shared" si="15"/>
        <v>2032</v>
      </c>
      <c r="M60" s="14">
        <f t="shared" si="15"/>
        <v>2033</v>
      </c>
      <c r="N60" s="14">
        <f t="shared" si="15"/>
        <v>2034</v>
      </c>
      <c r="O60" s="16"/>
      <c r="P60" s="25" t="s">
        <v>39</v>
      </c>
      <c r="R60" s="25" t="s">
        <v>38</v>
      </c>
    </row>
    <row r="61" spans="2:35" x14ac:dyDescent="0.2">
      <c r="C61" s="13" t="str">
        <f>C48</f>
        <v>Baseline Revenue Requirement ($MM)</v>
      </c>
      <c r="D61" s="13" t="s">
        <v>125</v>
      </c>
      <c r="E61" s="15"/>
      <c r="F61" s="15"/>
      <c r="G61" s="15"/>
      <c r="H61" s="15"/>
      <c r="I61" s="15"/>
      <c r="J61" s="15"/>
      <c r="K61" s="15"/>
      <c r="L61" s="15"/>
      <c r="M61" s="15"/>
      <c r="N61" s="15"/>
      <c r="O61" s="15" t="s">
        <v>125</v>
      </c>
      <c r="P61" s="25" t="s">
        <v>40</v>
      </c>
      <c r="R61" s="25" t="str">
        <f>"Budget "&amp;"("&amp;$E$8&amp;"-"&amp;N60&amp;")"</f>
        <v>Budget (2021-2034)</v>
      </c>
    </row>
    <row r="62" spans="2:35" x14ac:dyDescent="0.2">
      <c r="C62" s="13" t="str">
        <f>C49</f>
        <v>Annual 1% ($MM)</v>
      </c>
      <c r="D62" s="13" t="s">
        <v>125</v>
      </c>
      <c r="E62" s="16"/>
      <c r="F62" s="16"/>
      <c r="G62" s="16"/>
      <c r="H62" s="16"/>
      <c r="I62" s="16"/>
      <c r="J62" s="16"/>
      <c r="K62" s="16"/>
      <c r="L62" s="16"/>
      <c r="M62" s="16"/>
      <c r="N62" s="16"/>
      <c r="O62" s="16" t="s">
        <v>125</v>
      </c>
      <c r="P62" s="26">
        <f>SUM(E62:N62)</f>
        <v>0</v>
      </c>
      <c r="Q62" s="13" t="s">
        <v>125</v>
      </c>
      <c r="R62" s="26">
        <f>R49+N62</f>
        <v>0</v>
      </c>
      <c r="S62" s="13" t="s">
        <v>125</v>
      </c>
    </row>
    <row r="63" spans="2:35" x14ac:dyDescent="0.2">
      <c r="D63" s="13" t="s">
        <v>125</v>
      </c>
      <c r="M63" s="23" t="s">
        <v>9</v>
      </c>
      <c r="N63" s="23"/>
      <c r="O63" s="15" t="s">
        <v>125</v>
      </c>
      <c r="P63" s="22">
        <f>E57</f>
        <v>0</v>
      </c>
      <c r="Q63" s="13" t="s">
        <v>125</v>
      </c>
    </row>
    <row r="64" spans="2:35" x14ac:dyDescent="0.2">
      <c r="D64" s="13" t="s">
        <v>125</v>
      </c>
      <c r="M64" s="19" t="s">
        <v>10</v>
      </c>
      <c r="N64" s="19"/>
      <c r="O64" s="16" t="s">
        <v>125</v>
      </c>
      <c r="P64" s="24">
        <f>P62-P63</f>
        <v>0</v>
      </c>
      <c r="Q64" s="13" t="s">
        <v>125</v>
      </c>
      <c r="R64" s="27" t="s">
        <v>38</v>
      </c>
    </row>
    <row r="65" spans="2:19" x14ac:dyDescent="0.2">
      <c r="D65" s="13" t="s">
        <v>125</v>
      </c>
      <c r="O65" s="15" t="s">
        <v>125</v>
      </c>
      <c r="R65" s="27" t="str">
        <f>"Costs ("&amp;$E$8&amp;"-"&amp;N60&amp;")"</f>
        <v>Costs (2021-2034)</v>
      </c>
    </row>
    <row r="66" spans="2:19" x14ac:dyDescent="0.2">
      <c r="C66" s="13" t="str">
        <f>C53</f>
        <v>Actual Costs of Compliance</v>
      </c>
      <c r="D66" s="13" t="s">
        <v>125</v>
      </c>
      <c r="E66" s="17"/>
      <c r="F66" s="17"/>
      <c r="G66" s="17"/>
      <c r="H66" s="17"/>
      <c r="I66" s="17"/>
      <c r="J66" s="17"/>
      <c r="K66" s="17"/>
      <c r="L66" s="17"/>
      <c r="M66" s="17"/>
      <c r="N66" s="17"/>
      <c r="O66" s="16" t="s">
        <v>125</v>
      </c>
      <c r="P66" s="21">
        <f>SUM(E66:N66)</f>
        <v>0</v>
      </c>
      <c r="Q66" s="13" t="s">
        <v>125</v>
      </c>
      <c r="R66" s="21">
        <f>R53+N66</f>
        <v>0</v>
      </c>
      <c r="S66" s="13" t="s">
        <v>125</v>
      </c>
    </row>
    <row r="67" spans="2:19" x14ac:dyDescent="0.2">
      <c r="D67" s="13" t="s">
        <v>125</v>
      </c>
      <c r="O67" s="15" t="s">
        <v>125</v>
      </c>
    </row>
    <row r="68" spans="2:19" x14ac:dyDescent="0.2">
      <c r="C68" s="13" t="str">
        <f>C55</f>
        <v>Annual Over (Under)</v>
      </c>
      <c r="D68" s="13" t="s">
        <v>125</v>
      </c>
      <c r="E68" s="17"/>
      <c r="F68" s="17"/>
      <c r="G68" s="17"/>
      <c r="H68" s="17"/>
      <c r="I68" s="17"/>
      <c r="J68" s="17"/>
      <c r="K68" s="17"/>
      <c r="L68" s="17"/>
      <c r="M68" s="17"/>
      <c r="N68" s="17"/>
      <c r="O68" s="16" t="s">
        <v>125</v>
      </c>
    </row>
    <row r="69" spans="2:19" x14ac:dyDescent="0.2">
      <c r="C69" s="13" t="str">
        <f>C56</f>
        <v>Plus Prior Carryover</v>
      </c>
      <c r="D69" s="13" t="s">
        <v>125</v>
      </c>
      <c r="E69" s="18"/>
      <c r="O69" s="15" t="s">
        <v>125</v>
      </c>
    </row>
    <row r="70" spans="2:19" x14ac:dyDescent="0.2">
      <c r="C70" s="13" t="str">
        <f>C57</f>
        <v>Cumulative Carryover</v>
      </c>
      <c r="D70" s="13" t="s">
        <v>125</v>
      </c>
      <c r="E70" s="22"/>
      <c r="F70" s="18"/>
      <c r="G70" s="18"/>
      <c r="H70" s="18"/>
      <c r="I70" s="18"/>
      <c r="J70" s="18"/>
      <c r="K70" s="18"/>
      <c r="L70" s="18"/>
      <c r="M70" s="18"/>
      <c r="N70" s="18"/>
      <c r="O70" s="16" t="s">
        <v>125</v>
      </c>
    </row>
    <row r="71" spans="2:19" x14ac:dyDescent="0.2">
      <c r="D71" s="13" t="s">
        <v>125</v>
      </c>
      <c r="O71" s="15" t="s">
        <v>125</v>
      </c>
    </row>
    <row r="72" spans="2:19" x14ac:dyDescent="0.2">
      <c r="B72" s="14" t="str">
        <f>E73&amp;"-"&amp;N73&amp;" RRI Calculation Period"</f>
        <v>2026-2035 RRI Calculation Period</v>
      </c>
      <c r="D72" s="13" t="s">
        <v>125</v>
      </c>
      <c r="O72" s="16" t="s">
        <v>125</v>
      </c>
    </row>
    <row r="73" spans="2:19" x14ac:dyDescent="0.2">
      <c r="D73" s="13" t="s">
        <v>125</v>
      </c>
      <c r="E73" s="14">
        <f>E60+1</f>
        <v>2026</v>
      </c>
      <c r="F73" s="14">
        <f t="shared" ref="F73:N73" si="16">F60+1</f>
        <v>2027</v>
      </c>
      <c r="G73" s="14">
        <f t="shared" si="16"/>
        <v>2028</v>
      </c>
      <c r="H73" s="14">
        <f t="shared" si="16"/>
        <v>2029</v>
      </c>
      <c r="I73" s="14">
        <f t="shared" si="16"/>
        <v>2030</v>
      </c>
      <c r="J73" s="14">
        <f t="shared" si="16"/>
        <v>2031</v>
      </c>
      <c r="K73" s="14">
        <f t="shared" si="16"/>
        <v>2032</v>
      </c>
      <c r="L73" s="14">
        <f t="shared" si="16"/>
        <v>2033</v>
      </c>
      <c r="M73" s="14">
        <f t="shared" si="16"/>
        <v>2034</v>
      </c>
      <c r="N73" s="14">
        <f t="shared" si="16"/>
        <v>2035</v>
      </c>
      <c r="O73" s="15"/>
      <c r="P73" s="25" t="s">
        <v>39</v>
      </c>
      <c r="R73" s="25" t="s">
        <v>38</v>
      </c>
    </row>
    <row r="74" spans="2:19" x14ac:dyDescent="0.2">
      <c r="C74" s="13" t="str">
        <f>C61</f>
        <v>Baseline Revenue Requirement ($MM)</v>
      </c>
      <c r="D74" s="13" t="s">
        <v>125</v>
      </c>
      <c r="E74" s="15"/>
      <c r="F74" s="15"/>
      <c r="G74" s="15"/>
      <c r="H74" s="15"/>
      <c r="I74" s="15"/>
      <c r="J74" s="15"/>
      <c r="K74" s="15"/>
      <c r="L74" s="15"/>
      <c r="M74" s="15"/>
      <c r="N74" s="15"/>
      <c r="O74" s="16" t="s">
        <v>125</v>
      </c>
      <c r="P74" s="25" t="s">
        <v>40</v>
      </c>
      <c r="R74" s="25" t="str">
        <f>"Budget "&amp;"("&amp;$E$8&amp;"-"&amp;N73&amp;")"</f>
        <v>Budget (2021-2035)</v>
      </c>
    </row>
    <row r="75" spans="2:19" x14ac:dyDescent="0.2">
      <c r="C75" s="13" t="str">
        <f>C62</f>
        <v>Annual 1% ($MM)</v>
      </c>
      <c r="D75" s="13" t="s">
        <v>125</v>
      </c>
      <c r="E75" s="16"/>
      <c r="F75" s="16"/>
      <c r="G75" s="16"/>
      <c r="H75" s="16"/>
      <c r="I75" s="16"/>
      <c r="J75" s="16"/>
      <c r="K75" s="16"/>
      <c r="L75" s="16"/>
      <c r="M75" s="16"/>
      <c r="N75" s="16"/>
      <c r="O75" s="15" t="s">
        <v>125</v>
      </c>
      <c r="P75" s="26">
        <f>SUM(E75:N75)</f>
        <v>0</v>
      </c>
      <c r="Q75" s="13" t="s">
        <v>125</v>
      </c>
      <c r="R75" s="26">
        <f>R62+N75</f>
        <v>0</v>
      </c>
      <c r="S75" s="13" t="s">
        <v>125</v>
      </c>
    </row>
    <row r="76" spans="2:19" x14ac:dyDescent="0.2">
      <c r="D76" s="13" t="s">
        <v>125</v>
      </c>
      <c r="M76" s="23" t="s">
        <v>9</v>
      </c>
      <c r="N76" s="23"/>
      <c r="O76" s="16" t="s">
        <v>125</v>
      </c>
      <c r="P76" s="22">
        <f>E70</f>
        <v>0</v>
      </c>
      <c r="Q76" s="13" t="s">
        <v>125</v>
      </c>
    </row>
    <row r="77" spans="2:19" x14ac:dyDescent="0.2">
      <c r="D77" s="13" t="s">
        <v>125</v>
      </c>
      <c r="M77" s="19" t="s">
        <v>10</v>
      </c>
      <c r="N77" s="19"/>
      <c r="O77" s="15" t="s">
        <v>125</v>
      </c>
      <c r="P77" s="24">
        <f>P75-P76</f>
        <v>0</v>
      </c>
      <c r="Q77" s="13" t="s">
        <v>125</v>
      </c>
      <c r="R77" s="27" t="s">
        <v>38</v>
      </c>
    </row>
    <row r="78" spans="2:19" x14ac:dyDescent="0.2">
      <c r="D78" s="13" t="s">
        <v>125</v>
      </c>
      <c r="O78" s="16" t="s">
        <v>125</v>
      </c>
      <c r="R78" s="27" t="str">
        <f>"Costs ("&amp;$E$8&amp;"-"&amp;N73&amp;")"</f>
        <v>Costs (2021-2035)</v>
      </c>
    </row>
    <row r="79" spans="2:19" x14ac:dyDescent="0.2">
      <c r="C79" s="13" t="str">
        <f>C66</f>
        <v>Actual Costs of Compliance</v>
      </c>
      <c r="D79" s="13" t="s">
        <v>125</v>
      </c>
      <c r="E79" s="17"/>
      <c r="F79" s="17"/>
      <c r="G79" s="17"/>
      <c r="H79" s="17"/>
      <c r="I79" s="17"/>
      <c r="J79" s="17"/>
      <c r="K79" s="17"/>
      <c r="L79" s="17"/>
      <c r="M79" s="17"/>
      <c r="N79" s="17"/>
      <c r="O79" s="15" t="s">
        <v>125</v>
      </c>
      <c r="P79" s="21">
        <f>SUM(E79:N79)</f>
        <v>0</v>
      </c>
      <c r="Q79" s="13" t="s">
        <v>125</v>
      </c>
      <c r="R79" s="21">
        <f>R66+N79</f>
        <v>0</v>
      </c>
      <c r="S79" s="13" t="s">
        <v>125</v>
      </c>
    </row>
    <row r="80" spans="2:19" x14ac:dyDescent="0.2">
      <c r="D80" s="13" t="s">
        <v>125</v>
      </c>
      <c r="O80" s="16" t="s">
        <v>125</v>
      </c>
    </row>
    <row r="81" spans="2:19" x14ac:dyDescent="0.2">
      <c r="C81" s="13" t="str">
        <f>C68</f>
        <v>Annual Over (Under)</v>
      </c>
      <c r="D81" s="13" t="s">
        <v>125</v>
      </c>
      <c r="E81" s="17"/>
      <c r="F81" s="17"/>
      <c r="G81" s="17"/>
      <c r="H81" s="17"/>
      <c r="I81" s="17"/>
      <c r="J81" s="17"/>
      <c r="K81" s="17"/>
      <c r="L81" s="17"/>
      <c r="M81" s="17"/>
      <c r="N81" s="17"/>
      <c r="O81" s="15" t="s">
        <v>125</v>
      </c>
    </row>
    <row r="82" spans="2:19" x14ac:dyDescent="0.2">
      <c r="C82" s="13" t="str">
        <f>C69</f>
        <v>Plus Prior Carryover</v>
      </c>
      <c r="D82" s="13" t="s">
        <v>125</v>
      </c>
      <c r="E82" s="18"/>
      <c r="O82" s="16" t="s">
        <v>125</v>
      </c>
    </row>
    <row r="83" spans="2:19" x14ac:dyDescent="0.2">
      <c r="C83" s="13" t="str">
        <f>C70</f>
        <v>Cumulative Carryover</v>
      </c>
      <c r="D83" s="13" t="s">
        <v>125</v>
      </c>
      <c r="E83" s="22"/>
      <c r="F83" s="18"/>
      <c r="G83" s="18"/>
      <c r="H83" s="18"/>
      <c r="I83" s="18"/>
      <c r="J83" s="18"/>
      <c r="K83" s="18"/>
      <c r="L83" s="18"/>
      <c r="M83" s="18"/>
      <c r="N83" s="18"/>
      <c r="O83" s="15" t="s">
        <v>125</v>
      </c>
    </row>
    <row r="84" spans="2:19" x14ac:dyDescent="0.2">
      <c r="D84" s="13" t="s">
        <v>125</v>
      </c>
      <c r="O84" s="16" t="s">
        <v>125</v>
      </c>
    </row>
    <row r="85" spans="2:19" x14ac:dyDescent="0.2">
      <c r="B85" s="14" t="str">
        <f>E86&amp;"-"&amp;N86&amp;" RRI Calculation Period"</f>
        <v>2027-2036 RRI Calculation Period</v>
      </c>
      <c r="D85" s="13" t="s">
        <v>125</v>
      </c>
      <c r="O85" s="15" t="s">
        <v>125</v>
      </c>
    </row>
    <row r="86" spans="2:19" x14ac:dyDescent="0.2">
      <c r="D86" s="13" t="s">
        <v>125</v>
      </c>
      <c r="E86" s="14">
        <f>E73+1</f>
        <v>2027</v>
      </c>
      <c r="F86" s="14">
        <f t="shared" ref="F86:N86" si="17">F73+1</f>
        <v>2028</v>
      </c>
      <c r="G86" s="14">
        <f t="shared" si="17"/>
        <v>2029</v>
      </c>
      <c r="H86" s="14">
        <f t="shared" si="17"/>
        <v>2030</v>
      </c>
      <c r="I86" s="14">
        <f t="shared" si="17"/>
        <v>2031</v>
      </c>
      <c r="J86" s="14">
        <f t="shared" si="17"/>
        <v>2032</v>
      </c>
      <c r="K86" s="14">
        <f t="shared" si="17"/>
        <v>2033</v>
      </c>
      <c r="L86" s="14">
        <f t="shared" si="17"/>
        <v>2034</v>
      </c>
      <c r="M86" s="14">
        <f t="shared" si="17"/>
        <v>2035</v>
      </c>
      <c r="N86" s="14">
        <f t="shared" si="17"/>
        <v>2036</v>
      </c>
      <c r="O86" s="16"/>
      <c r="P86" s="25" t="s">
        <v>39</v>
      </c>
      <c r="R86" s="25" t="s">
        <v>38</v>
      </c>
    </row>
    <row r="87" spans="2:19" x14ac:dyDescent="0.2">
      <c r="C87" s="13" t="str">
        <f>C74</f>
        <v>Baseline Revenue Requirement ($MM)</v>
      </c>
      <c r="D87" s="13" t="s">
        <v>125</v>
      </c>
      <c r="E87" s="15"/>
      <c r="F87" s="15"/>
      <c r="G87" s="15"/>
      <c r="H87" s="15"/>
      <c r="I87" s="15"/>
      <c r="J87" s="15"/>
      <c r="K87" s="15"/>
      <c r="L87" s="15"/>
      <c r="M87" s="15"/>
      <c r="N87" s="15"/>
      <c r="O87" s="15" t="s">
        <v>125</v>
      </c>
      <c r="P87" s="25" t="s">
        <v>40</v>
      </c>
      <c r="R87" s="25" t="str">
        <f>"Budget "&amp;"("&amp;$E$8&amp;"-"&amp;N86&amp;")"</f>
        <v>Budget (2021-2036)</v>
      </c>
    </row>
    <row r="88" spans="2:19" x14ac:dyDescent="0.2">
      <c r="C88" s="13" t="str">
        <f>C75</f>
        <v>Annual 1% ($MM)</v>
      </c>
      <c r="D88" s="13" t="s">
        <v>125</v>
      </c>
      <c r="E88" s="16"/>
      <c r="F88" s="16"/>
      <c r="G88" s="16"/>
      <c r="H88" s="16"/>
      <c r="I88" s="16"/>
      <c r="J88" s="16"/>
      <c r="K88" s="16"/>
      <c r="L88" s="16"/>
      <c r="M88" s="16"/>
      <c r="N88" s="16"/>
      <c r="O88" s="16" t="s">
        <v>125</v>
      </c>
      <c r="P88" s="26">
        <f>SUM(E88:N88)</f>
        <v>0</v>
      </c>
      <c r="Q88" s="13" t="s">
        <v>125</v>
      </c>
      <c r="R88" s="26">
        <f>R75+N88</f>
        <v>0</v>
      </c>
      <c r="S88" s="13" t="s">
        <v>125</v>
      </c>
    </row>
    <row r="89" spans="2:19" x14ac:dyDescent="0.2">
      <c r="D89" s="13" t="s">
        <v>125</v>
      </c>
      <c r="M89" s="23" t="s">
        <v>9</v>
      </c>
      <c r="N89" s="23"/>
      <c r="O89" s="15" t="s">
        <v>125</v>
      </c>
      <c r="P89" s="22">
        <f>E83</f>
        <v>0</v>
      </c>
      <c r="Q89" s="13" t="s">
        <v>125</v>
      </c>
    </row>
    <row r="90" spans="2:19" x14ac:dyDescent="0.2">
      <c r="D90" s="13" t="s">
        <v>125</v>
      </c>
      <c r="M90" s="19" t="s">
        <v>10</v>
      </c>
      <c r="N90" s="19"/>
      <c r="O90" s="16" t="s">
        <v>125</v>
      </c>
      <c r="P90" s="24">
        <f>P88-P89</f>
        <v>0</v>
      </c>
      <c r="Q90" s="13" t="s">
        <v>125</v>
      </c>
      <c r="R90" s="27" t="s">
        <v>38</v>
      </c>
    </row>
    <row r="91" spans="2:19" x14ac:dyDescent="0.2">
      <c r="D91" s="13" t="s">
        <v>125</v>
      </c>
      <c r="O91" s="15" t="s">
        <v>125</v>
      </c>
      <c r="R91" s="27" t="str">
        <f>"Costs ("&amp;$E$8&amp;"-"&amp;N86&amp;")"</f>
        <v>Costs (2021-2036)</v>
      </c>
    </row>
    <row r="92" spans="2:19" x14ac:dyDescent="0.2">
      <c r="C92" s="13" t="str">
        <f>C79</f>
        <v>Actual Costs of Compliance</v>
      </c>
      <c r="D92" s="13" t="s">
        <v>125</v>
      </c>
      <c r="E92" s="17"/>
      <c r="F92" s="17"/>
      <c r="G92" s="17"/>
      <c r="H92" s="17"/>
      <c r="I92" s="17"/>
      <c r="J92" s="17"/>
      <c r="K92" s="17"/>
      <c r="L92" s="17"/>
      <c r="M92" s="17"/>
      <c r="N92" s="17"/>
      <c r="O92" s="16" t="s">
        <v>125</v>
      </c>
      <c r="P92" s="21">
        <f>SUM(E92:N92)</f>
        <v>0</v>
      </c>
      <c r="Q92" s="13" t="s">
        <v>125</v>
      </c>
      <c r="R92" s="21">
        <f>R79+N92</f>
        <v>0</v>
      </c>
      <c r="S92" s="13" t="s">
        <v>125</v>
      </c>
    </row>
    <row r="93" spans="2:19" x14ac:dyDescent="0.2">
      <c r="D93" s="13" t="s">
        <v>125</v>
      </c>
      <c r="O93" s="15" t="s">
        <v>125</v>
      </c>
    </row>
    <row r="94" spans="2:19" x14ac:dyDescent="0.2">
      <c r="C94" s="13" t="str">
        <f>C81</f>
        <v>Annual Over (Under)</v>
      </c>
      <c r="D94" s="13" t="s">
        <v>125</v>
      </c>
      <c r="E94" s="17"/>
      <c r="F94" s="17"/>
      <c r="G94" s="17"/>
      <c r="H94" s="17"/>
      <c r="I94" s="17"/>
      <c r="J94" s="17"/>
      <c r="K94" s="17"/>
      <c r="L94" s="17"/>
      <c r="M94" s="17"/>
      <c r="N94" s="17"/>
      <c r="O94" s="16" t="s">
        <v>125</v>
      </c>
    </row>
    <row r="95" spans="2:19" x14ac:dyDescent="0.2">
      <c r="C95" s="13" t="str">
        <f>C82</f>
        <v>Plus Prior Carryover</v>
      </c>
      <c r="D95" s="13" t="s">
        <v>125</v>
      </c>
      <c r="E95" s="18"/>
      <c r="O95" s="15" t="s">
        <v>125</v>
      </c>
    </row>
    <row r="96" spans="2:19" x14ac:dyDescent="0.2">
      <c r="C96" s="13" t="str">
        <f>C83</f>
        <v>Cumulative Carryover</v>
      </c>
      <c r="D96" s="13" t="s">
        <v>125</v>
      </c>
      <c r="E96" s="22"/>
      <c r="F96" s="18"/>
      <c r="G96" s="18"/>
      <c r="H96" s="18"/>
      <c r="I96" s="18"/>
      <c r="J96" s="18"/>
      <c r="K96" s="18"/>
      <c r="L96" s="18"/>
      <c r="M96" s="18"/>
      <c r="N96" s="18"/>
      <c r="O96" s="16" t="s">
        <v>125</v>
      </c>
    </row>
    <row r="97" spans="2:19" x14ac:dyDescent="0.2">
      <c r="D97" s="13" t="s">
        <v>125</v>
      </c>
      <c r="O97" s="15" t="s">
        <v>125</v>
      </c>
    </row>
    <row r="98" spans="2:19" x14ac:dyDescent="0.2">
      <c r="B98" s="14" t="str">
        <f>E99&amp;"-"&amp;N99&amp;" RRI Calculation Period"</f>
        <v>2028-2037 RRI Calculation Period</v>
      </c>
      <c r="D98" s="13" t="s">
        <v>125</v>
      </c>
      <c r="O98" s="16" t="s">
        <v>125</v>
      </c>
    </row>
    <row r="99" spans="2:19" x14ac:dyDescent="0.2">
      <c r="D99" s="13" t="s">
        <v>125</v>
      </c>
      <c r="E99" s="14">
        <f>E86+1</f>
        <v>2028</v>
      </c>
      <c r="F99" s="14">
        <f t="shared" ref="F99:N99" si="18">F86+1</f>
        <v>2029</v>
      </c>
      <c r="G99" s="14">
        <f t="shared" si="18"/>
        <v>2030</v>
      </c>
      <c r="H99" s="14">
        <f t="shared" si="18"/>
        <v>2031</v>
      </c>
      <c r="I99" s="14">
        <f t="shared" si="18"/>
        <v>2032</v>
      </c>
      <c r="J99" s="14">
        <f t="shared" si="18"/>
        <v>2033</v>
      </c>
      <c r="K99" s="14">
        <f t="shared" si="18"/>
        <v>2034</v>
      </c>
      <c r="L99" s="14">
        <f t="shared" si="18"/>
        <v>2035</v>
      </c>
      <c r="M99" s="14">
        <f t="shared" si="18"/>
        <v>2036</v>
      </c>
      <c r="N99" s="14">
        <f t="shared" si="18"/>
        <v>2037</v>
      </c>
      <c r="O99" s="15"/>
      <c r="P99" s="25" t="s">
        <v>39</v>
      </c>
      <c r="R99" s="25" t="s">
        <v>38</v>
      </c>
    </row>
    <row r="100" spans="2:19" x14ac:dyDescent="0.2">
      <c r="C100" s="13" t="str">
        <f>C87</f>
        <v>Baseline Revenue Requirement ($MM)</v>
      </c>
      <c r="D100" s="13" t="s">
        <v>125</v>
      </c>
      <c r="E100" s="15"/>
      <c r="F100" s="15"/>
      <c r="G100" s="15"/>
      <c r="H100" s="15"/>
      <c r="I100" s="15"/>
      <c r="J100" s="15"/>
      <c r="K100" s="15"/>
      <c r="L100" s="15"/>
      <c r="M100" s="15"/>
      <c r="N100" s="15"/>
      <c r="O100" s="16" t="s">
        <v>125</v>
      </c>
      <c r="P100" s="25" t="s">
        <v>40</v>
      </c>
      <c r="R100" s="25" t="str">
        <f>"Budget "&amp;"("&amp;$E$8&amp;"-"&amp;N99&amp;")"</f>
        <v>Budget (2021-2037)</v>
      </c>
    </row>
    <row r="101" spans="2:19" x14ac:dyDescent="0.2">
      <c r="C101" s="13" t="str">
        <f>C88</f>
        <v>Annual 1% ($MM)</v>
      </c>
      <c r="D101" s="13" t="s">
        <v>125</v>
      </c>
      <c r="E101" s="16"/>
      <c r="F101" s="16"/>
      <c r="G101" s="16"/>
      <c r="H101" s="16"/>
      <c r="I101" s="16"/>
      <c r="J101" s="16"/>
      <c r="K101" s="16"/>
      <c r="L101" s="16"/>
      <c r="M101" s="16"/>
      <c r="N101" s="16"/>
      <c r="O101" s="15" t="s">
        <v>125</v>
      </c>
      <c r="P101" s="26">
        <f>SUM(E101:N101)</f>
        <v>0</v>
      </c>
      <c r="Q101" s="13" t="s">
        <v>125</v>
      </c>
      <c r="R101" s="26">
        <f>R88+N101</f>
        <v>0</v>
      </c>
      <c r="S101" s="13" t="s">
        <v>125</v>
      </c>
    </row>
    <row r="102" spans="2:19" x14ac:dyDescent="0.2">
      <c r="D102" s="13" t="s">
        <v>125</v>
      </c>
      <c r="M102" s="23" t="s">
        <v>9</v>
      </c>
      <c r="N102" s="23"/>
      <c r="O102" s="16" t="s">
        <v>125</v>
      </c>
      <c r="P102" s="22">
        <f>E96</f>
        <v>0</v>
      </c>
      <c r="Q102" s="13" t="s">
        <v>125</v>
      </c>
    </row>
    <row r="103" spans="2:19" x14ac:dyDescent="0.2">
      <c r="D103" s="13" t="s">
        <v>125</v>
      </c>
      <c r="M103" s="19" t="s">
        <v>10</v>
      </c>
      <c r="N103" s="19"/>
      <c r="O103" s="15" t="s">
        <v>125</v>
      </c>
      <c r="P103" s="24">
        <f>P101-P102</f>
        <v>0</v>
      </c>
      <c r="Q103" s="13" t="s">
        <v>125</v>
      </c>
      <c r="R103" s="27" t="s">
        <v>38</v>
      </c>
    </row>
    <row r="104" spans="2:19" x14ac:dyDescent="0.2">
      <c r="D104" s="13" t="s">
        <v>125</v>
      </c>
      <c r="O104" s="16" t="s">
        <v>125</v>
      </c>
      <c r="Q104" s="13" t="s">
        <v>125</v>
      </c>
      <c r="R104" s="27" t="str">
        <f>"Costs ("&amp;$E$8&amp;"-"&amp;N99&amp;")"</f>
        <v>Costs (2021-2037)</v>
      </c>
    </row>
    <row r="105" spans="2:19" x14ac:dyDescent="0.2">
      <c r="C105" s="13" t="str">
        <f>C92</f>
        <v>Actual Costs of Compliance</v>
      </c>
      <c r="D105" s="13" t="s">
        <v>125</v>
      </c>
      <c r="E105" s="17"/>
      <c r="F105" s="17"/>
      <c r="G105" s="17"/>
      <c r="H105" s="17"/>
      <c r="I105" s="17"/>
      <c r="J105" s="17"/>
      <c r="K105" s="17"/>
      <c r="L105" s="17"/>
      <c r="M105" s="17"/>
      <c r="N105" s="17"/>
      <c r="O105" s="15" t="s">
        <v>125</v>
      </c>
      <c r="P105" s="21">
        <f>SUM(E105:N105)</f>
        <v>0</v>
      </c>
      <c r="Q105" s="13" t="s">
        <v>125</v>
      </c>
      <c r="R105" s="21">
        <f>R92+N105</f>
        <v>0</v>
      </c>
      <c r="S105" s="13" t="s">
        <v>125</v>
      </c>
    </row>
    <row r="106" spans="2:19" x14ac:dyDescent="0.2">
      <c r="D106" s="13" t="s">
        <v>125</v>
      </c>
      <c r="O106" s="16" t="s">
        <v>125</v>
      </c>
    </row>
    <row r="107" spans="2:19" x14ac:dyDescent="0.2">
      <c r="C107" s="13" t="str">
        <f>C94</f>
        <v>Annual Over (Under)</v>
      </c>
      <c r="D107" s="13" t="s">
        <v>125</v>
      </c>
      <c r="E107" s="17"/>
      <c r="F107" s="17"/>
      <c r="G107" s="17"/>
      <c r="H107" s="17"/>
      <c r="I107" s="17"/>
      <c r="J107" s="17"/>
      <c r="K107" s="17"/>
      <c r="L107" s="17"/>
      <c r="M107" s="17"/>
      <c r="N107" s="17"/>
      <c r="O107" s="15" t="s">
        <v>125</v>
      </c>
    </row>
    <row r="108" spans="2:19" x14ac:dyDescent="0.2">
      <c r="C108" s="13" t="str">
        <f>C95</f>
        <v>Plus Prior Carryover</v>
      </c>
      <c r="D108" s="13" t="s">
        <v>125</v>
      </c>
      <c r="E108" s="18"/>
      <c r="O108" s="16" t="s">
        <v>125</v>
      </c>
    </row>
    <row r="109" spans="2:19" x14ac:dyDescent="0.2">
      <c r="C109" s="13" t="str">
        <f>C96</f>
        <v>Cumulative Carryover</v>
      </c>
      <c r="D109" s="13" t="s">
        <v>125</v>
      </c>
      <c r="E109" s="22"/>
      <c r="F109" s="18"/>
      <c r="G109" s="18"/>
      <c r="H109" s="18"/>
      <c r="I109" s="18"/>
      <c r="J109" s="18"/>
      <c r="K109" s="18"/>
      <c r="L109" s="18"/>
      <c r="M109" s="18"/>
      <c r="N109" s="18"/>
      <c r="O109" s="15" t="s">
        <v>125</v>
      </c>
    </row>
    <row r="110" spans="2:19" x14ac:dyDescent="0.2">
      <c r="D110" s="13" t="s">
        <v>125</v>
      </c>
      <c r="O110" s="16" t="s">
        <v>125</v>
      </c>
    </row>
    <row r="111" spans="2:19" x14ac:dyDescent="0.2">
      <c r="B111" s="14" t="str">
        <f>E112&amp;"-"&amp;N112&amp;" RRI Calculation Period"</f>
        <v>2029-2038 RRI Calculation Period</v>
      </c>
      <c r="D111" s="13" t="s">
        <v>125</v>
      </c>
      <c r="O111" s="15" t="s">
        <v>125</v>
      </c>
    </row>
    <row r="112" spans="2:19" x14ac:dyDescent="0.2">
      <c r="D112" s="13" t="s">
        <v>125</v>
      </c>
      <c r="E112" s="14">
        <f>E99+1</f>
        <v>2029</v>
      </c>
      <c r="F112" s="14">
        <f t="shared" ref="F112:N112" si="19">F99+1</f>
        <v>2030</v>
      </c>
      <c r="G112" s="14">
        <f t="shared" si="19"/>
        <v>2031</v>
      </c>
      <c r="H112" s="14">
        <f t="shared" si="19"/>
        <v>2032</v>
      </c>
      <c r="I112" s="14">
        <f t="shared" si="19"/>
        <v>2033</v>
      </c>
      <c r="J112" s="14">
        <f t="shared" si="19"/>
        <v>2034</v>
      </c>
      <c r="K112" s="14">
        <f t="shared" si="19"/>
        <v>2035</v>
      </c>
      <c r="L112" s="14">
        <f t="shared" si="19"/>
        <v>2036</v>
      </c>
      <c r="M112" s="14">
        <f t="shared" si="19"/>
        <v>2037</v>
      </c>
      <c r="N112" s="14">
        <f t="shared" si="19"/>
        <v>2038</v>
      </c>
      <c r="O112" s="16"/>
      <c r="P112" s="25" t="s">
        <v>39</v>
      </c>
      <c r="R112" s="25" t="s">
        <v>38</v>
      </c>
    </row>
    <row r="113" spans="2:19" x14ac:dyDescent="0.2">
      <c r="C113" s="13" t="str">
        <f>C100</f>
        <v>Baseline Revenue Requirement ($MM)</v>
      </c>
      <c r="D113" s="13" t="s">
        <v>125</v>
      </c>
      <c r="E113" s="15"/>
      <c r="F113" s="15"/>
      <c r="G113" s="15"/>
      <c r="H113" s="15"/>
      <c r="I113" s="15"/>
      <c r="J113" s="15"/>
      <c r="K113" s="15"/>
      <c r="L113" s="15"/>
      <c r="M113" s="15"/>
      <c r="N113" s="15"/>
      <c r="O113" s="15" t="s">
        <v>125</v>
      </c>
      <c r="P113" s="25" t="s">
        <v>40</v>
      </c>
      <c r="R113" s="25" t="str">
        <f>"Budget "&amp;"("&amp;$E$8&amp;"-"&amp;N112&amp;")"</f>
        <v>Budget (2021-2038)</v>
      </c>
    </row>
    <row r="114" spans="2:19" x14ac:dyDescent="0.2">
      <c r="C114" s="13" t="str">
        <f>C101</f>
        <v>Annual 1% ($MM)</v>
      </c>
      <c r="D114" s="13" t="s">
        <v>125</v>
      </c>
      <c r="E114" s="16"/>
      <c r="F114" s="16"/>
      <c r="G114" s="16"/>
      <c r="H114" s="16"/>
      <c r="I114" s="16"/>
      <c r="J114" s="16"/>
      <c r="K114" s="16"/>
      <c r="L114" s="16"/>
      <c r="M114" s="16"/>
      <c r="N114" s="16"/>
      <c r="O114" s="16" t="s">
        <v>125</v>
      </c>
      <c r="P114" s="26">
        <f>SUM(E114:N114)</f>
        <v>0</v>
      </c>
      <c r="Q114" s="13" t="s">
        <v>125</v>
      </c>
      <c r="R114" s="26">
        <f>R101+N114</f>
        <v>0</v>
      </c>
      <c r="S114" s="13" t="s">
        <v>125</v>
      </c>
    </row>
    <row r="115" spans="2:19" x14ac:dyDescent="0.2">
      <c r="D115" s="13" t="s">
        <v>125</v>
      </c>
      <c r="M115" s="23" t="s">
        <v>9</v>
      </c>
      <c r="N115" s="23"/>
      <c r="O115" s="15" t="s">
        <v>125</v>
      </c>
      <c r="P115" s="22">
        <f>E109</f>
        <v>0</v>
      </c>
      <c r="Q115" s="13" t="s">
        <v>125</v>
      </c>
    </row>
    <row r="116" spans="2:19" x14ac:dyDescent="0.2">
      <c r="D116" s="13" t="s">
        <v>125</v>
      </c>
      <c r="M116" s="19" t="s">
        <v>10</v>
      </c>
      <c r="N116" s="19"/>
      <c r="O116" s="16" t="s">
        <v>125</v>
      </c>
      <c r="P116" s="24">
        <f>P114-P115</f>
        <v>0</v>
      </c>
      <c r="Q116" s="13" t="s">
        <v>125</v>
      </c>
      <c r="R116" s="27" t="s">
        <v>38</v>
      </c>
    </row>
    <row r="117" spans="2:19" x14ac:dyDescent="0.2">
      <c r="D117" s="13" t="s">
        <v>125</v>
      </c>
      <c r="O117" s="15" t="s">
        <v>125</v>
      </c>
      <c r="R117" s="27" t="str">
        <f>"Costs ("&amp;$E$8&amp;"-"&amp;N112&amp;")"</f>
        <v>Costs (2021-2038)</v>
      </c>
    </row>
    <row r="118" spans="2:19" x14ac:dyDescent="0.2">
      <c r="C118" s="13" t="str">
        <f>C105</f>
        <v>Actual Costs of Compliance</v>
      </c>
      <c r="D118" s="13" t="s">
        <v>125</v>
      </c>
      <c r="E118" s="17"/>
      <c r="F118" s="17"/>
      <c r="G118" s="17"/>
      <c r="H118" s="17"/>
      <c r="I118" s="17"/>
      <c r="J118" s="17"/>
      <c r="K118" s="17"/>
      <c r="L118" s="17"/>
      <c r="M118" s="17"/>
      <c r="N118" s="17"/>
      <c r="O118" s="16" t="s">
        <v>125</v>
      </c>
      <c r="P118" s="21">
        <f>SUM(E118:N118)</f>
        <v>0</v>
      </c>
      <c r="Q118" s="13" t="s">
        <v>125</v>
      </c>
      <c r="R118" s="21">
        <f>R105+N118</f>
        <v>0</v>
      </c>
      <c r="S118" s="13" t="s">
        <v>125</v>
      </c>
    </row>
    <row r="119" spans="2:19" x14ac:dyDescent="0.2">
      <c r="D119" s="13" t="s">
        <v>125</v>
      </c>
      <c r="O119" s="15" t="s">
        <v>125</v>
      </c>
    </row>
    <row r="120" spans="2:19" x14ac:dyDescent="0.2">
      <c r="C120" s="13" t="str">
        <f>C107</f>
        <v>Annual Over (Under)</v>
      </c>
      <c r="D120" s="13" t="s">
        <v>125</v>
      </c>
      <c r="E120" s="17"/>
      <c r="F120" s="17"/>
      <c r="G120" s="17"/>
      <c r="H120" s="17"/>
      <c r="I120" s="17"/>
      <c r="J120" s="17"/>
      <c r="K120" s="17"/>
      <c r="L120" s="17"/>
      <c r="M120" s="17"/>
      <c r="N120" s="17"/>
      <c r="O120" s="16" t="s">
        <v>125</v>
      </c>
    </row>
    <row r="121" spans="2:19" x14ac:dyDescent="0.2">
      <c r="C121" s="13" t="str">
        <f>C108</f>
        <v>Plus Prior Carryover</v>
      </c>
      <c r="D121" s="13" t="s">
        <v>125</v>
      </c>
      <c r="E121" s="18"/>
      <c r="O121" s="15" t="s">
        <v>125</v>
      </c>
    </row>
    <row r="122" spans="2:19" x14ac:dyDescent="0.2">
      <c r="C122" s="13" t="str">
        <f>C109</f>
        <v>Cumulative Carryover</v>
      </c>
      <c r="D122" s="13" t="s">
        <v>125</v>
      </c>
      <c r="E122" s="22"/>
      <c r="F122" s="18"/>
      <c r="G122" s="18"/>
      <c r="H122" s="18"/>
      <c r="I122" s="18"/>
      <c r="J122" s="18"/>
      <c r="K122" s="18"/>
      <c r="L122" s="18"/>
      <c r="M122" s="18"/>
      <c r="N122" s="18"/>
      <c r="O122" s="16" t="s">
        <v>125</v>
      </c>
    </row>
    <row r="123" spans="2:19" x14ac:dyDescent="0.2">
      <c r="D123" s="13" t="s">
        <v>125</v>
      </c>
      <c r="O123" s="15" t="s">
        <v>125</v>
      </c>
    </row>
    <row r="124" spans="2:19" x14ac:dyDescent="0.2">
      <c r="B124" s="14" t="str">
        <f>E125&amp;"-"&amp;N125&amp;" RRI Calculation Period"</f>
        <v>2030-2039 RRI Calculation Period</v>
      </c>
      <c r="D124" s="13" t="s">
        <v>125</v>
      </c>
      <c r="O124" s="16" t="s">
        <v>125</v>
      </c>
    </row>
    <row r="125" spans="2:19" x14ac:dyDescent="0.2">
      <c r="D125" s="13" t="s">
        <v>125</v>
      </c>
      <c r="E125" s="14">
        <f>E112+1</f>
        <v>2030</v>
      </c>
      <c r="F125" s="14">
        <f t="shared" ref="F125:N125" si="20">F112+1</f>
        <v>2031</v>
      </c>
      <c r="G125" s="14">
        <f t="shared" si="20"/>
        <v>2032</v>
      </c>
      <c r="H125" s="14">
        <f t="shared" si="20"/>
        <v>2033</v>
      </c>
      <c r="I125" s="14">
        <f t="shared" si="20"/>
        <v>2034</v>
      </c>
      <c r="J125" s="14">
        <f t="shared" si="20"/>
        <v>2035</v>
      </c>
      <c r="K125" s="14">
        <f t="shared" si="20"/>
        <v>2036</v>
      </c>
      <c r="L125" s="14">
        <f t="shared" si="20"/>
        <v>2037</v>
      </c>
      <c r="M125" s="14">
        <f t="shared" si="20"/>
        <v>2038</v>
      </c>
      <c r="N125" s="14">
        <f t="shared" si="20"/>
        <v>2039</v>
      </c>
      <c r="O125" s="15"/>
      <c r="P125" s="25" t="s">
        <v>39</v>
      </c>
      <c r="R125" s="25" t="s">
        <v>38</v>
      </c>
    </row>
    <row r="126" spans="2:19" x14ac:dyDescent="0.2">
      <c r="C126" s="13" t="str">
        <f>C113</f>
        <v>Baseline Revenue Requirement ($MM)</v>
      </c>
      <c r="D126" s="13" t="s">
        <v>125</v>
      </c>
      <c r="E126" s="15"/>
      <c r="F126" s="15"/>
      <c r="G126" s="15"/>
      <c r="H126" s="15"/>
      <c r="I126" s="15"/>
      <c r="J126" s="15"/>
      <c r="K126" s="15"/>
      <c r="L126" s="15"/>
      <c r="M126" s="15"/>
      <c r="N126" s="15"/>
      <c r="O126" s="16" t="s">
        <v>125</v>
      </c>
      <c r="P126" s="25" t="s">
        <v>40</v>
      </c>
      <c r="R126" s="25" t="str">
        <f>"Budget "&amp;"("&amp;$E$8&amp;"-"&amp;N125&amp;")"</f>
        <v>Budget (2021-2039)</v>
      </c>
    </row>
    <row r="127" spans="2:19" x14ac:dyDescent="0.2">
      <c r="C127" s="13" t="str">
        <f>C114</f>
        <v>Annual 1% ($MM)</v>
      </c>
      <c r="D127" s="13" t="s">
        <v>125</v>
      </c>
      <c r="E127" s="16"/>
      <c r="F127" s="16"/>
      <c r="G127" s="16"/>
      <c r="H127" s="16"/>
      <c r="I127" s="16"/>
      <c r="J127" s="16"/>
      <c r="K127" s="16"/>
      <c r="L127" s="16"/>
      <c r="M127" s="16"/>
      <c r="N127" s="16"/>
      <c r="O127" s="15" t="s">
        <v>125</v>
      </c>
      <c r="P127" s="26">
        <f>SUM(E127:N127)</f>
        <v>0</v>
      </c>
      <c r="Q127" s="13" t="s">
        <v>125</v>
      </c>
      <c r="R127" s="26">
        <f>R114+N127</f>
        <v>0</v>
      </c>
      <c r="S127" s="13" t="s">
        <v>125</v>
      </c>
    </row>
    <row r="128" spans="2:19" x14ac:dyDescent="0.2">
      <c r="D128" s="13" t="s">
        <v>125</v>
      </c>
      <c r="M128" s="23" t="s">
        <v>9</v>
      </c>
      <c r="N128" s="23"/>
      <c r="O128" s="16" t="s">
        <v>125</v>
      </c>
      <c r="P128" s="22">
        <f>E122</f>
        <v>0</v>
      </c>
      <c r="Q128" s="13" t="s">
        <v>125</v>
      </c>
    </row>
    <row r="129" spans="3:19" x14ac:dyDescent="0.2">
      <c r="D129" s="13" t="s">
        <v>125</v>
      </c>
      <c r="M129" s="19" t="s">
        <v>10</v>
      </c>
      <c r="N129" s="19"/>
      <c r="O129" s="15" t="s">
        <v>125</v>
      </c>
      <c r="P129" s="24">
        <f>P127-P128</f>
        <v>0</v>
      </c>
      <c r="Q129" s="13" t="s">
        <v>125</v>
      </c>
      <c r="R129" s="27" t="s">
        <v>38</v>
      </c>
    </row>
    <row r="130" spans="3:19" x14ac:dyDescent="0.2">
      <c r="D130" s="13" t="s">
        <v>125</v>
      </c>
      <c r="O130" s="16" t="s">
        <v>125</v>
      </c>
      <c r="R130" s="27" t="str">
        <f>"Costs ("&amp;$E$8&amp;"-"&amp;N125&amp;")"</f>
        <v>Costs (2021-2039)</v>
      </c>
    </row>
    <row r="131" spans="3:19" x14ac:dyDescent="0.2">
      <c r="C131" s="13" t="str">
        <f>C118</f>
        <v>Actual Costs of Compliance</v>
      </c>
      <c r="D131" s="13" t="s">
        <v>125</v>
      </c>
      <c r="E131" s="17"/>
      <c r="F131" s="17"/>
      <c r="G131" s="17"/>
      <c r="H131" s="17"/>
      <c r="I131" s="17"/>
      <c r="J131" s="17"/>
      <c r="K131" s="17"/>
      <c r="L131" s="17"/>
      <c r="M131" s="17"/>
      <c r="N131" s="17"/>
      <c r="O131" s="15" t="s">
        <v>125</v>
      </c>
      <c r="P131" s="21">
        <f>SUM(E131:N131)</f>
        <v>0</v>
      </c>
      <c r="Q131" s="13" t="s">
        <v>125</v>
      </c>
      <c r="R131" s="21">
        <f>R118+N131</f>
        <v>0</v>
      </c>
      <c r="S131" s="13" t="s">
        <v>125</v>
      </c>
    </row>
    <row r="132" spans="3:19" x14ac:dyDescent="0.2">
      <c r="D132" s="13" t="s">
        <v>125</v>
      </c>
      <c r="O132" s="16" t="s">
        <v>125</v>
      </c>
    </row>
    <row r="133" spans="3:19" x14ac:dyDescent="0.2">
      <c r="C133" s="13" t="str">
        <f t="shared" ref="C133:C135" si="21">C120</f>
        <v>Annual Over (Under)</v>
      </c>
      <c r="D133" s="13" t="s">
        <v>125</v>
      </c>
      <c r="E133" s="17"/>
      <c r="F133" s="17"/>
      <c r="G133" s="17"/>
      <c r="H133" s="17"/>
      <c r="I133" s="17"/>
      <c r="J133" s="17"/>
      <c r="K133" s="17"/>
      <c r="L133" s="17"/>
      <c r="M133" s="17"/>
      <c r="N133" s="17"/>
      <c r="O133" s="15" t="s">
        <v>125</v>
      </c>
    </row>
    <row r="134" spans="3:19" x14ac:dyDescent="0.2">
      <c r="C134" s="13" t="str">
        <f t="shared" si="21"/>
        <v>Plus Prior Carryover</v>
      </c>
      <c r="D134" s="13" t="s">
        <v>125</v>
      </c>
      <c r="E134" s="18"/>
      <c r="O134" s="16" t="s">
        <v>125</v>
      </c>
    </row>
    <row r="135" spans="3:19" x14ac:dyDescent="0.2">
      <c r="C135" s="13" t="str">
        <f t="shared" si="21"/>
        <v>Cumulative Carryover</v>
      </c>
      <c r="D135" s="13" t="s">
        <v>125</v>
      </c>
      <c r="E135" s="22"/>
      <c r="F135" s="18"/>
      <c r="G135" s="18"/>
      <c r="H135" s="18"/>
      <c r="I135" s="18"/>
      <c r="J135" s="18"/>
      <c r="K135" s="18"/>
      <c r="L135" s="18"/>
      <c r="M135" s="18"/>
      <c r="N135" s="18"/>
      <c r="O135" s="15" t="s">
        <v>125</v>
      </c>
    </row>
  </sheetData>
  <sheetProtection password="CCD6" sheet="1" objects="1" scenarios="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G72"/>
  <sheetViews>
    <sheetView topLeftCell="A40" zoomScale="70" zoomScaleNormal="70" workbookViewId="0">
      <selection activeCell="C64" sqref="C64"/>
    </sheetView>
  </sheetViews>
  <sheetFormatPr defaultColWidth="9.140625" defaultRowHeight="12.75" x14ac:dyDescent="0.2"/>
  <cols>
    <col min="1" max="1" width="20" style="1" bestFit="1" customWidth="1"/>
    <col min="2" max="2" width="35.28515625" style="1" bestFit="1" customWidth="1"/>
    <col min="3" max="3" width="25.85546875" style="1" bestFit="1" customWidth="1"/>
    <col min="4" max="4" width="5" style="1" customWidth="1"/>
    <col min="5" max="8" width="12.85546875" style="1" bestFit="1" customWidth="1"/>
    <col min="9" max="9" width="14.42578125" style="1" bestFit="1" customWidth="1"/>
    <col min="10" max="18" width="12.85546875" style="1" bestFit="1" customWidth="1"/>
    <col min="19" max="20" width="14" style="1" bestFit="1" customWidth="1"/>
    <col min="21" max="30" width="14.5703125" style="1" bestFit="1" customWidth="1"/>
    <col min="31" max="32" width="14.140625" style="1" bestFit="1" customWidth="1"/>
    <col min="33" max="33" width="3" style="1" customWidth="1"/>
    <col min="34" max="16384" width="9.140625" style="1"/>
  </cols>
  <sheetData>
    <row r="1" spans="1:33" ht="15.75" x14ac:dyDescent="0.25">
      <c r="A1" s="2" t="s">
        <v>29</v>
      </c>
    </row>
    <row r="3" spans="1:33" x14ac:dyDescent="0.2">
      <c r="A3" s="3" t="s">
        <v>5</v>
      </c>
      <c r="B3" s="4"/>
      <c r="C3" s="4"/>
      <c r="D3" s="4"/>
      <c r="E3" s="5">
        <v>2021</v>
      </c>
      <c r="F3" s="5">
        <v>2022</v>
      </c>
      <c r="G3" s="5">
        <v>2023</v>
      </c>
      <c r="H3" s="5">
        <v>2024</v>
      </c>
      <c r="I3" s="5">
        <v>2025</v>
      </c>
      <c r="J3" s="5">
        <v>2026</v>
      </c>
      <c r="K3" s="5">
        <v>2027</v>
      </c>
      <c r="L3" s="5">
        <v>2028</v>
      </c>
      <c r="M3" s="5">
        <v>2029</v>
      </c>
      <c r="N3" s="5">
        <v>2030</v>
      </c>
      <c r="O3" s="5">
        <v>2031</v>
      </c>
      <c r="P3" s="5">
        <v>2032</v>
      </c>
      <c r="Q3" s="5">
        <v>2033</v>
      </c>
      <c r="R3" s="5">
        <v>2034</v>
      </c>
      <c r="S3" s="5">
        <v>2035</v>
      </c>
      <c r="T3" s="5">
        <v>2036</v>
      </c>
      <c r="U3" s="5">
        <v>2037</v>
      </c>
      <c r="V3" s="5">
        <v>2038</v>
      </c>
      <c r="W3" s="5">
        <v>2039</v>
      </c>
      <c r="X3" s="5">
        <v>2040</v>
      </c>
      <c r="Y3" s="5">
        <v>2041</v>
      </c>
      <c r="Z3" s="5">
        <v>2042</v>
      </c>
      <c r="AA3" s="5">
        <v>2043</v>
      </c>
      <c r="AB3" s="5">
        <v>2044</v>
      </c>
      <c r="AC3" s="5">
        <v>2045</v>
      </c>
      <c r="AD3" s="5">
        <v>2046</v>
      </c>
      <c r="AE3" s="5">
        <v>2047</v>
      </c>
      <c r="AF3" s="5">
        <v>2048</v>
      </c>
    </row>
    <row r="4" spans="1:33" x14ac:dyDescent="0.2">
      <c r="A4" s="34" t="s">
        <v>27</v>
      </c>
      <c r="B4" s="34" t="s">
        <v>6</v>
      </c>
      <c r="C4" s="34" t="s">
        <v>13</v>
      </c>
      <c r="D4" s="34" t="s">
        <v>125</v>
      </c>
      <c r="E4" s="35"/>
      <c r="F4" s="35"/>
      <c r="G4" s="35"/>
      <c r="H4" s="35"/>
      <c r="I4" s="35"/>
      <c r="J4" s="35"/>
      <c r="K4" s="35"/>
      <c r="L4" s="35"/>
      <c r="M4" s="35"/>
      <c r="N4" s="35"/>
      <c r="O4" s="35"/>
      <c r="P4" s="35"/>
      <c r="Q4" s="35"/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35"/>
      <c r="AD4" s="35"/>
      <c r="AE4" s="35"/>
      <c r="AF4" s="35"/>
      <c r="AG4" s="1" t="s">
        <v>125</v>
      </c>
    </row>
    <row r="5" spans="1:33" x14ac:dyDescent="0.2">
      <c r="A5" s="34" t="s">
        <v>27</v>
      </c>
      <c r="B5" s="34" t="s">
        <v>7</v>
      </c>
      <c r="C5" s="34" t="s">
        <v>13</v>
      </c>
      <c r="D5" s="34" t="s">
        <v>125</v>
      </c>
      <c r="E5" s="35"/>
      <c r="F5" s="35"/>
      <c r="G5" s="35"/>
      <c r="H5" s="35"/>
      <c r="I5" s="35"/>
      <c r="J5" s="35"/>
      <c r="K5" s="35"/>
      <c r="L5" s="35"/>
      <c r="M5" s="35"/>
      <c r="N5" s="35"/>
      <c r="O5" s="35"/>
      <c r="P5" s="35"/>
      <c r="Q5" s="35"/>
      <c r="R5" s="35"/>
      <c r="S5" s="35"/>
      <c r="T5" s="35"/>
      <c r="U5" s="35"/>
      <c r="V5" s="35"/>
      <c r="W5" s="35"/>
      <c r="X5" s="35"/>
      <c r="Y5" s="35"/>
      <c r="Z5" s="35"/>
      <c r="AA5" s="35"/>
      <c r="AB5" s="35"/>
      <c r="AC5" s="35"/>
      <c r="AD5" s="35"/>
      <c r="AE5" s="35"/>
      <c r="AF5" s="35"/>
      <c r="AG5" s="1" t="s">
        <v>125</v>
      </c>
    </row>
    <row r="6" spans="1:33" x14ac:dyDescent="0.2">
      <c r="A6" s="34" t="s">
        <v>27</v>
      </c>
      <c r="B6" s="34" t="s">
        <v>8</v>
      </c>
      <c r="C6" s="34" t="s">
        <v>13</v>
      </c>
      <c r="D6" s="34" t="s">
        <v>125</v>
      </c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1" t="s">
        <v>125</v>
      </c>
    </row>
    <row r="7" spans="1:33" x14ac:dyDescent="0.2">
      <c r="D7" s="34"/>
    </row>
    <row r="8" spans="1:33" x14ac:dyDescent="0.2">
      <c r="C8" s="7"/>
      <c r="D8" s="34"/>
    </row>
    <row r="9" spans="1:33" x14ac:dyDescent="0.2">
      <c r="D9" s="34"/>
    </row>
    <row r="10" spans="1:33" ht="15.75" x14ac:dyDescent="0.25">
      <c r="A10" s="2" t="s">
        <v>28</v>
      </c>
      <c r="D10" s="34"/>
    </row>
    <row r="11" spans="1:33" x14ac:dyDescent="0.2">
      <c r="D11" s="34"/>
    </row>
    <row r="12" spans="1:33" x14ac:dyDescent="0.2">
      <c r="A12" s="8" t="s">
        <v>24</v>
      </c>
      <c r="B12" s="8" t="s">
        <v>11</v>
      </c>
      <c r="C12" s="8" t="s">
        <v>12</v>
      </c>
      <c r="D12" s="34"/>
      <c r="E12" s="5">
        <v>2021</v>
      </c>
      <c r="F12" s="5">
        <v>2022</v>
      </c>
      <c r="G12" s="5">
        <v>2023</v>
      </c>
      <c r="H12" s="5">
        <v>2024</v>
      </c>
      <c r="I12" s="5">
        <v>2025</v>
      </c>
      <c r="J12" s="5">
        <v>2026</v>
      </c>
      <c r="K12" s="5">
        <v>2027</v>
      </c>
      <c r="L12" s="5">
        <v>2028</v>
      </c>
      <c r="M12" s="5">
        <v>2029</v>
      </c>
      <c r="N12" s="5">
        <v>2030</v>
      </c>
      <c r="O12" s="5">
        <v>2031</v>
      </c>
      <c r="P12" s="5">
        <v>2032</v>
      </c>
      <c r="Q12" s="5">
        <v>2033</v>
      </c>
      <c r="R12" s="5">
        <v>2034</v>
      </c>
      <c r="S12" s="5">
        <v>2035</v>
      </c>
      <c r="T12" s="5">
        <v>2036</v>
      </c>
      <c r="U12" s="5">
        <v>2037</v>
      </c>
      <c r="V12" s="5">
        <v>2038</v>
      </c>
      <c r="W12" s="5">
        <v>2039</v>
      </c>
      <c r="X12" s="5">
        <v>2040</v>
      </c>
      <c r="Y12" s="5">
        <v>2041</v>
      </c>
      <c r="Z12" s="5">
        <v>2042</v>
      </c>
      <c r="AA12" s="5">
        <v>2043</v>
      </c>
      <c r="AB12" s="5">
        <v>2044</v>
      </c>
      <c r="AC12" s="5">
        <v>2045</v>
      </c>
      <c r="AD12" s="5">
        <v>2046</v>
      </c>
      <c r="AE12" s="5">
        <v>2047</v>
      </c>
      <c r="AF12" s="5">
        <v>2048</v>
      </c>
    </row>
    <row r="13" spans="1:33" x14ac:dyDescent="0.2">
      <c r="A13" s="34" t="s">
        <v>26</v>
      </c>
      <c r="B13" s="34" t="s">
        <v>6</v>
      </c>
      <c r="C13" s="34" t="s">
        <v>13</v>
      </c>
      <c r="D13" s="34" t="s">
        <v>125</v>
      </c>
      <c r="E13" s="35"/>
      <c r="F13" s="35"/>
      <c r="G13" s="35"/>
      <c r="H13" s="35"/>
      <c r="I13" s="35"/>
      <c r="J13" s="35"/>
      <c r="K13" s="35"/>
      <c r="L13" s="35"/>
      <c r="M13" s="35"/>
      <c r="N13" s="35"/>
      <c r="O13" s="35"/>
      <c r="P13" s="35"/>
      <c r="Q13" s="35"/>
      <c r="R13" s="35"/>
      <c r="S13" s="35"/>
      <c r="T13" s="35"/>
      <c r="U13" s="35"/>
      <c r="V13" s="35"/>
      <c r="W13" s="35"/>
      <c r="X13" s="35"/>
      <c r="Y13" s="35"/>
      <c r="Z13" s="35"/>
      <c r="AA13" s="35"/>
      <c r="AB13" s="35"/>
      <c r="AC13" s="35"/>
      <c r="AD13" s="35"/>
      <c r="AE13" s="35"/>
      <c r="AF13" s="35"/>
      <c r="AG13" s="1" t="s">
        <v>125</v>
      </c>
    </row>
    <row r="14" spans="1:33" x14ac:dyDescent="0.2">
      <c r="A14" s="4" t="s">
        <v>26</v>
      </c>
      <c r="B14" s="4" t="s">
        <v>6</v>
      </c>
      <c r="C14" s="9" t="s">
        <v>14</v>
      </c>
      <c r="D14" s="34" t="s">
        <v>125</v>
      </c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1" t="s">
        <v>125</v>
      </c>
    </row>
    <row r="15" spans="1:33" x14ac:dyDescent="0.2">
      <c r="A15" s="4" t="s">
        <v>26</v>
      </c>
      <c r="B15" s="4" t="s">
        <v>6</v>
      </c>
      <c r="C15" s="9" t="s">
        <v>15</v>
      </c>
      <c r="D15" s="34" t="s">
        <v>125</v>
      </c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1" t="s">
        <v>125</v>
      </c>
    </row>
    <row r="16" spans="1:33" x14ac:dyDescent="0.2">
      <c r="A16" s="4" t="s">
        <v>26</v>
      </c>
      <c r="B16" s="4" t="s">
        <v>6</v>
      </c>
      <c r="C16" s="9" t="s">
        <v>16</v>
      </c>
      <c r="D16" s="34" t="s">
        <v>125</v>
      </c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1" t="s">
        <v>125</v>
      </c>
    </row>
    <row r="17" spans="1:33" x14ac:dyDescent="0.2">
      <c r="A17" s="4" t="s">
        <v>26</v>
      </c>
      <c r="B17" s="4" t="s">
        <v>6</v>
      </c>
      <c r="C17" s="9" t="s">
        <v>17</v>
      </c>
      <c r="D17" s="34" t="s">
        <v>125</v>
      </c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1" t="s">
        <v>125</v>
      </c>
    </row>
    <row r="18" spans="1:33" x14ac:dyDescent="0.2">
      <c r="A18" s="4" t="s">
        <v>26</v>
      </c>
      <c r="B18" s="4" t="s">
        <v>6</v>
      </c>
      <c r="C18" s="9" t="s">
        <v>18</v>
      </c>
      <c r="D18" s="34" t="s">
        <v>125</v>
      </c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E18" s="6"/>
      <c r="AF18" s="6"/>
      <c r="AG18" s="1" t="s">
        <v>125</v>
      </c>
    </row>
    <row r="19" spans="1:33" x14ac:dyDescent="0.2">
      <c r="A19" s="4" t="s">
        <v>26</v>
      </c>
      <c r="B19" s="4" t="s">
        <v>6</v>
      </c>
      <c r="C19" s="9" t="s">
        <v>19</v>
      </c>
      <c r="D19" s="34" t="s">
        <v>125</v>
      </c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1" t="s">
        <v>125</v>
      </c>
    </row>
    <row r="20" spans="1:33" x14ac:dyDescent="0.2">
      <c r="A20" s="4" t="s">
        <v>26</v>
      </c>
      <c r="B20" s="4" t="s">
        <v>6</v>
      </c>
      <c r="C20" s="9" t="s">
        <v>20</v>
      </c>
      <c r="D20" s="34" t="s">
        <v>125</v>
      </c>
      <c r="E20" s="6"/>
      <c r="F20" s="6"/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  <c r="AF20" s="6"/>
      <c r="AG20" s="1" t="s">
        <v>125</v>
      </c>
    </row>
    <row r="21" spans="1:33" x14ac:dyDescent="0.2">
      <c r="A21" s="4" t="s">
        <v>26</v>
      </c>
      <c r="B21" s="4" t="s">
        <v>6</v>
      </c>
      <c r="C21" s="9" t="s">
        <v>21</v>
      </c>
      <c r="D21" s="34" t="s">
        <v>125</v>
      </c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1" t="s">
        <v>125</v>
      </c>
    </row>
    <row r="22" spans="1:33" x14ac:dyDescent="0.2">
      <c r="A22" s="4" t="s">
        <v>26</v>
      </c>
      <c r="B22" s="4" t="s">
        <v>6</v>
      </c>
      <c r="C22" s="9" t="s">
        <v>22</v>
      </c>
      <c r="D22" s="34" t="s">
        <v>125</v>
      </c>
      <c r="E22" s="6"/>
      <c r="F22" s="6"/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  <c r="AA22" s="6"/>
      <c r="AB22" s="6"/>
      <c r="AC22" s="6"/>
      <c r="AD22" s="6"/>
      <c r="AE22" s="6"/>
      <c r="AF22" s="6"/>
      <c r="AG22" s="1" t="s">
        <v>125</v>
      </c>
    </row>
    <row r="23" spans="1:33" x14ac:dyDescent="0.2">
      <c r="A23" s="34" t="s">
        <v>26</v>
      </c>
      <c r="B23" s="34" t="s">
        <v>7</v>
      </c>
      <c r="C23" s="36" t="s">
        <v>13</v>
      </c>
      <c r="D23" s="34" t="s">
        <v>125</v>
      </c>
      <c r="E23" s="35"/>
      <c r="F23" s="35"/>
      <c r="G23" s="35"/>
      <c r="H23" s="35"/>
      <c r="I23" s="35"/>
      <c r="J23" s="35"/>
      <c r="K23" s="35"/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35"/>
      <c r="W23" s="35"/>
      <c r="X23" s="35"/>
      <c r="Y23" s="35"/>
      <c r="Z23" s="35"/>
      <c r="AA23" s="35"/>
      <c r="AB23" s="35"/>
      <c r="AC23" s="35"/>
      <c r="AD23" s="35"/>
      <c r="AE23" s="35"/>
      <c r="AF23" s="35"/>
      <c r="AG23" s="1" t="s">
        <v>125</v>
      </c>
    </row>
    <row r="24" spans="1:33" x14ac:dyDescent="0.2">
      <c r="A24" s="4" t="s">
        <v>26</v>
      </c>
      <c r="B24" s="4" t="s">
        <v>7</v>
      </c>
      <c r="C24" s="9" t="s">
        <v>14</v>
      </c>
      <c r="D24" s="34" t="s">
        <v>125</v>
      </c>
      <c r="E24" s="6"/>
      <c r="F24" s="6"/>
      <c r="G24" s="6"/>
      <c r="H24" s="6"/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6"/>
      <c r="W24" s="6"/>
      <c r="X24" s="6"/>
      <c r="Y24" s="6"/>
      <c r="Z24" s="6"/>
      <c r="AA24" s="6"/>
      <c r="AB24" s="6"/>
      <c r="AC24" s="6"/>
      <c r="AD24" s="6"/>
      <c r="AE24" s="6"/>
      <c r="AF24" s="6"/>
      <c r="AG24" s="1" t="s">
        <v>125</v>
      </c>
    </row>
    <row r="25" spans="1:33" x14ac:dyDescent="0.2">
      <c r="A25" s="4" t="s">
        <v>26</v>
      </c>
      <c r="B25" s="4" t="s">
        <v>7</v>
      </c>
      <c r="C25" s="9" t="s">
        <v>15</v>
      </c>
      <c r="D25" s="34" t="s">
        <v>125</v>
      </c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  <c r="AF25" s="6"/>
      <c r="AG25" s="1" t="s">
        <v>125</v>
      </c>
    </row>
    <row r="26" spans="1:33" x14ac:dyDescent="0.2">
      <c r="A26" s="4" t="s">
        <v>26</v>
      </c>
      <c r="B26" s="4" t="s">
        <v>7</v>
      </c>
      <c r="C26" s="9" t="s">
        <v>16</v>
      </c>
      <c r="D26" s="34" t="s">
        <v>125</v>
      </c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  <c r="AF26" s="6"/>
      <c r="AG26" s="1" t="s">
        <v>125</v>
      </c>
    </row>
    <row r="27" spans="1:33" x14ac:dyDescent="0.2">
      <c r="A27" s="4" t="s">
        <v>26</v>
      </c>
      <c r="B27" s="4" t="s">
        <v>7</v>
      </c>
      <c r="C27" s="9" t="s">
        <v>17</v>
      </c>
      <c r="D27" s="34" t="s">
        <v>125</v>
      </c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E27" s="6"/>
      <c r="AF27" s="6"/>
      <c r="AG27" s="1" t="s">
        <v>125</v>
      </c>
    </row>
    <row r="28" spans="1:33" x14ac:dyDescent="0.2">
      <c r="A28" s="4" t="s">
        <v>26</v>
      </c>
      <c r="B28" s="4" t="s">
        <v>7</v>
      </c>
      <c r="C28" s="9" t="s">
        <v>18</v>
      </c>
      <c r="D28" s="34" t="s">
        <v>125</v>
      </c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  <c r="AA28" s="6"/>
      <c r="AB28" s="6"/>
      <c r="AC28" s="6"/>
      <c r="AD28" s="6"/>
      <c r="AE28" s="6"/>
      <c r="AF28" s="6"/>
      <c r="AG28" s="1" t="s">
        <v>125</v>
      </c>
    </row>
    <row r="29" spans="1:33" x14ac:dyDescent="0.2">
      <c r="A29" s="4" t="s">
        <v>26</v>
      </c>
      <c r="B29" s="4" t="s">
        <v>7</v>
      </c>
      <c r="C29" s="9" t="s">
        <v>19</v>
      </c>
      <c r="D29" s="34" t="s">
        <v>125</v>
      </c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  <c r="AF29" s="6"/>
      <c r="AG29" s="1" t="s">
        <v>125</v>
      </c>
    </row>
    <row r="30" spans="1:33" x14ac:dyDescent="0.2">
      <c r="A30" s="4" t="s">
        <v>26</v>
      </c>
      <c r="B30" s="4" t="s">
        <v>7</v>
      </c>
      <c r="C30" s="9" t="s">
        <v>20</v>
      </c>
      <c r="D30" s="34" t="s">
        <v>125</v>
      </c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  <c r="AF30" s="6"/>
      <c r="AG30" s="1" t="s">
        <v>125</v>
      </c>
    </row>
    <row r="31" spans="1:33" x14ac:dyDescent="0.2">
      <c r="A31" s="4" t="s">
        <v>26</v>
      </c>
      <c r="B31" s="4" t="s">
        <v>7</v>
      </c>
      <c r="C31" s="9" t="s">
        <v>21</v>
      </c>
      <c r="D31" s="34" t="s">
        <v>125</v>
      </c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  <c r="AA31" s="6"/>
      <c r="AB31" s="6"/>
      <c r="AC31" s="6"/>
      <c r="AD31" s="6"/>
      <c r="AE31" s="6"/>
      <c r="AF31" s="6"/>
      <c r="AG31" s="1" t="s">
        <v>125</v>
      </c>
    </row>
    <row r="32" spans="1:33" x14ac:dyDescent="0.2">
      <c r="A32" s="4" t="s">
        <v>26</v>
      </c>
      <c r="B32" s="4" t="s">
        <v>7</v>
      </c>
      <c r="C32" s="9" t="s">
        <v>22</v>
      </c>
      <c r="D32" s="34" t="s">
        <v>125</v>
      </c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  <c r="AA32" s="6"/>
      <c r="AB32" s="6"/>
      <c r="AC32" s="6"/>
      <c r="AD32" s="6"/>
      <c r="AE32" s="6"/>
      <c r="AF32" s="6"/>
      <c r="AG32" s="1" t="s">
        <v>125</v>
      </c>
    </row>
    <row r="33" spans="1:33" x14ac:dyDescent="0.2">
      <c r="A33" s="34" t="s">
        <v>25</v>
      </c>
      <c r="B33" s="34" t="s">
        <v>6</v>
      </c>
      <c r="C33" s="34" t="s">
        <v>13</v>
      </c>
      <c r="D33" s="34" t="s">
        <v>125</v>
      </c>
      <c r="E33" s="35"/>
      <c r="F33" s="35"/>
      <c r="G33" s="35"/>
      <c r="H33" s="35"/>
      <c r="I33" s="35"/>
      <c r="J33" s="35"/>
      <c r="K33" s="35"/>
      <c r="L33" s="35"/>
      <c r="M33" s="35"/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  <c r="AA33" s="35"/>
      <c r="AB33" s="35"/>
      <c r="AC33" s="35"/>
      <c r="AD33" s="35"/>
      <c r="AE33" s="35"/>
      <c r="AF33" s="35"/>
      <c r="AG33" s="1" t="s">
        <v>125</v>
      </c>
    </row>
    <row r="34" spans="1:33" x14ac:dyDescent="0.2">
      <c r="A34" s="4" t="s">
        <v>25</v>
      </c>
      <c r="B34" s="4" t="s">
        <v>6</v>
      </c>
      <c r="C34" s="9" t="s">
        <v>14</v>
      </c>
      <c r="D34" s="34" t="s">
        <v>125</v>
      </c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  <c r="AA34" s="6"/>
      <c r="AB34" s="6"/>
      <c r="AC34" s="6"/>
      <c r="AD34" s="6"/>
      <c r="AE34" s="6"/>
      <c r="AF34" s="6"/>
      <c r="AG34" s="1" t="s">
        <v>125</v>
      </c>
    </row>
    <row r="35" spans="1:33" x14ac:dyDescent="0.2">
      <c r="A35" s="4" t="s">
        <v>25</v>
      </c>
      <c r="B35" s="4" t="s">
        <v>6</v>
      </c>
      <c r="C35" s="9" t="s">
        <v>15</v>
      </c>
      <c r="D35" s="34" t="s">
        <v>125</v>
      </c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  <c r="AD35" s="6"/>
      <c r="AE35" s="6"/>
      <c r="AF35" s="6"/>
      <c r="AG35" s="1" t="s">
        <v>125</v>
      </c>
    </row>
    <row r="36" spans="1:33" x14ac:dyDescent="0.2">
      <c r="A36" s="4" t="s">
        <v>25</v>
      </c>
      <c r="B36" s="4" t="s">
        <v>6</v>
      </c>
      <c r="C36" s="9" t="s">
        <v>16</v>
      </c>
      <c r="D36" s="34" t="s">
        <v>125</v>
      </c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6"/>
      <c r="W36" s="6"/>
      <c r="X36" s="6"/>
      <c r="Y36" s="6"/>
      <c r="Z36" s="6"/>
      <c r="AA36" s="6"/>
      <c r="AB36" s="6"/>
      <c r="AC36" s="6"/>
      <c r="AD36" s="6"/>
      <c r="AE36" s="6"/>
      <c r="AF36" s="6"/>
      <c r="AG36" s="1" t="s">
        <v>125</v>
      </c>
    </row>
    <row r="37" spans="1:33" x14ac:dyDescent="0.2">
      <c r="A37" s="4" t="s">
        <v>25</v>
      </c>
      <c r="B37" s="4" t="s">
        <v>6</v>
      </c>
      <c r="C37" s="9" t="s">
        <v>17</v>
      </c>
      <c r="D37" s="34" t="s">
        <v>125</v>
      </c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  <c r="AA37" s="6"/>
      <c r="AB37" s="6"/>
      <c r="AC37" s="6"/>
      <c r="AD37" s="6"/>
      <c r="AE37" s="6"/>
      <c r="AF37" s="6"/>
      <c r="AG37" s="1" t="s">
        <v>125</v>
      </c>
    </row>
    <row r="38" spans="1:33" x14ac:dyDescent="0.2">
      <c r="A38" s="4" t="s">
        <v>25</v>
      </c>
      <c r="B38" s="4" t="s">
        <v>6</v>
      </c>
      <c r="C38" s="9" t="s">
        <v>18</v>
      </c>
      <c r="D38" s="34" t="s">
        <v>125</v>
      </c>
      <c r="E38" s="6"/>
      <c r="F38" s="6"/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  <c r="AA38" s="6"/>
      <c r="AB38" s="6"/>
      <c r="AC38" s="6"/>
      <c r="AD38" s="6"/>
      <c r="AE38" s="6"/>
      <c r="AF38" s="6"/>
      <c r="AG38" s="1" t="s">
        <v>125</v>
      </c>
    </row>
    <row r="39" spans="1:33" x14ac:dyDescent="0.2">
      <c r="A39" s="4" t="s">
        <v>25</v>
      </c>
      <c r="B39" s="4" t="s">
        <v>6</v>
      </c>
      <c r="C39" s="9" t="s">
        <v>19</v>
      </c>
      <c r="D39" s="34" t="s">
        <v>125</v>
      </c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C39" s="6"/>
      <c r="AD39" s="6"/>
      <c r="AE39" s="6"/>
      <c r="AF39" s="6"/>
      <c r="AG39" s="1" t="s">
        <v>125</v>
      </c>
    </row>
    <row r="40" spans="1:33" x14ac:dyDescent="0.2">
      <c r="A40" s="4" t="s">
        <v>25</v>
      </c>
      <c r="B40" s="4" t="s">
        <v>6</v>
      </c>
      <c r="C40" s="9" t="s">
        <v>20</v>
      </c>
      <c r="D40" s="34" t="s">
        <v>125</v>
      </c>
      <c r="E40" s="6"/>
      <c r="F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6"/>
      <c r="X40" s="6"/>
      <c r="Y40" s="6"/>
      <c r="Z40" s="6"/>
      <c r="AA40" s="6"/>
      <c r="AB40" s="6"/>
      <c r="AC40" s="6"/>
      <c r="AD40" s="6"/>
      <c r="AE40" s="6"/>
      <c r="AF40" s="6"/>
      <c r="AG40" s="1" t="s">
        <v>125</v>
      </c>
    </row>
    <row r="41" spans="1:33" x14ac:dyDescent="0.2">
      <c r="A41" s="4" t="s">
        <v>25</v>
      </c>
      <c r="B41" s="4" t="s">
        <v>6</v>
      </c>
      <c r="C41" s="9" t="s">
        <v>21</v>
      </c>
      <c r="D41" s="34" t="s">
        <v>125</v>
      </c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  <c r="AF41" s="6"/>
      <c r="AG41" s="1" t="s">
        <v>125</v>
      </c>
    </row>
    <row r="42" spans="1:33" x14ac:dyDescent="0.2">
      <c r="A42" s="4" t="s">
        <v>25</v>
      </c>
      <c r="B42" s="4" t="s">
        <v>6</v>
      </c>
      <c r="C42" s="9" t="s">
        <v>22</v>
      </c>
      <c r="D42" s="34" t="s">
        <v>125</v>
      </c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/>
      <c r="AG42" s="1" t="s">
        <v>125</v>
      </c>
    </row>
    <row r="43" spans="1:33" x14ac:dyDescent="0.2">
      <c r="A43" s="34" t="s">
        <v>25</v>
      </c>
      <c r="B43" s="34" t="s">
        <v>7</v>
      </c>
      <c r="C43" s="34" t="s">
        <v>13</v>
      </c>
      <c r="D43" s="34" t="s">
        <v>125</v>
      </c>
      <c r="E43" s="35"/>
      <c r="F43" s="35"/>
      <c r="G43" s="35"/>
      <c r="H43" s="35"/>
      <c r="I43" s="35"/>
      <c r="J43" s="35"/>
      <c r="K43" s="35"/>
      <c r="L43" s="35"/>
      <c r="M43" s="35"/>
      <c r="N43" s="35"/>
      <c r="O43" s="35"/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  <c r="AA43" s="35"/>
      <c r="AB43" s="35"/>
      <c r="AC43" s="35"/>
      <c r="AD43" s="35"/>
      <c r="AE43" s="35"/>
      <c r="AF43" s="35"/>
      <c r="AG43" s="1" t="s">
        <v>125</v>
      </c>
    </row>
    <row r="44" spans="1:33" x14ac:dyDescent="0.2">
      <c r="A44" s="4" t="s">
        <v>25</v>
      </c>
      <c r="B44" s="4" t="s">
        <v>7</v>
      </c>
      <c r="C44" s="9" t="s">
        <v>14</v>
      </c>
      <c r="D44" s="34" t="s">
        <v>125</v>
      </c>
      <c r="E44" s="6"/>
      <c r="F44" s="6"/>
      <c r="G44" s="6"/>
      <c r="H44" s="6"/>
      <c r="I44" s="6"/>
      <c r="J44" s="6"/>
      <c r="K44" s="6"/>
      <c r="L44" s="6"/>
      <c r="M44" s="6"/>
      <c r="N44" s="6"/>
      <c r="O44" s="6"/>
      <c r="P44" s="6"/>
      <c r="Q44" s="6"/>
      <c r="R44" s="6"/>
      <c r="S44" s="6"/>
      <c r="T44" s="6"/>
      <c r="U44" s="6"/>
      <c r="V44" s="6"/>
      <c r="W44" s="6"/>
      <c r="X44" s="6"/>
      <c r="Y44" s="6"/>
      <c r="Z44" s="6"/>
      <c r="AA44" s="6"/>
      <c r="AB44" s="6"/>
      <c r="AC44" s="6"/>
      <c r="AD44" s="6"/>
      <c r="AE44" s="6"/>
      <c r="AF44" s="6"/>
      <c r="AG44" s="1" t="s">
        <v>125</v>
      </c>
    </row>
    <row r="45" spans="1:33" x14ac:dyDescent="0.2">
      <c r="A45" s="4" t="s">
        <v>25</v>
      </c>
      <c r="B45" s="4" t="s">
        <v>7</v>
      </c>
      <c r="C45" s="9" t="s">
        <v>15</v>
      </c>
      <c r="D45" s="34" t="s">
        <v>125</v>
      </c>
      <c r="E45" s="6"/>
      <c r="F45" s="6"/>
      <c r="G45" s="6"/>
      <c r="H45" s="6"/>
      <c r="I45" s="6"/>
      <c r="J45" s="6"/>
      <c r="K45" s="6"/>
      <c r="L45" s="6"/>
      <c r="M45" s="6"/>
      <c r="N45" s="6"/>
      <c r="O45" s="6"/>
      <c r="P45" s="6"/>
      <c r="Q45" s="6"/>
      <c r="R45" s="6"/>
      <c r="S45" s="6"/>
      <c r="T45" s="6"/>
      <c r="U45" s="6"/>
      <c r="V45" s="6"/>
      <c r="W45" s="6"/>
      <c r="X45" s="6"/>
      <c r="Y45" s="6"/>
      <c r="Z45" s="6"/>
      <c r="AA45" s="6"/>
      <c r="AB45" s="6"/>
      <c r="AC45" s="6"/>
      <c r="AD45" s="6"/>
      <c r="AE45" s="6"/>
      <c r="AF45" s="6"/>
      <c r="AG45" s="1" t="s">
        <v>125</v>
      </c>
    </row>
    <row r="46" spans="1:33" x14ac:dyDescent="0.2">
      <c r="A46" s="4" t="s">
        <v>25</v>
      </c>
      <c r="B46" s="4" t="s">
        <v>7</v>
      </c>
      <c r="C46" s="9" t="s">
        <v>16</v>
      </c>
      <c r="D46" s="34" t="s">
        <v>125</v>
      </c>
      <c r="E46" s="6"/>
      <c r="F46" s="6"/>
      <c r="G46" s="6"/>
      <c r="H46" s="6"/>
      <c r="I46" s="6"/>
      <c r="J46" s="6"/>
      <c r="K46" s="6"/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  <c r="AA46" s="6"/>
      <c r="AB46" s="6"/>
      <c r="AC46" s="6"/>
      <c r="AD46" s="6"/>
      <c r="AE46" s="6"/>
      <c r="AF46" s="6"/>
      <c r="AG46" s="1" t="s">
        <v>125</v>
      </c>
    </row>
    <row r="47" spans="1:33" x14ac:dyDescent="0.2">
      <c r="A47" s="4" t="s">
        <v>25</v>
      </c>
      <c r="B47" s="4" t="s">
        <v>7</v>
      </c>
      <c r="C47" s="9" t="s">
        <v>17</v>
      </c>
      <c r="D47" s="34" t="s">
        <v>125</v>
      </c>
      <c r="E47" s="6"/>
      <c r="F47" s="6"/>
      <c r="G47" s="6"/>
      <c r="H47" s="6"/>
      <c r="I47" s="6"/>
      <c r="J47" s="6"/>
      <c r="K47" s="6"/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  <c r="W47" s="6"/>
      <c r="X47" s="6"/>
      <c r="Y47" s="6"/>
      <c r="Z47" s="6"/>
      <c r="AA47" s="6"/>
      <c r="AB47" s="6"/>
      <c r="AC47" s="6"/>
      <c r="AD47" s="6"/>
      <c r="AE47" s="6"/>
      <c r="AF47" s="6"/>
      <c r="AG47" s="1" t="s">
        <v>125</v>
      </c>
    </row>
    <row r="48" spans="1:33" x14ac:dyDescent="0.2">
      <c r="A48" s="4" t="s">
        <v>25</v>
      </c>
      <c r="B48" s="4" t="s">
        <v>7</v>
      </c>
      <c r="C48" s="9" t="s">
        <v>18</v>
      </c>
      <c r="D48" s="34" t="s">
        <v>125</v>
      </c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  <c r="AA48" s="6"/>
      <c r="AB48" s="6"/>
      <c r="AC48" s="6"/>
      <c r="AD48" s="6"/>
      <c r="AE48" s="6"/>
      <c r="AF48" s="6"/>
      <c r="AG48" s="1" t="s">
        <v>125</v>
      </c>
    </row>
    <row r="49" spans="1:33" x14ac:dyDescent="0.2">
      <c r="A49" s="4" t="s">
        <v>25</v>
      </c>
      <c r="B49" s="4" t="s">
        <v>7</v>
      </c>
      <c r="C49" s="9" t="s">
        <v>19</v>
      </c>
      <c r="D49" s="34" t="s">
        <v>125</v>
      </c>
      <c r="E49" s="6"/>
      <c r="F49" s="6"/>
      <c r="G49" s="6"/>
      <c r="H49" s="6"/>
      <c r="I49" s="6"/>
      <c r="J49" s="6"/>
      <c r="K49" s="6"/>
      <c r="L49" s="6"/>
      <c r="M49" s="6"/>
      <c r="N49" s="6"/>
      <c r="O49" s="6"/>
      <c r="P49" s="6"/>
      <c r="Q49" s="6"/>
      <c r="R49" s="6"/>
      <c r="S49" s="6"/>
      <c r="T49" s="6"/>
      <c r="U49" s="6"/>
      <c r="V49" s="6"/>
      <c r="W49" s="6"/>
      <c r="X49" s="6"/>
      <c r="Y49" s="6"/>
      <c r="Z49" s="6"/>
      <c r="AA49" s="6"/>
      <c r="AB49" s="6"/>
      <c r="AC49" s="6"/>
      <c r="AD49" s="6"/>
      <c r="AE49" s="6"/>
      <c r="AF49" s="6"/>
      <c r="AG49" s="1" t="s">
        <v>125</v>
      </c>
    </row>
    <row r="50" spans="1:33" x14ac:dyDescent="0.2">
      <c r="A50" s="4" t="s">
        <v>25</v>
      </c>
      <c r="B50" s="4" t="s">
        <v>7</v>
      </c>
      <c r="C50" s="9" t="s">
        <v>20</v>
      </c>
      <c r="D50" s="34" t="s">
        <v>125</v>
      </c>
      <c r="E50" s="6"/>
      <c r="F50" s="6"/>
      <c r="G50" s="6"/>
      <c r="H50" s="6"/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V50" s="6"/>
      <c r="W50" s="6"/>
      <c r="X50" s="6"/>
      <c r="Y50" s="6"/>
      <c r="Z50" s="6"/>
      <c r="AA50" s="6"/>
      <c r="AB50" s="6"/>
      <c r="AC50" s="6"/>
      <c r="AD50" s="6"/>
      <c r="AE50" s="6"/>
      <c r="AF50" s="6"/>
      <c r="AG50" s="1" t="s">
        <v>125</v>
      </c>
    </row>
    <row r="51" spans="1:33" x14ac:dyDescent="0.2">
      <c r="A51" s="4" t="s">
        <v>25</v>
      </c>
      <c r="B51" s="4" t="s">
        <v>7</v>
      </c>
      <c r="C51" s="9" t="s">
        <v>21</v>
      </c>
      <c r="D51" s="34" t="s">
        <v>125</v>
      </c>
      <c r="E51" s="6"/>
      <c r="F51" s="6"/>
      <c r="G51" s="6"/>
      <c r="H51" s="6"/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  <c r="V51" s="6"/>
      <c r="W51" s="6"/>
      <c r="X51" s="6"/>
      <c r="Y51" s="6"/>
      <c r="Z51" s="6"/>
      <c r="AA51" s="6"/>
      <c r="AB51" s="6"/>
      <c r="AC51" s="6"/>
      <c r="AD51" s="6"/>
      <c r="AE51" s="6"/>
      <c r="AF51" s="6"/>
      <c r="AG51" s="1" t="s">
        <v>125</v>
      </c>
    </row>
    <row r="52" spans="1:33" x14ac:dyDescent="0.2">
      <c r="A52" s="4" t="s">
        <v>25</v>
      </c>
      <c r="B52" s="4" t="s">
        <v>7</v>
      </c>
      <c r="C52" s="9" t="s">
        <v>22</v>
      </c>
      <c r="D52" s="34" t="s">
        <v>125</v>
      </c>
      <c r="E52" s="6"/>
      <c r="F52" s="6"/>
      <c r="G52" s="6"/>
      <c r="H52" s="6"/>
      <c r="I52" s="6"/>
      <c r="J52" s="6"/>
      <c r="K52" s="6"/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  <c r="Z52" s="6"/>
      <c r="AA52" s="6"/>
      <c r="AB52" s="6"/>
      <c r="AC52" s="6"/>
      <c r="AD52" s="6"/>
      <c r="AE52" s="6"/>
      <c r="AF52" s="6"/>
      <c r="AG52" s="1" t="s">
        <v>125</v>
      </c>
    </row>
    <row r="53" spans="1:33" x14ac:dyDescent="0.2">
      <c r="A53" s="34" t="s">
        <v>27</v>
      </c>
      <c r="B53" s="34" t="s">
        <v>6</v>
      </c>
      <c r="C53" s="34" t="s">
        <v>13</v>
      </c>
      <c r="D53" s="34" t="s">
        <v>125</v>
      </c>
      <c r="E53" s="35"/>
      <c r="F53" s="35"/>
      <c r="G53" s="35"/>
      <c r="H53" s="35"/>
      <c r="I53" s="35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  <c r="AA53" s="35"/>
      <c r="AB53" s="35"/>
      <c r="AC53" s="35"/>
      <c r="AD53" s="35"/>
      <c r="AE53" s="35"/>
      <c r="AF53" s="35"/>
      <c r="AG53" s="1" t="s">
        <v>125</v>
      </c>
    </row>
    <row r="54" spans="1:33" x14ac:dyDescent="0.2">
      <c r="A54" s="4" t="s">
        <v>27</v>
      </c>
      <c r="B54" s="4" t="s">
        <v>6</v>
      </c>
      <c r="C54" s="9" t="s">
        <v>14</v>
      </c>
      <c r="D54" s="34" t="s">
        <v>125</v>
      </c>
      <c r="E54" s="6"/>
      <c r="F54" s="6"/>
      <c r="G54" s="6"/>
      <c r="H54" s="6"/>
      <c r="I54" s="6"/>
      <c r="J54" s="6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  <c r="AA54" s="6"/>
      <c r="AB54" s="6"/>
      <c r="AC54" s="6"/>
      <c r="AD54" s="6"/>
      <c r="AE54" s="6"/>
      <c r="AF54" s="6"/>
      <c r="AG54" s="1" t="s">
        <v>125</v>
      </c>
    </row>
    <row r="55" spans="1:33" x14ac:dyDescent="0.2">
      <c r="A55" s="4" t="s">
        <v>27</v>
      </c>
      <c r="B55" s="4" t="s">
        <v>6</v>
      </c>
      <c r="C55" s="9" t="s">
        <v>15</v>
      </c>
      <c r="D55" s="34" t="s">
        <v>125</v>
      </c>
      <c r="E55" s="6"/>
      <c r="F55" s="6"/>
      <c r="G55" s="6"/>
      <c r="H55" s="6"/>
      <c r="I55" s="6"/>
      <c r="J55" s="6"/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  <c r="V55" s="6"/>
      <c r="W55" s="6"/>
      <c r="X55" s="6"/>
      <c r="Y55" s="6"/>
      <c r="Z55" s="6"/>
      <c r="AA55" s="6"/>
      <c r="AB55" s="6"/>
      <c r="AC55" s="6"/>
      <c r="AD55" s="6"/>
      <c r="AE55" s="6"/>
      <c r="AF55" s="6"/>
      <c r="AG55" s="1" t="s">
        <v>125</v>
      </c>
    </row>
    <row r="56" spans="1:33" x14ac:dyDescent="0.2">
      <c r="A56" s="4" t="s">
        <v>27</v>
      </c>
      <c r="B56" s="4" t="s">
        <v>6</v>
      </c>
      <c r="C56" s="9" t="s">
        <v>16</v>
      </c>
      <c r="D56" s="34" t="s">
        <v>125</v>
      </c>
      <c r="E56" s="6"/>
      <c r="F56" s="6"/>
      <c r="G56" s="6"/>
      <c r="H56" s="6"/>
      <c r="I56" s="6"/>
      <c r="J56" s="6"/>
      <c r="K56" s="6"/>
      <c r="L56" s="6"/>
      <c r="M56" s="6"/>
      <c r="N56" s="6"/>
      <c r="O56" s="6"/>
      <c r="P56" s="6"/>
      <c r="Q56" s="6"/>
      <c r="R56" s="6"/>
      <c r="S56" s="6"/>
      <c r="T56" s="6"/>
      <c r="U56" s="6"/>
      <c r="V56" s="6"/>
      <c r="W56" s="6"/>
      <c r="X56" s="6"/>
      <c r="Y56" s="6"/>
      <c r="Z56" s="6"/>
      <c r="AA56" s="6"/>
      <c r="AB56" s="6"/>
      <c r="AC56" s="6"/>
      <c r="AD56" s="6"/>
      <c r="AE56" s="6"/>
      <c r="AF56" s="6"/>
      <c r="AG56" s="1" t="s">
        <v>125</v>
      </c>
    </row>
    <row r="57" spans="1:33" x14ac:dyDescent="0.2">
      <c r="A57" s="4" t="s">
        <v>27</v>
      </c>
      <c r="B57" s="4" t="s">
        <v>6</v>
      </c>
      <c r="C57" s="9" t="s">
        <v>17</v>
      </c>
      <c r="D57" s="34" t="s">
        <v>125</v>
      </c>
      <c r="E57" s="6"/>
      <c r="F57" s="6"/>
      <c r="G57" s="6"/>
      <c r="H57" s="6"/>
      <c r="I57" s="6"/>
      <c r="J57" s="6"/>
      <c r="K57" s="6"/>
      <c r="L57" s="6"/>
      <c r="M57" s="6"/>
      <c r="N57" s="6"/>
      <c r="O57" s="6"/>
      <c r="P57" s="6"/>
      <c r="Q57" s="6"/>
      <c r="R57" s="6"/>
      <c r="S57" s="6"/>
      <c r="T57" s="6"/>
      <c r="U57" s="6"/>
      <c r="V57" s="6"/>
      <c r="W57" s="6"/>
      <c r="X57" s="6"/>
      <c r="Y57" s="6"/>
      <c r="Z57" s="6"/>
      <c r="AA57" s="6"/>
      <c r="AB57" s="6"/>
      <c r="AC57" s="6"/>
      <c r="AD57" s="6"/>
      <c r="AE57" s="6"/>
      <c r="AF57" s="6"/>
      <c r="AG57" s="1" t="s">
        <v>125</v>
      </c>
    </row>
    <row r="58" spans="1:33" x14ac:dyDescent="0.2">
      <c r="A58" s="4" t="s">
        <v>27</v>
      </c>
      <c r="B58" s="4" t="s">
        <v>6</v>
      </c>
      <c r="C58" s="9" t="s">
        <v>18</v>
      </c>
      <c r="D58" s="34" t="s">
        <v>125</v>
      </c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6"/>
      <c r="AD58" s="6"/>
      <c r="AE58" s="6"/>
      <c r="AF58" s="6"/>
      <c r="AG58" s="1" t="s">
        <v>125</v>
      </c>
    </row>
    <row r="59" spans="1:33" x14ac:dyDescent="0.2">
      <c r="A59" s="4" t="s">
        <v>27</v>
      </c>
      <c r="B59" s="4" t="s">
        <v>6</v>
      </c>
      <c r="C59" s="9" t="s">
        <v>19</v>
      </c>
      <c r="D59" s="34" t="s">
        <v>125</v>
      </c>
      <c r="E59" s="6"/>
      <c r="F59" s="6"/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  <c r="AA59" s="6"/>
      <c r="AB59" s="6"/>
      <c r="AC59" s="6"/>
      <c r="AD59" s="6"/>
      <c r="AE59" s="6"/>
      <c r="AF59" s="6"/>
      <c r="AG59" s="1" t="s">
        <v>125</v>
      </c>
    </row>
    <row r="60" spans="1:33" x14ac:dyDescent="0.2">
      <c r="A60" s="4" t="s">
        <v>27</v>
      </c>
      <c r="B60" s="4" t="s">
        <v>6</v>
      </c>
      <c r="C60" s="9" t="s">
        <v>20</v>
      </c>
      <c r="D60" s="34" t="s">
        <v>125</v>
      </c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  <c r="AA60" s="6"/>
      <c r="AB60" s="6"/>
      <c r="AC60" s="6"/>
      <c r="AD60" s="6"/>
      <c r="AE60" s="6"/>
      <c r="AF60" s="6"/>
      <c r="AG60" s="1" t="s">
        <v>125</v>
      </c>
    </row>
    <row r="61" spans="1:33" x14ac:dyDescent="0.2">
      <c r="A61" s="4" t="s">
        <v>27</v>
      </c>
      <c r="B61" s="4" t="s">
        <v>6</v>
      </c>
      <c r="C61" s="9" t="s">
        <v>21</v>
      </c>
      <c r="D61" s="34" t="s">
        <v>125</v>
      </c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  <c r="AA61" s="6"/>
      <c r="AB61" s="6"/>
      <c r="AC61" s="6"/>
      <c r="AD61" s="6"/>
      <c r="AE61" s="6"/>
      <c r="AF61" s="6"/>
      <c r="AG61" s="1" t="s">
        <v>125</v>
      </c>
    </row>
    <row r="62" spans="1:33" x14ac:dyDescent="0.2">
      <c r="A62" s="4" t="s">
        <v>27</v>
      </c>
      <c r="B62" s="4" t="s">
        <v>6</v>
      </c>
      <c r="C62" s="9" t="s">
        <v>22</v>
      </c>
      <c r="D62" s="34" t="s">
        <v>125</v>
      </c>
      <c r="E62" s="6"/>
      <c r="F62" s="6"/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  <c r="AA62" s="6"/>
      <c r="AB62" s="6"/>
      <c r="AC62" s="6"/>
      <c r="AD62" s="6"/>
      <c r="AE62" s="6"/>
      <c r="AF62" s="6"/>
      <c r="AG62" s="1" t="s">
        <v>125</v>
      </c>
    </row>
    <row r="63" spans="1:33" x14ac:dyDescent="0.2">
      <c r="A63" s="34" t="s">
        <v>27</v>
      </c>
      <c r="B63" s="34" t="s">
        <v>7</v>
      </c>
      <c r="C63" s="34" t="s">
        <v>13</v>
      </c>
      <c r="D63" s="34" t="s">
        <v>125</v>
      </c>
      <c r="E63" s="35"/>
      <c r="F63" s="35"/>
      <c r="G63" s="35"/>
      <c r="H63" s="35"/>
      <c r="I63" s="35"/>
      <c r="J63" s="35"/>
      <c r="K63" s="35"/>
      <c r="L63" s="35"/>
      <c r="M63" s="35"/>
      <c r="N63" s="35"/>
      <c r="O63" s="35"/>
      <c r="P63" s="35"/>
      <c r="Q63" s="35"/>
      <c r="R63" s="35"/>
      <c r="S63" s="35"/>
      <c r="T63" s="35"/>
      <c r="U63" s="35"/>
      <c r="V63" s="35"/>
      <c r="W63" s="35"/>
      <c r="X63" s="35"/>
      <c r="Y63" s="35"/>
      <c r="Z63" s="35"/>
      <c r="AA63" s="35"/>
      <c r="AB63" s="35"/>
      <c r="AC63" s="35"/>
      <c r="AD63" s="35"/>
      <c r="AE63" s="35"/>
      <c r="AF63" s="35"/>
      <c r="AG63" s="1" t="s">
        <v>125</v>
      </c>
    </row>
    <row r="64" spans="1:33" x14ac:dyDescent="0.2">
      <c r="A64" s="4" t="s">
        <v>27</v>
      </c>
      <c r="B64" s="4" t="s">
        <v>7</v>
      </c>
      <c r="C64" s="9" t="s">
        <v>14</v>
      </c>
      <c r="D64" s="34" t="s">
        <v>125</v>
      </c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  <c r="Z64" s="6"/>
      <c r="AA64" s="6"/>
      <c r="AB64" s="6"/>
      <c r="AC64" s="6"/>
      <c r="AD64" s="6"/>
      <c r="AE64" s="6"/>
      <c r="AF64" s="6"/>
      <c r="AG64" s="1" t="s">
        <v>125</v>
      </c>
    </row>
    <row r="65" spans="1:33" x14ac:dyDescent="0.2">
      <c r="A65" s="4" t="s">
        <v>27</v>
      </c>
      <c r="B65" s="4" t="s">
        <v>7</v>
      </c>
      <c r="C65" s="9" t="s">
        <v>15</v>
      </c>
      <c r="D65" s="34" t="s">
        <v>125</v>
      </c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  <c r="AA65" s="6"/>
      <c r="AB65" s="6"/>
      <c r="AC65" s="6"/>
      <c r="AD65" s="6"/>
      <c r="AE65" s="6"/>
      <c r="AF65" s="6"/>
      <c r="AG65" s="1" t="s">
        <v>125</v>
      </c>
    </row>
    <row r="66" spans="1:33" x14ac:dyDescent="0.2">
      <c r="A66" s="4" t="s">
        <v>27</v>
      </c>
      <c r="B66" s="4" t="s">
        <v>7</v>
      </c>
      <c r="C66" s="9" t="s">
        <v>16</v>
      </c>
      <c r="D66" s="34" t="s">
        <v>125</v>
      </c>
      <c r="E66" s="6"/>
      <c r="F66" s="6"/>
      <c r="G66" s="6"/>
      <c r="H66" s="6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6"/>
      <c r="AA66" s="6"/>
      <c r="AB66" s="6"/>
      <c r="AC66" s="6"/>
      <c r="AD66" s="6"/>
      <c r="AE66" s="6"/>
      <c r="AF66" s="6"/>
      <c r="AG66" s="1" t="s">
        <v>125</v>
      </c>
    </row>
    <row r="67" spans="1:33" x14ac:dyDescent="0.2">
      <c r="A67" s="4" t="s">
        <v>27</v>
      </c>
      <c r="B67" s="4" t="s">
        <v>7</v>
      </c>
      <c r="C67" s="9" t="s">
        <v>17</v>
      </c>
      <c r="D67" s="34" t="s">
        <v>125</v>
      </c>
      <c r="E67" s="6"/>
      <c r="F67" s="6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  <c r="AA67" s="6"/>
      <c r="AB67" s="6"/>
      <c r="AC67" s="6"/>
      <c r="AD67" s="6"/>
      <c r="AE67" s="6"/>
      <c r="AF67" s="6"/>
      <c r="AG67" s="1" t="s">
        <v>125</v>
      </c>
    </row>
    <row r="68" spans="1:33" x14ac:dyDescent="0.2">
      <c r="A68" s="4" t="s">
        <v>27</v>
      </c>
      <c r="B68" s="4" t="s">
        <v>7</v>
      </c>
      <c r="C68" s="9" t="s">
        <v>18</v>
      </c>
      <c r="D68" s="34" t="s">
        <v>125</v>
      </c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  <c r="AA68" s="6"/>
      <c r="AB68" s="6"/>
      <c r="AC68" s="6"/>
      <c r="AD68" s="6"/>
      <c r="AE68" s="6"/>
      <c r="AF68" s="6"/>
      <c r="AG68" s="1" t="s">
        <v>125</v>
      </c>
    </row>
    <row r="69" spans="1:33" x14ac:dyDescent="0.2">
      <c r="A69" s="4" t="s">
        <v>27</v>
      </c>
      <c r="B69" s="4" t="s">
        <v>7</v>
      </c>
      <c r="C69" s="9" t="s">
        <v>19</v>
      </c>
      <c r="D69" s="34" t="s">
        <v>125</v>
      </c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  <c r="AA69" s="6"/>
      <c r="AB69" s="6"/>
      <c r="AC69" s="6"/>
      <c r="AD69" s="6"/>
      <c r="AE69" s="6"/>
      <c r="AF69" s="6"/>
      <c r="AG69" s="1" t="s">
        <v>125</v>
      </c>
    </row>
    <row r="70" spans="1:33" x14ac:dyDescent="0.2">
      <c r="A70" s="4" t="s">
        <v>27</v>
      </c>
      <c r="B70" s="4" t="s">
        <v>7</v>
      </c>
      <c r="C70" s="9" t="s">
        <v>20</v>
      </c>
      <c r="D70" s="34" t="s">
        <v>125</v>
      </c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1" t="s">
        <v>125</v>
      </c>
    </row>
    <row r="71" spans="1:33" x14ac:dyDescent="0.2">
      <c r="A71" s="4" t="s">
        <v>27</v>
      </c>
      <c r="B71" s="4" t="s">
        <v>7</v>
      </c>
      <c r="C71" s="9" t="s">
        <v>21</v>
      </c>
      <c r="D71" s="34" t="s">
        <v>125</v>
      </c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  <c r="AB71" s="6"/>
      <c r="AC71" s="6"/>
      <c r="AD71" s="6"/>
      <c r="AE71" s="6"/>
      <c r="AF71" s="6"/>
      <c r="AG71" s="1" t="s">
        <v>125</v>
      </c>
    </row>
    <row r="72" spans="1:33" x14ac:dyDescent="0.2">
      <c r="A72" s="4" t="s">
        <v>27</v>
      </c>
      <c r="B72" s="4" t="s">
        <v>7</v>
      </c>
      <c r="C72" s="9" t="s">
        <v>22</v>
      </c>
      <c r="D72" s="34" t="s">
        <v>125</v>
      </c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  <c r="AA72" s="6"/>
      <c r="AB72" s="6"/>
      <c r="AC72" s="6"/>
      <c r="AD72" s="6"/>
      <c r="AE72" s="6"/>
      <c r="AF72" s="6"/>
      <c r="AG72" s="1" t="s">
        <v>125</v>
      </c>
    </row>
  </sheetData>
  <sheetProtection password="CCD6" sheet="1" objects="1" scenarios="1"/>
  <sortState xmlns:xlrd2="http://schemas.microsoft.com/office/spreadsheetml/2017/richdata2" ref="A13:AF52">
    <sortCondition ref="A13:A52"/>
    <sortCondition ref="B13:B52"/>
  </sortState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2:AD6011"/>
  <sheetViews>
    <sheetView zoomScale="85" zoomScaleNormal="85" workbookViewId="0">
      <selection activeCell="I14" sqref="I14"/>
    </sheetView>
  </sheetViews>
  <sheetFormatPr defaultRowHeight="12.75" x14ac:dyDescent="0.2"/>
  <cols>
    <col min="2" max="2" width="15.140625" customWidth="1"/>
    <col min="3" max="4" width="6.28515625" customWidth="1"/>
    <col min="5" max="5" width="25.7109375" customWidth="1"/>
    <col min="6" max="6" width="36.42578125" bestFit="1" customWidth="1"/>
    <col min="7" max="7" width="35.42578125" bestFit="1" customWidth="1"/>
    <col min="8" max="8" width="15.85546875" hidden="1" customWidth="1"/>
    <col min="9" max="9" width="13.5703125" customWidth="1"/>
    <col min="10" max="10" width="3.42578125" customWidth="1"/>
    <col min="11" max="11" width="14.28515625" customWidth="1"/>
    <col min="12" max="27" width="14.28515625" bestFit="1" customWidth="1"/>
    <col min="28" max="29" width="13.5703125" customWidth="1"/>
    <col min="30" max="30" width="3.140625" customWidth="1"/>
  </cols>
  <sheetData>
    <row r="2" spans="1:30" ht="15" x14ac:dyDescent="0.25">
      <c r="B2" t="s">
        <v>11</v>
      </c>
      <c r="E2" t="s">
        <v>41</v>
      </c>
      <c r="F2" t="s">
        <v>42</v>
      </c>
      <c r="G2" t="s">
        <v>43</v>
      </c>
      <c r="H2" t="s">
        <v>44</v>
      </c>
      <c r="I2" t="s">
        <v>45</v>
      </c>
      <c r="K2" s="40">
        <v>2020</v>
      </c>
      <c r="L2" s="40">
        <v>2021</v>
      </c>
      <c r="M2" s="40">
        <v>2022</v>
      </c>
      <c r="N2" s="40">
        <v>2023</v>
      </c>
      <c r="O2" s="40">
        <v>2024</v>
      </c>
      <c r="P2" s="40">
        <v>2025</v>
      </c>
      <c r="Q2" s="40">
        <v>2026</v>
      </c>
      <c r="R2" s="40">
        <v>2027</v>
      </c>
      <c r="S2" s="40">
        <v>2028</v>
      </c>
      <c r="T2" s="40">
        <v>2029</v>
      </c>
      <c r="U2" s="40">
        <v>2030</v>
      </c>
      <c r="V2" s="40">
        <v>2031</v>
      </c>
      <c r="W2" s="40">
        <v>2032</v>
      </c>
      <c r="X2" s="40">
        <v>2033</v>
      </c>
      <c r="Y2" s="40">
        <v>2034</v>
      </c>
      <c r="Z2" s="40">
        <v>2035</v>
      </c>
      <c r="AA2" s="40">
        <v>2036</v>
      </c>
      <c r="AB2" s="40">
        <v>2037</v>
      </c>
      <c r="AC2" s="40">
        <v>2038</v>
      </c>
      <c r="AD2" s="41"/>
    </row>
    <row r="3" spans="1:30" ht="15" x14ac:dyDescent="0.25">
      <c r="A3" t="s">
        <v>46</v>
      </c>
      <c r="B3" t="s">
        <v>7</v>
      </c>
      <c r="C3" s="42" t="s">
        <v>82</v>
      </c>
      <c r="D3" s="42" t="s">
        <v>82</v>
      </c>
      <c r="E3" t="s">
        <v>83</v>
      </c>
      <c r="F3" t="s">
        <v>84</v>
      </c>
      <c r="G3" t="s">
        <v>47</v>
      </c>
      <c r="H3" t="s">
        <v>85</v>
      </c>
      <c r="I3" t="s">
        <v>48</v>
      </c>
      <c r="J3" t="s">
        <v>125</v>
      </c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4" t="s">
        <v>125</v>
      </c>
    </row>
    <row r="4" spans="1:30" ht="15" x14ac:dyDescent="0.25">
      <c r="B4" t="s">
        <v>7</v>
      </c>
      <c r="C4" s="42" t="s">
        <v>82</v>
      </c>
      <c r="D4" s="42" t="s">
        <v>82</v>
      </c>
      <c r="E4" t="s">
        <v>83</v>
      </c>
      <c r="F4" t="s">
        <v>84</v>
      </c>
      <c r="G4" t="s">
        <v>49</v>
      </c>
      <c r="H4" t="s">
        <v>86</v>
      </c>
      <c r="I4" t="s">
        <v>48</v>
      </c>
      <c r="J4" t="s">
        <v>125</v>
      </c>
      <c r="K4" s="43"/>
      <c r="L4" s="43"/>
      <c r="M4" s="43"/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43"/>
      <c r="Z4" s="43"/>
      <c r="AA4" s="43"/>
      <c r="AB4" s="43"/>
      <c r="AC4" s="43"/>
      <c r="AD4" s="44" t="s">
        <v>125</v>
      </c>
    </row>
    <row r="5" spans="1:30" ht="15" x14ac:dyDescent="0.25">
      <c r="B5" t="s">
        <v>7</v>
      </c>
      <c r="C5" s="42" t="s">
        <v>82</v>
      </c>
      <c r="D5" s="42" t="s">
        <v>82</v>
      </c>
      <c r="E5" t="s">
        <v>83</v>
      </c>
      <c r="F5" t="s">
        <v>84</v>
      </c>
      <c r="G5" t="s">
        <v>50</v>
      </c>
      <c r="H5">
        <v>0</v>
      </c>
      <c r="I5" t="s">
        <v>48</v>
      </c>
      <c r="J5" t="s">
        <v>125</v>
      </c>
      <c r="K5" s="45"/>
      <c r="L5" s="45"/>
      <c r="M5" s="45"/>
      <c r="N5" s="45"/>
      <c r="O5" s="45"/>
      <c r="P5" s="45"/>
      <c r="Q5" s="45"/>
      <c r="R5" s="45"/>
      <c r="S5" s="45"/>
      <c r="T5" s="45"/>
      <c r="U5" s="45"/>
      <c r="V5" s="45"/>
      <c r="W5" s="45"/>
      <c r="X5" s="45"/>
      <c r="Y5" s="45"/>
      <c r="Z5" s="45"/>
      <c r="AA5" s="45"/>
      <c r="AB5" s="45"/>
      <c r="AC5" s="45"/>
      <c r="AD5" s="44" t="s">
        <v>125</v>
      </c>
    </row>
    <row r="6" spans="1:30" ht="15" x14ac:dyDescent="0.25">
      <c r="B6" t="s">
        <v>7</v>
      </c>
      <c r="C6" s="42" t="s">
        <v>82</v>
      </c>
      <c r="D6" s="42" t="s">
        <v>82</v>
      </c>
      <c r="E6" t="s">
        <v>83</v>
      </c>
      <c r="F6" t="s">
        <v>84</v>
      </c>
      <c r="G6" t="s">
        <v>51</v>
      </c>
      <c r="H6" t="s">
        <v>87</v>
      </c>
      <c r="I6" t="s">
        <v>48</v>
      </c>
      <c r="J6" t="s">
        <v>125</v>
      </c>
      <c r="K6" s="45"/>
      <c r="L6" s="45"/>
      <c r="M6" s="45"/>
      <c r="N6" s="45"/>
      <c r="O6" s="45"/>
      <c r="P6" s="45"/>
      <c r="Q6" s="45"/>
      <c r="R6" s="45"/>
      <c r="S6" s="45"/>
      <c r="T6" s="45"/>
      <c r="U6" s="45"/>
      <c r="V6" s="45"/>
      <c r="W6" s="45"/>
      <c r="X6" s="45"/>
      <c r="Y6" s="45"/>
      <c r="Z6" s="45"/>
      <c r="AA6" s="45"/>
      <c r="AB6" s="45"/>
      <c r="AC6" s="45"/>
      <c r="AD6" s="44" t="s">
        <v>125</v>
      </c>
    </row>
    <row r="7" spans="1:30" ht="15" x14ac:dyDescent="0.25">
      <c r="B7" t="s">
        <v>7</v>
      </c>
      <c r="C7" s="42" t="s">
        <v>82</v>
      </c>
      <c r="D7" s="42" t="s">
        <v>82</v>
      </c>
      <c r="E7" t="s">
        <v>83</v>
      </c>
      <c r="F7" t="s">
        <v>84</v>
      </c>
      <c r="G7" t="s">
        <v>52</v>
      </c>
      <c r="H7" t="s">
        <v>88</v>
      </c>
      <c r="I7" t="s">
        <v>48</v>
      </c>
      <c r="J7" t="s">
        <v>125</v>
      </c>
      <c r="K7" s="46"/>
      <c r="L7" s="46"/>
      <c r="M7" s="46"/>
      <c r="N7" s="46"/>
      <c r="O7" s="46"/>
      <c r="P7" s="46"/>
      <c r="Q7" s="46"/>
      <c r="R7" s="46"/>
      <c r="S7" s="46"/>
      <c r="T7" s="46"/>
      <c r="U7" s="46"/>
      <c r="V7" s="46"/>
      <c r="W7" s="46"/>
      <c r="X7" s="46"/>
      <c r="Y7" s="46"/>
      <c r="Z7" s="46"/>
      <c r="AA7" s="46"/>
      <c r="AB7" s="46"/>
      <c r="AC7" s="46"/>
      <c r="AD7" s="44" t="s">
        <v>125</v>
      </c>
    </row>
    <row r="8" spans="1:30" ht="15" x14ac:dyDescent="0.25">
      <c r="B8" t="s">
        <v>7</v>
      </c>
      <c r="C8" s="42" t="s">
        <v>82</v>
      </c>
      <c r="D8" s="42" t="s">
        <v>82</v>
      </c>
      <c r="E8" t="s">
        <v>83</v>
      </c>
      <c r="F8" t="s">
        <v>84</v>
      </c>
      <c r="G8" t="s">
        <v>53</v>
      </c>
      <c r="H8">
        <v>0</v>
      </c>
      <c r="I8" t="s">
        <v>48</v>
      </c>
      <c r="J8" t="s">
        <v>125</v>
      </c>
      <c r="K8" s="47"/>
      <c r="L8" s="47"/>
      <c r="M8" s="47"/>
      <c r="N8" s="47"/>
      <c r="O8" s="47"/>
      <c r="P8" s="47"/>
      <c r="Q8" s="47"/>
      <c r="R8" s="47"/>
      <c r="S8" s="47"/>
      <c r="T8" s="47"/>
      <c r="U8" s="47"/>
      <c r="V8" s="47"/>
      <c r="W8" s="47"/>
      <c r="X8" s="47"/>
      <c r="Y8" s="47"/>
      <c r="Z8" s="47"/>
      <c r="AA8" s="47"/>
      <c r="AB8" s="47"/>
      <c r="AC8" s="47"/>
      <c r="AD8" s="44" t="s">
        <v>125</v>
      </c>
    </row>
    <row r="9" spans="1:30" ht="15" x14ac:dyDescent="0.25">
      <c r="B9" t="s">
        <v>7</v>
      </c>
      <c r="C9" s="42" t="s">
        <v>82</v>
      </c>
      <c r="D9" s="42" t="s">
        <v>82</v>
      </c>
      <c r="E9" t="s">
        <v>83</v>
      </c>
      <c r="F9" t="s">
        <v>84</v>
      </c>
      <c r="G9" t="s">
        <v>54</v>
      </c>
      <c r="H9" t="s">
        <v>89</v>
      </c>
      <c r="I9" t="s">
        <v>48</v>
      </c>
      <c r="J9" t="s">
        <v>125</v>
      </c>
      <c r="K9" s="46"/>
      <c r="L9" s="46"/>
      <c r="M9" s="46"/>
      <c r="N9" s="46"/>
      <c r="O9" s="46"/>
      <c r="P9" s="46"/>
      <c r="Q9" s="46"/>
      <c r="R9" s="46"/>
      <c r="S9" s="46"/>
      <c r="T9" s="46"/>
      <c r="U9" s="46"/>
      <c r="V9" s="46"/>
      <c r="W9" s="46"/>
      <c r="X9" s="46"/>
      <c r="Y9" s="46"/>
      <c r="Z9" s="46"/>
      <c r="AA9" s="46"/>
      <c r="AB9" s="46"/>
      <c r="AC9" s="46"/>
      <c r="AD9" s="44" t="s">
        <v>125</v>
      </c>
    </row>
    <row r="10" spans="1:30" ht="15" x14ac:dyDescent="0.25">
      <c r="B10" t="s">
        <v>7</v>
      </c>
      <c r="C10" s="42" t="s">
        <v>82</v>
      </c>
      <c r="D10" s="42" t="s">
        <v>82</v>
      </c>
      <c r="E10" t="s">
        <v>83</v>
      </c>
      <c r="F10" t="s">
        <v>84</v>
      </c>
      <c r="G10" t="s">
        <v>55</v>
      </c>
      <c r="H10">
        <v>0</v>
      </c>
      <c r="I10" t="s">
        <v>48</v>
      </c>
      <c r="J10" t="s">
        <v>125</v>
      </c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4" t="s">
        <v>125</v>
      </c>
    </row>
    <row r="11" spans="1:30" ht="15" x14ac:dyDescent="0.25">
      <c r="B11" t="s">
        <v>7</v>
      </c>
      <c r="C11" s="42" t="s">
        <v>82</v>
      </c>
      <c r="D11" s="42" t="s">
        <v>82</v>
      </c>
      <c r="E11" t="s">
        <v>83</v>
      </c>
      <c r="F11" t="s">
        <v>84</v>
      </c>
      <c r="G11" t="s">
        <v>56</v>
      </c>
      <c r="H11">
        <v>0</v>
      </c>
      <c r="I11" t="s">
        <v>48</v>
      </c>
      <c r="J11" t="s">
        <v>125</v>
      </c>
      <c r="K11" s="48"/>
      <c r="L11" s="48"/>
      <c r="M11" s="48"/>
      <c r="N11" s="48"/>
      <c r="O11" s="48"/>
      <c r="P11" s="48"/>
      <c r="Q11" s="48"/>
      <c r="R11" s="48"/>
      <c r="S11" s="48"/>
      <c r="T11" s="48"/>
      <c r="U11" s="48"/>
      <c r="V11" s="48"/>
      <c r="W11" s="48"/>
      <c r="X11" s="48"/>
      <c r="Y11" s="48"/>
      <c r="Z11" s="48"/>
      <c r="AA11" s="48"/>
      <c r="AB11" s="48"/>
      <c r="AC11" s="48"/>
      <c r="AD11" s="44" t="s">
        <v>125</v>
      </c>
    </row>
    <row r="12" spans="1:30" ht="15" x14ac:dyDescent="0.25">
      <c r="B12" t="s">
        <v>7</v>
      </c>
      <c r="C12" s="42" t="s">
        <v>82</v>
      </c>
      <c r="D12" s="42" t="s">
        <v>82</v>
      </c>
      <c r="E12" t="s">
        <v>83</v>
      </c>
      <c r="F12" t="s">
        <v>84</v>
      </c>
      <c r="G12" t="s">
        <v>57</v>
      </c>
      <c r="H12" t="s">
        <v>90</v>
      </c>
      <c r="I12" t="s">
        <v>48</v>
      </c>
      <c r="J12" t="s">
        <v>125</v>
      </c>
      <c r="K12" s="46"/>
      <c r="L12" s="46"/>
      <c r="M12" s="46"/>
      <c r="N12" s="46"/>
      <c r="O12" s="46"/>
      <c r="P12" s="46"/>
      <c r="Q12" s="46"/>
      <c r="R12" s="46"/>
      <c r="S12" s="46"/>
      <c r="T12" s="46"/>
      <c r="U12" s="46"/>
      <c r="V12" s="46"/>
      <c r="W12" s="46"/>
      <c r="X12" s="46"/>
      <c r="Y12" s="46"/>
      <c r="Z12" s="46"/>
      <c r="AA12" s="46"/>
      <c r="AB12" s="46"/>
      <c r="AC12" s="46"/>
      <c r="AD12" s="44" t="s">
        <v>125</v>
      </c>
    </row>
    <row r="13" spans="1:30" ht="15" x14ac:dyDescent="0.25">
      <c r="B13" t="s">
        <v>7</v>
      </c>
      <c r="C13" s="42" t="s">
        <v>82</v>
      </c>
      <c r="D13" s="42" t="s">
        <v>82</v>
      </c>
      <c r="E13" t="s">
        <v>83</v>
      </c>
      <c r="F13" t="s">
        <v>84</v>
      </c>
      <c r="G13" t="s">
        <v>58</v>
      </c>
      <c r="H13" t="s">
        <v>91</v>
      </c>
      <c r="I13" t="s">
        <v>48</v>
      </c>
      <c r="J13" t="s">
        <v>125</v>
      </c>
      <c r="K13" s="46"/>
      <c r="L13" s="46"/>
      <c r="M13" s="46"/>
      <c r="N13" s="46"/>
      <c r="O13" s="46"/>
      <c r="P13" s="46"/>
      <c r="Q13" s="46"/>
      <c r="R13" s="46"/>
      <c r="S13" s="46"/>
      <c r="T13" s="46"/>
      <c r="U13" s="46"/>
      <c r="V13" s="46"/>
      <c r="W13" s="46"/>
      <c r="X13" s="46"/>
      <c r="Y13" s="46"/>
      <c r="Z13" s="46"/>
      <c r="AA13" s="46"/>
      <c r="AB13" s="46"/>
      <c r="AC13" s="46"/>
      <c r="AD13" s="44" t="s">
        <v>125</v>
      </c>
    </row>
    <row r="14" spans="1:30" ht="15" x14ac:dyDescent="0.25">
      <c r="B14" t="s">
        <v>7</v>
      </c>
      <c r="C14" s="42" t="s">
        <v>82</v>
      </c>
      <c r="D14" s="42" t="s">
        <v>82</v>
      </c>
      <c r="E14" t="s">
        <v>83</v>
      </c>
      <c r="F14" t="s">
        <v>84</v>
      </c>
      <c r="G14" t="s">
        <v>59</v>
      </c>
      <c r="H14" t="s">
        <v>92</v>
      </c>
      <c r="I14" t="s">
        <v>48</v>
      </c>
      <c r="J14" t="s">
        <v>125</v>
      </c>
      <c r="K14" s="46"/>
      <c r="L14" s="46"/>
      <c r="M14" s="46"/>
      <c r="N14" s="46"/>
      <c r="O14" s="46"/>
      <c r="P14" s="46"/>
      <c r="Q14" s="46"/>
      <c r="R14" s="46"/>
      <c r="S14" s="46"/>
      <c r="T14" s="46"/>
      <c r="U14" s="46"/>
      <c r="V14" s="46"/>
      <c r="W14" s="46"/>
      <c r="X14" s="46"/>
      <c r="Y14" s="46"/>
      <c r="Z14" s="46"/>
      <c r="AA14" s="46"/>
      <c r="AB14" s="46"/>
      <c r="AC14" s="46"/>
      <c r="AD14" s="44" t="s">
        <v>125</v>
      </c>
    </row>
    <row r="15" spans="1:30" ht="15" x14ac:dyDescent="0.25">
      <c r="B15" t="s">
        <v>7</v>
      </c>
      <c r="C15" s="42" t="s">
        <v>82</v>
      </c>
      <c r="D15" s="42" t="s">
        <v>82</v>
      </c>
      <c r="E15" t="s">
        <v>83</v>
      </c>
      <c r="F15" t="s">
        <v>84</v>
      </c>
      <c r="G15" t="s">
        <v>60</v>
      </c>
      <c r="H15">
        <v>0</v>
      </c>
      <c r="I15" t="s">
        <v>48</v>
      </c>
      <c r="J15" t="s">
        <v>125</v>
      </c>
      <c r="K15" s="46"/>
      <c r="L15" s="46"/>
      <c r="M15" s="46"/>
      <c r="N15" s="46"/>
      <c r="O15" s="46"/>
      <c r="P15" s="46"/>
      <c r="Q15" s="46"/>
      <c r="R15" s="46"/>
      <c r="S15" s="46"/>
      <c r="T15" s="46"/>
      <c r="U15" s="46"/>
      <c r="V15" s="46"/>
      <c r="W15" s="46"/>
      <c r="X15" s="46"/>
      <c r="Y15" s="46"/>
      <c r="Z15" s="46"/>
      <c r="AA15" s="46"/>
      <c r="AB15" s="46"/>
      <c r="AC15" s="46"/>
      <c r="AD15" s="44" t="s">
        <v>125</v>
      </c>
    </row>
    <row r="16" spans="1:30" ht="15" x14ac:dyDescent="0.25">
      <c r="B16" t="s">
        <v>7</v>
      </c>
      <c r="C16" s="42" t="s">
        <v>82</v>
      </c>
      <c r="D16" s="42" t="s">
        <v>82</v>
      </c>
      <c r="E16" t="s">
        <v>83</v>
      </c>
      <c r="F16" t="s">
        <v>84</v>
      </c>
      <c r="G16" t="s">
        <v>61</v>
      </c>
      <c r="H16">
        <v>0</v>
      </c>
      <c r="I16" t="s">
        <v>48</v>
      </c>
      <c r="J16" t="s">
        <v>125</v>
      </c>
      <c r="K16" s="47"/>
      <c r="L16" s="47"/>
      <c r="M16" s="47"/>
      <c r="N16" s="47"/>
      <c r="O16" s="47"/>
      <c r="P16" s="47"/>
      <c r="Q16" s="47"/>
      <c r="R16" s="47"/>
      <c r="S16" s="47"/>
      <c r="T16" s="47"/>
      <c r="U16" s="47"/>
      <c r="V16" s="47"/>
      <c r="W16" s="47"/>
      <c r="X16" s="47"/>
      <c r="Y16" s="47"/>
      <c r="Z16" s="47"/>
      <c r="AA16" s="47"/>
      <c r="AB16" s="47"/>
      <c r="AC16" s="47"/>
      <c r="AD16" s="44" t="s">
        <v>125</v>
      </c>
    </row>
    <row r="17" spans="2:30" ht="15" x14ac:dyDescent="0.25">
      <c r="B17" t="s">
        <v>7</v>
      </c>
      <c r="C17" s="42" t="s">
        <v>82</v>
      </c>
      <c r="D17" s="42" t="s">
        <v>82</v>
      </c>
      <c r="E17" t="s">
        <v>83</v>
      </c>
      <c r="F17" t="s">
        <v>84</v>
      </c>
      <c r="G17" t="s">
        <v>62</v>
      </c>
      <c r="H17">
        <v>0</v>
      </c>
      <c r="I17" t="s">
        <v>48</v>
      </c>
      <c r="J17" t="s">
        <v>125</v>
      </c>
      <c r="K17" s="47"/>
      <c r="L17" s="47"/>
      <c r="M17" s="47"/>
      <c r="N17" s="47"/>
      <c r="O17" s="47"/>
      <c r="P17" s="47"/>
      <c r="Q17" s="47"/>
      <c r="R17" s="47"/>
      <c r="S17" s="47"/>
      <c r="T17" s="47"/>
      <c r="U17" s="47"/>
      <c r="V17" s="47"/>
      <c r="W17" s="47"/>
      <c r="X17" s="47"/>
      <c r="Y17" s="47"/>
      <c r="Z17" s="47"/>
      <c r="AA17" s="47"/>
      <c r="AB17" s="47"/>
      <c r="AC17" s="47"/>
      <c r="AD17" s="44" t="s">
        <v>125</v>
      </c>
    </row>
    <row r="18" spans="2:30" ht="15" x14ac:dyDescent="0.25">
      <c r="B18" t="s">
        <v>7</v>
      </c>
      <c r="C18" s="42" t="s">
        <v>82</v>
      </c>
      <c r="D18" s="42" t="s">
        <v>82</v>
      </c>
      <c r="E18" t="s">
        <v>83</v>
      </c>
      <c r="F18" t="s">
        <v>84</v>
      </c>
      <c r="G18" t="s">
        <v>63</v>
      </c>
      <c r="H18" t="s">
        <v>93</v>
      </c>
      <c r="I18" t="s">
        <v>48</v>
      </c>
      <c r="J18" t="s">
        <v>125</v>
      </c>
      <c r="K18" s="46"/>
      <c r="L18" s="46"/>
      <c r="M18" s="46"/>
      <c r="N18" s="46"/>
      <c r="O18" s="46"/>
      <c r="P18" s="46"/>
      <c r="Q18" s="46"/>
      <c r="R18" s="46"/>
      <c r="S18" s="46"/>
      <c r="T18" s="46"/>
      <c r="U18" s="46"/>
      <c r="V18" s="46"/>
      <c r="W18" s="46"/>
      <c r="X18" s="46"/>
      <c r="Y18" s="46"/>
      <c r="Z18" s="46"/>
      <c r="AA18" s="46"/>
      <c r="AB18" s="46"/>
      <c r="AC18" s="46"/>
      <c r="AD18" s="44" t="s">
        <v>125</v>
      </c>
    </row>
    <row r="19" spans="2:30" ht="15" x14ac:dyDescent="0.25">
      <c r="B19" t="s">
        <v>7</v>
      </c>
      <c r="C19" s="42" t="s">
        <v>82</v>
      </c>
      <c r="D19" s="42" t="s">
        <v>82</v>
      </c>
      <c r="E19" t="s">
        <v>83</v>
      </c>
      <c r="F19" t="s">
        <v>84</v>
      </c>
      <c r="G19" t="s">
        <v>64</v>
      </c>
      <c r="H19" t="s">
        <v>94</v>
      </c>
      <c r="I19" t="s">
        <v>48</v>
      </c>
      <c r="J19" t="s">
        <v>125</v>
      </c>
      <c r="K19" s="46"/>
      <c r="L19" s="46"/>
      <c r="M19" s="46"/>
      <c r="N19" s="46"/>
      <c r="O19" s="46"/>
      <c r="P19" s="46"/>
      <c r="Q19" s="46"/>
      <c r="R19" s="46"/>
      <c r="S19" s="46"/>
      <c r="T19" s="46"/>
      <c r="U19" s="46"/>
      <c r="V19" s="46"/>
      <c r="W19" s="46"/>
      <c r="X19" s="46"/>
      <c r="Y19" s="46"/>
      <c r="Z19" s="46"/>
      <c r="AA19" s="46"/>
      <c r="AB19" s="46"/>
      <c r="AC19" s="46"/>
      <c r="AD19" s="44" t="s">
        <v>125</v>
      </c>
    </row>
    <row r="20" spans="2:30" ht="15" x14ac:dyDescent="0.25">
      <c r="B20" t="s">
        <v>7</v>
      </c>
      <c r="C20" s="42" t="s">
        <v>82</v>
      </c>
      <c r="D20" s="42" t="s">
        <v>82</v>
      </c>
      <c r="E20" t="s">
        <v>83</v>
      </c>
      <c r="F20" t="s">
        <v>84</v>
      </c>
      <c r="G20" t="s">
        <v>65</v>
      </c>
      <c r="H20" t="s">
        <v>95</v>
      </c>
      <c r="I20" t="s">
        <v>48</v>
      </c>
      <c r="J20" t="s">
        <v>125</v>
      </c>
      <c r="K20" s="46"/>
      <c r="L20" s="46"/>
      <c r="M20" s="46"/>
      <c r="N20" s="46"/>
      <c r="O20" s="46"/>
      <c r="P20" s="46"/>
      <c r="Q20" s="46"/>
      <c r="R20" s="46"/>
      <c r="S20" s="46"/>
      <c r="T20" s="46"/>
      <c r="U20" s="46"/>
      <c r="V20" s="46"/>
      <c r="W20" s="46"/>
      <c r="X20" s="46"/>
      <c r="Y20" s="46"/>
      <c r="Z20" s="46"/>
      <c r="AA20" s="46"/>
      <c r="AB20" s="46"/>
      <c r="AC20" s="46"/>
      <c r="AD20" s="44" t="s">
        <v>125</v>
      </c>
    </row>
    <row r="21" spans="2:30" ht="15" x14ac:dyDescent="0.25">
      <c r="B21" t="s">
        <v>7</v>
      </c>
      <c r="C21" s="42" t="s">
        <v>82</v>
      </c>
      <c r="D21" s="42" t="s">
        <v>82</v>
      </c>
      <c r="E21" t="s">
        <v>83</v>
      </c>
      <c r="F21" t="s">
        <v>84</v>
      </c>
      <c r="G21" t="s">
        <v>66</v>
      </c>
      <c r="H21" t="s">
        <v>96</v>
      </c>
      <c r="I21" t="s">
        <v>48</v>
      </c>
      <c r="J21" t="s">
        <v>125</v>
      </c>
      <c r="K21" s="46"/>
      <c r="L21" s="46"/>
      <c r="M21" s="46"/>
      <c r="N21" s="46"/>
      <c r="O21" s="46"/>
      <c r="P21" s="46"/>
      <c r="Q21" s="46"/>
      <c r="R21" s="46"/>
      <c r="S21" s="46"/>
      <c r="T21" s="46"/>
      <c r="U21" s="46"/>
      <c r="V21" s="46"/>
      <c r="W21" s="46"/>
      <c r="X21" s="46"/>
      <c r="Y21" s="46"/>
      <c r="Z21" s="46"/>
      <c r="AA21" s="46"/>
      <c r="AB21" s="46"/>
      <c r="AC21" s="46"/>
      <c r="AD21" s="44" t="s">
        <v>125</v>
      </c>
    </row>
    <row r="22" spans="2:30" ht="15" x14ac:dyDescent="0.25">
      <c r="B22" t="s">
        <v>7</v>
      </c>
      <c r="C22" s="42" t="s">
        <v>82</v>
      </c>
      <c r="D22" s="42" t="s">
        <v>82</v>
      </c>
      <c r="E22" t="s">
        <v>83</v>
      </c>
      <c r="F22" t="s">
        <v>84</v>
      </c>
      <c r="G22" t="s">
        <v>67</v>
      </c>
      <c r="H22" t="s">
        <v>97</v>
      </c>
      <c r="I22" t="s">
        <v>48</v>
      </c>
      <c r="J22" t="s">
        <v>125</v>
      </c>
      <c r="K22" s="46"/>
      <c r="L22" s="46"/>
      <c r="M22" s="46"/>
      <c r="N22" s="46"/>
      <c r="O22" s="46"/>
      <c r="P22" s="46"/>
      <c r="Q22" s="46"/>
      <c r="R22" s="46"/>
      <c r="S22" s="46"/>
      <c r="T22" s="46"/>
      <c r="U22" s="46"/>
      <c r="V22" s="46"/>
      <c r="W22" s="46"/>
      <c r="X22" s="46"/>
      <c r="Y22" s="46"/>
      <c r="Z22" s="46"/>
      <c r="AA22" s="46"/>
      <c r="AB22" s="46"/>
      <c r="AC22" s="46"/>
      <c r="AD22" s="44" t="s">
        <v>125</v>
      </c>
    </row>
    <row r="23" spans="2:30" ht="15" x14ac:dyDescent="0.25">
      <c r="B23" t="s">
        <v>7</v>
      </c>
      <c r="C23" s="42" t="s">
        <v>82</v>
      </c>
      <c r="D23" s="42" t="s">
        <v>82</v>
      </c>
      <c r="E23" t="s">
        <v>83</v>
      </c>
      <c r="F23" t="s">
        <v>84</v>
      </c>
      <c r="G23" t="s">
        <v>68</v>
      </c>
      <c r="H23" t="s">
        <v>98</v>
      </c>
      <c r="I23" t="s">
        <v>48</v>
      </c>
      <c r="J23" t="s">
        <v>125</v>
      </c>
      <c r="K23" s="46"/>
      <c r="L23" s="46"/>
      <c r="M23" s="46"/>
      <c r="N23" s="46"/>
      <c r="O23" s="46"/>
      <c r="P23" s="46"/>
      <c r="Q23" s="46"/>
      <c r="R23" s="46"/>
      <c r="S23" s="46"/>
      <c r="T23" s="46"/>
      <c r="U23" s="46"/>
      <c r="V23" s="46"/>
      <c r="W23" s="46"/>
      <c r="X23" s="46"/>
      <c r="Y23" s="46"/>
      <c r="Z23" s="46"/>
      <c r="AA23" s="46"/>
      <c r="AB23" s="46"/>
      <c r="AC23" s="46"/>
      <c r="AD23" s="44" t="s">
        <v>125</v>
      </c>
    </row>
    <row r="24" spans="2:30" ht="15" x14ac:dyDescent="0.25">
      <c r="B24" t="s">
        <v>7</v>
      </c>
      <c r="C24" s="42" t="s">
        <v>82</v>
      </c>
      <c r="D24" s="42" t="s">
        <v>82</v>
      </c>
      <c r="E24" t="s">
        <v>83</v>
      </c>
      <c r="F24" t="s">
        <v>84</v>
      </c>
      <c r="G24" t="s">
        <v>69</v>
      </c>
      <c r="H24" t="s">
        <v>26</v>
      </c>
      <c r="I24" t="s">
        <v>48</v>
      </c>
      <c r="J24" t="s">
        <v>125</v>
      </c>
      <c r="K24" s="46"/>
      <c r="L24" s="46"/>
      <c r="M24" s="46"/>
      <c r="N24" s="46"/>
      <c r="O24" s="46"/>
      <c r="P24" s="46"/>
      <c r="Q24" s="46"/>
      <c r="R24" s="46"/>
      <c r="S24" s="46"/>
      <c r="T24" s="46"/>
      <c r="U24" s="46"/>
      <c r="V24" s="46"/>
      <c r="W24" s="46"/>
      <c r="X24" s="46"/>
      <c r="Y24" s="46"/>
      <c r="Z24" s="46"/>
      <c r="AA24" s="46"/>
      <c r="AB24" s="46"/>
      <c r="AC24" s="46"/>
      <c r="AD24" s="44" t="s">
        <v>125</v>
      </c>
    </row>
    <row r="25" spans="2:30" ht="15" x14ac:dyDescent="0.25">
      <c r="B25" t="s">
        <v>7</v>
      </c>
      <c r="C25" s="42" t="s">
        <v>82</v>
      </c>
      <c r="D25" s="42" t="s">
        <v>82</v>
      </c>
      <c r="E25" t="s">
        <v>83</v>
      </c>
      <c r="F25" t="s">
        <v>84</v>
      </c>
      <c r="G25" t="s">
        <v>70</v>
      </c>
      <c r="H25">
        <v>0</v>
      </c>
      <c r="I25" t="s">
        <v>48</v>
      </c>
      <c r="J25" t="s">
        <v>125</v>
      </c>
      <c r="K25" s="46"/>
      <c r="L25" s="46"/>
      <c r="M25" s="46"/>
      <c r="N25" s="46"/>
      <c r="O25" s="46"/>
      <c r="P25" s="46"/>
      <c r="Q25" s="46"/>
      <c r="R25" s="46"/>
      <c r="S25" s="46"/>
      <c r="T25" s="46"/>
      <c r="U25" s="46"/>
      <c r="V25" s="46"/>
      <c r="W25" s="46"/>
      <c r="X25" s="46"/>
      <c r="Y25" s="46"/>
      <c r="Z25" s="46"/>
      <c r="AA25" s="46"/>
      <c r="AB25" s="46"/>
      <c r="AC25" s="46"/>
      <c r="AD25" s="44" t="s">
        <v>125</v>
      </c>
    </row>
    <row r="26" spans="2:30" ht="15" x14ac:dyDescent="0.25">
      <c r="B26" t="s">
        <v>7</v>
      </c>
      <c r="C26" s="42" t="s">
        <v>82</v>
      </c>
      <c r="D26" s="42" t="s">
        <v>82</v>
      </c>
      <c r="E26" t="s">
        <v>83</v>
      </c>
      <c r="F26" t="s">
        <v>84</v>
      </c>
      <c r="G26" t="s">
        <v>71</v>
      </c>
      <c r="H26">
        <v>0</v>
      </c>
      <c r="I26" t="s">
        <v>48</v>
      </c>
      <c r="J26" t="s">
        <v>125</v>
      </c>
      <c r="K26" s="49"/>
      <c r="L26" s="49"/>
      <c r="M26" s="49"/>
      <c r="N26" s="49"/>
      <c r="O26" s="49"/>
      <c r="P26" s="49"/>
      <c r="Q26" s="49"/>
      <c r="R26" s="49"/>
      <c r="S26" s="49"/>
      <c r="T26" s="49"/>
      <c r="U26" s="49"/>
      <c r="V26" s="49"/>
      <c r="W26" s="49"/>
      <c r="X26" s="49"/>
      <c r="Y26" s="49"/>
      <c r="Z26" s="49"/>
      <c r="AA26" s="49"/>
      <c r="AB26" s="49"/>
      <c r="AC26" s="49"/>
      <c r="AD26" s="44" t="s">
        <v>125</v>
      </c>
    </row>
    <row r="27" spans="2:30" ht="15" x14ac:dyDescent="0.25">
      <c r="B27" t="s">
        <v>7</v>
      </c>
      <c r="C27" s="42" t="s">
        <v>82</v>
      </c>
      <c r="D27" s="42" t="s">
        <v>82</v>
      </c>
      <c r="E27" t="s">
        <v>83</v>
      </c>
      <c r="F27" t="s">
        <v>84</v>
      </c>
      <c r="G27" t="s">
        <v>72</v>
      </c>
      <c r="H27">
        <v>0</v>
      </c>
      <c r="I27" t="s">
        <v>48</v>
      </c>
      <c r="J27" t="s">
        <v>125</v>
      </c>
      <c r="K27" s="49"/>
      <c r="L27" s="49"/>
      <c r="M27" s="49"/>
      <c r="N27" s="49"/>
      <c r="O27" s="49"/>
      <c r="P27" s="49"/>
      <c r="Q27" s="49"/>
      <c r="R27" s="49"/>
      <c r="S27" s="49"/>
      <c r="T27" s="49"/>
      <c r="U27" s="49"/>
      <c r="V27" s="49"/>
      <c r="W27" s="49"/>
      <c r="X27" s="49"/>
      <c r="Y27" s="49"/>
      <c r="Z27" s="49"/>
      <c r="AA27" s="49"/>
      <c r="AB27" s="49"/>
      <c r="AC27" s="49"/>
      <c r="AD27" s="44" t="s">
        <v>125</v>
      </c>
    </row>
    <row r="28" spans="2:30" ht="15" x14ac:dyDescent="0.25">
      <c r="B28" t="s">
        <v>7</v>
      </c>
      <c r="C28" s="42" t="s">
        <v>82</v>
      </c>
      <c r="D28" s="42" t="s">
        <v>82</v>
      </c>
      <c r="E28" t="s">
        <v>83</v>
      </c>
      <c r="F28" t="s">
        <v>84</v>
      </c>
      <c r="G28" t="s">
        <v>73</v>
      </c>
      <c r="H28">
        <v>0</v>
      </c>
      <c r="I28" t="s">
        <v>48</v>
      </c>
      <c r="J28" t="s">
        <v>125</v>
      </c>
      <c r="K28" s="50"/>
      <c r="L28" s="50"/>
      <c r="M28" s="50"/>
      <c r="N28" s="50"/>
      <c r="O28" s="50"/>
      <c r="P28" s="50"/>
      <c r="Q28" s="50"/>
      <c r="R28" s="50"/>
      <c r="S28" s="50"/>
      <c r="T28" s="50"/>
      <c r="U28" s="50"/>
      <c r="V28" s="50"/>
      <c r="W28" s="50"/>
      <c r="X28" s="50"/>
      <c r="Y28" s="50"/>
      <c r="Z28" s="50"/>
      <c r="AA28" s="50"/>
      <c r="AB28" s="50"/>
      <c r="AC28" s="50"/>
      <c r="AD28" s="44" t="s">
        <v>125</v>
      </c>
    </row>
    <row r="29" spans="2:30" ht="15" x14ac:dyDescent="0.25">
      <c r="B29" t="s">
        <v>7</v>
      </c>
      <c r="C29" s="42" t="s">
        <v>82</v>
      </c>
      <c r="D29" s="42" t="s">
        <v>82</v>
      </c>
      <c r="E29" t="s">
        <v>83</v>
      </c>
      <c r="F29" t="s">
        <v>84</v>
      </c>
      <c r="G29" t="s">
        <v>74</v>
      </c>
      <c r="H29">
        <v>0</v>
      </c>
      <c r="I29" t="s">
        <v>48</v>
      </c>
      <c r="J29" t="s">
        <v>125</v>
      </c>
      <c r="K29" s="50"/>
      <c r="L29" s="50"/>
      <c r="M29" s="50"/>
      <c r="N29" s="50"/>
      <c r="O29" s="50"/>
      <c r="P29" s="50"/>
      <c r="Q29" s="50"/>
      <c r="R29" s="50"/>
      <c r="S29" s="50"/>
      <c r="T29" s="50"/>
      <c r="U29" s="50"/>
      <c r="V29" s="50"/>
      <c r="W29" s="50"/>
      <c r="X29" s="50"/>
      <c r="Y29" s="50"/>
      <c r="Z29" s="50"/>
      <c r="AA29" s="50"/>
      <c r="AB29" s="50"/>
      <c r="AC29" s="50"/>
      <c r="AD29" s="44" t="s">
        <v>125</v>
      </c>
    </row>
    <row r="30" spans="2:30" ht="15" x14ac:dyDescent="0.25">
      <c r="B30" t="s">
        <v>7</v>
      </c>
      <c r="C30" s="42" t="s">
        <v>82</v>
      </c>
      <c r="D30" s="42" t="s">
        <v>82</v>
      </c>
      <c r="E30" t="s">
        <v>83</v>
      </c>
      <c r="F30" t="s">
        <v>84</v>
      </c>
      <c r="G30" t="s">
        <v>75</v>
      </c>
      <c r="H30" t="s">
        <v>97</v>
      </c>
      <c r="I30" t="s">
        <v>48</v>
      </c>
      <c r="J30" t="s">
        <v>125</v>
      </c>
      <c r="K30" s="46"/>
      <c r="L30" s="46"/>
      <c r="M30" s="46"/>
      <c r="N30" s="46"/>
      <c r="O30" s="46"/>
      <c r="P30" s="46"/>
      <c r="Q30" s="46"/>
      <c r="R30" s="46"/>
      <c r="S30" s="46"/>
      <c r="T30" s="46"/>
      <c r="U30" s="46"/>
      <c r="V30" s="46"/>
      <c r="W30" s="46"/>
      <c r="X30" s="46"/>
      <c r="Y30" s="46"/>
      <c r="Z30" s="46"/>
      <c r="AA30" s="46"/>
      <c r="AB30" s="46"/>
      <c r="AC30" s="46"/>
      <c r="AD30" s="44" t="s">
        <v>125</v>
      </c>
    </row>
    <row r="31" spans="2:30" ht="15" x14ac:dyDescent="0.25">
      <c r="B31" t="s">
        <v>7</v>
      </c>
      <c r="C31" s="42" t="s">
        <v>82</v>
      </c>
      <c r="D31" s="42" t="s">
        <v>82</v>
      </c>
      <c r="E31" t="s">
        <v>83</v>
      </c>
      <c r="F31" t="s">
        <v>84</v>
      </c>
      <c r="G31" t="s">
        <v>76</v>
      </c>
      <c r="H31" t="s">
        <v>98</v>
      </c>
      <c r="I31" t="s">
        <v>48</v>
      </c>
      <c r="J31" t="s">
        <v>125</v>
      </c>
      <c r="K31" s="46"/>
      <c r="L31" s="46"/>
      <c r="M31" s="46"/>
      <c r="N31" s="46"/>
      <c r="O31" s="46"/>
      <c r="P31" s="46"/>
      <c r="Q31" s="46"/>
      <c r="R31" s="46"/>
      <c r="S31" s="46"/>
      <c r="T31" s="46"/>
      <c r="U31" s="46"/>
      <c r="V31" s="46"/>
      <c r="W31" s="46"/>
      <c r="X31" s="46"/>
      <c r="Y31" s="46"/>
      <c r="Z31" s="46"/>
      <c r="AA31" s="46"/>
      <c r="AB31" s="46"/>
      <c r="AC31" s="46"/>
      <c r="AD31" s="44" t="s">
        <v>125</v>
      </c>
    </row>
    <row r="32" spans="2:30" ht="15" x14ac:dyDescent="0.25">
      <c r="B32" t="s">
        <v>7</v>
      </c>
      <c r="C32" s="42" t="s">
        <v>82</v>
      </c>
      <c r="D32" s="42" t="s">
        <v>82</v>
      </c>
      <c r="E32" t="s">
        <v>83</v>
      </c>
      <c r="F32" t="s">
        <v>84</v>
      </c>
      <c r="G32" t="s">
        <v>77</v>
      </c>
      <c r="H32" t="s">
        <v>26</v>
      </c>
      <c r="I32" t="s">
        <v>48</v>
      </c>
      <c r="J32" t="s">
        <v>125</v>
      </c>
      <c r="K32" s="46"/>
      <c r="L32" s="46"/>
      <c r="M32" s="46"/>
      <c r="N32" s="46"/>
      <c r="O32" s="46"/>
      <c r="P32" s="46"/>
      <c r="Q32" s="46"/>
      <c r="R32" s="46"/>
      <c r="S32" s="46"/>
      <c r="T32" s="46"/>
      <c r="U32" s="46"/>
      <c r="V32" s="46"/>
      <c r="W32" s="46"/>
      <c r="X32" s="46"/>
      <c r="Y32" s="46"/>
      <c r="Z32" s="46"/>
      <c r="AA32" s="46"/>
      <c r="AB32" s="46"/>
      <c r="AC32" s="46"/>
      <c r="AD32" s="44" t="s">
        <v>125</v>
      </c>
    </row>
    <row r="33" spans="2:30" ht="15" x14ac:dyDescent="0.25">
      <c r="B33" t="s">
        <v>7</v>
      </c>
      <c r="C33" s="42" t="s">
        <v>82</v>
      </c>
      <c r="D33" s="42" t="s">
        <v>82</v>
      </c>
      <c r="E33" t="s">
        <v>83</v>
      </c>
      <c r="F33" t="s">
        <v>84</v>
      </c>
      <c r="G33" t="s">
        <v>78</v>
      </c>
      <c r="H33">
        <v>0</v>
      </c>
      <c r="I33" t="s">
        <v>48</v>
      </c>
      <c r="J33" t="s">
        <v>125</v>
      </c>
      <c r="K33" s="51"/>
      <c r="L33" s="51"/>
      <c r="M33" s="51"/>
      <c r="N33" s="51"/>
      <c r="O33" s="51"/>
      <c r="P33" s="51"/>
      <c r="Q33" s="51"/>
      <c r="R33" s="51"/>
      <c r="S33" s="51"/>
      <c r="T33" s="51"/>
      <c r="U33" s="51"/>
      <c r="V33" s="51"/>
      <c r="W33" s="51"/>
      <c r="X33" s="51"/>
      <c r="Y33" s="51"/>
      <c r="Z33" s="51"/>
      <c r="AA33" s="51"/>
      <c r="AB33" s="51"/>
      <c r="AC33" s="51"/>
      <c r="AD33" s="44" t="s">
        <v>125</v>
      </c>
    </row>
    <row r="34" spans="2:30" ht="15" x14ac:dyDescent="0.25">
      <c r="B34" t="s">
        <v>7</v>
      </c>
      <c r="C34" s="42" t="s">
        <v>82</v>
      </c>
      <c r="D34" s="42" t="s">
        <v>82</v>
      </c>
      <c r="E34" t="s">
        <v>83</v>
      </c>
      <c r="F34" t="s">
        <v>84</v>
      </c>
      <c r="G34" t="s">
        <v>79</v>
      </c>
      <c r="H34">
        <v>0</v>
      </c>
      <c r="I34" t="s">
        <v>48</v>
      </c>
      <c r="J34" t="s">
        <v>125</v>
      </c>
      <c r="K34" s="47"/>
      <c r="L34" s="47"/>
      <c r="M34" s="47"/>
      <c r="N34" s="47"/>
      <c r="O34" s="47"/>
      <c r="P34" s="47"/>
      <c r="Q34" s="47"/>
      <c r="R34" s="47"/>
      <c r="S34" s="47"/>
      <c r="T34" s="47"/>
      <c r="U34" s="47"/>
      <c r="V34" s="47"/>
      <c r="W34" s="47"/>
      <c r="X34" s="47"/>
      <c r="Y34" s="47"/>
      <c r="Z34" s="47"/>
      <c r="AA34" s="47"/>
      <c r="AB34" s="47"/>
      <c r="AC34" s="47"/>
      <c r="AD34" s="44" t="s">
        <v>125</v>
      </c>
    </row>
    <row r="35" spans="2:30" ht="15" x14ac:dyDescent="0.25">
      <c r="B35" t="s">
        <v>7</v>
      </c>
      <c r="C35" s="42" t="s">
        <v>82</v>
      </c>
      <c r="D35" s="42" t="s">
        <v>82</v>
      </c>
      <c r="E35" t="s">
        <v>83</v>
      </c>
      <c r="F35" t="s">
        <v>99</v>
      </c>
      <c r="G35" t="s">
        <v>47</v>
      </c>
      <c r="H35" t="s">
        <v>85</v>
      </c>
      <c r="I35" t="s">
        <v>80</v>
      </c>
      <c r="J35" t="s">
        <v>125</v>
      </c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4" t="s">
        <v>125</v>
      </c>
    </row>
    <row r="36" spans="2:30" ht="15" x14ac:dyDescent="0.25">
      <c r="B36" t="s">
        <v>7</v>
      </c>
      <c r="C36" s="42" t="s">
        <v>82</v>
      </c>
      <c r="D36" s="42" t="s">
        <v>82</v>
      </c>
      <c r="E36" t="s">
        <v>83</v>
      </c>
      <c r="F36" t="s">
        <v>99</v>
      </c>
      <c r="G36" t="s">
        <v>49</v>
      </c>
      <c r="H36" t="s">
        <v>86</v>
      </c>
      <c r="I36" t="s">
        <v>80</v>
      </c>
      <c r="J36" t="s">
        <v>125</v>
      </c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4" t="s">
        <v>125</v>
      </c>
    </row>
    <row r="37" spans="2:30" ht="15" x14ac:dyDescent="0.25">
      <c r="B37" t="s">
        <v>7</v>
      </c>
      <c r="C37" s="42" t="s">
        <v>82</v>
      </c>
      <c r="D37" s="42" t="s">
        <v>82</v>
      </c>
      <c r="E37" t="s">
        <v>83</v>
      </c>
      <c r="F37" t="s">
        <v>99</v>
      </c>
      <c r="G37" t="s">
        <v>50</v>
      </c>
      <c r="H37">
        <v>0</v>
      </c>
      <c r="I37" t="s">
        <v>80</v>
      </c>
      <c r="J37" t="s">
        <v>125</v>
      </c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45"/>
      <c r="V37" s="45"/>
      <c r="W37" s="45"/>
      <c r="X37" s="45"/>
      <c r="Y37" s="45"/>
      <c r="Z37" s="45"/>
      <c r="AA37" s="45"/>
      <c r="AB37" s="45"/>
      <c r="AC37" s="45"/>
      <c r="AD37" s="44" t="s">
        <v>125</v>
      </c>
    </row>
    <row r="38" spans="2:30" ht="15" x14ac:dyDescent="0.25">
      <c r="B38" t="s">
        <v>7</v>
      </c>
      <c r="C38" s="42" t="s">
        <v>82</v>
      </c>
      <c r="D38" s="42" t="s">
        <v>82</v>
      </c>
      <c r="E38" t="s">
        <v>83</v>
      </c>
      <c r="F38" t="s">
        <v>99</v>
      </c>
      <c r="G38" t="s">
        <v>51</v>
      </c>
      <c r="H38" t="s">
        <v>87</v>
      </c>
      <c r="I38" t="s">
        <v>80</v>
      </c>
      <c r="J38" t="s">
        <v>125</v>
      </c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45"/>
      <c r="V38" s="45"/>
      <c r="W38" s="45"/>
      <c r="X38" s="45"/>
      <c r="Y38" s="45"/>
      <c r="Z38" s="45"/>
      <c r="AA38" s="45"/>
      <c r="AB38" s="45"/>
      <c r="AC38" s="45"/>
      <c r="AD38" s="44" t="s">
        <v>125</v>
      </c>
    </row>
    <row r="39" spans="2:30" ht="15" x14ac:dyDescent="0.25">
      <c r="B39" t="s">
        <v>7</v>
      </c>
      <c r="C39" s="42" t="s">
        <v>82</v>
      </c>
      <c r="D39" s="42" t="s">
        <v>82</v>
      </c>
      <c r="E39" t="s">
        <v>83</v>
      </c>
      <c r="F39" t="s">
        <v>99</v>
      </c>
      <c r="G39" t="s">
        <v>52</v>
      </c>
      <c r="H39" t="s">
        <v>88</v>
      </c>
      <c r="I39" t="s">
        <v>80</v>
      </c>
      <c r="J39" t="s">
        <v>125</v>
      </c>
      <c r="K39" s="46"/>
      <c r="L39" s="46"/>
      <c r="M39" s="46"/>
      <c r="N39" s="46"/>
      <c r="O39" s="46"/>
      <c r="P39" s="46"/>
      <c r="Q39" s="46"/>
      <c r="R39" s="46"/>
      <c r="S39" s="46"/>
      <c r="T39" s="46"/>
      <c r="U39" s="46"/>
      <c r="V39" s="46"/>
      <c r="W39" s="46"/>
      <c r="X39" s="46"/>
      <c r="Y39" s="46"/>
      <c r="Z39" s="46"/>
      <c r="AA39" s="46"/>
      <c r="AB39" s="46"/>
      <c r="AC39" s="46"/>
      <c r="AD39" s="44" t="s">
        <v>125</v>
      </c>
    </row>
    <row r="40" spans="2:30" ht="15" x14ac:dyDescent="0.25">
      <c r="B40" t="s">
        <v>7</v>
      </c>
      <c r="C40" s="42" t="s">
        <v>82</v>
      </c>
      <c r="D40" s="42" t="s">
        <v>82</v>
      </c>
      <c r="E40" t="s">
        <v>83</v>
      </c>
      <c r="F40" t="s">
        <v>99</v>
      </c>
      <c r="G40" t="s">
        <v>53</v>
      </c>
      <c r="H40">
        <v>0</v>
      </c>
      <c r="I40" t="s">
        <v>80</v>
      </c>
      <c r="J40" t="s">
        <v>125</v>
      </c>
      <c r="K40" s="47"/>
      <c r="L40" s="47"/>
      <c r="M40" s="47"/>
      <c r="N40" s="47"/>
      <c r="O40" s="47"/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4" t="s">
        <v>125</v>
      </c>
    </row>
    <row r="41" spans="2:30" ht="15" x14ac:dyDescent="0.25">
      <c r="B41" t="s">
        <v>7</v>
      </c>
      <c r="C41" s="42" t="s">
        <v>82</v>
      </c>
      <c r="D41" s="42" t="s">
        <v>82</v>
      </c>
      <c r="E41" t="s">
        <v>83</v>
      </c>
      <c r="F41" t="s">
        <v>99</v>
      </c>
      <c r="G41" t="s">
        <v>54</v>
      </c>
      <c r="H41" t="s">
        <v>89</v>
      </c>
      <c r="I41" t="s">
        <v>80</v>
      </c>
      <c r="J41" t="s">
        <v>125</v>
      </c>
      <c r="K41" s="46"/>
      <c r="L41" s="46"/>
      <c r="M41" s="46"/>
      <c r="N41" s="46"/>
      <c r="O41" s="46"/>
      <c r="P41" s="46"/>
      <c r="Q41" s="46"/>
      <c r="R41" s="46"/>
      <c r="S41" s="46"/>
      <c r="T41" s="46"/>
      <c r="U41" s="46"/>
      <c r="V41" s="46"/>
      <c r="W41" s="46"/>
      <c r="X41" s="46"/>
      <c r="Y41" s="46"/>
      <c r="Z41" s="46"/>
      <c r="AA41" s="46"/>
      <c r="AB41" s="46"/>
      <c r="AC41" s="46"/>
      <c r="AD41" s="44" t="s">
        <v>125</v>
      </c>
    </row>
    <row r="42" spans="2:30" ht="15" x14ac:dyDescent="0.25">
      <c r="B42" t="s">
        <v>7</v>
      </c>
      <c r="C42" s="42" t="s">
        <v>82</v>
      </c>
      <c r="D42" s="42" t="s">
        <v>82</v>
      </c>
      <c r="E42" t="s">
        <v>83</v>
      </c>
      <c r="F42" t="s">
        <v>99</v>
      </c>
      <c r="G42" t="s">
        <v>55</v>
      </c>
      <c r="H42">
        <v>0</v>
      </c>
      <c r="I42" t="s">
        <v>80</v>
      </c>
      <c r="J42" t="s">
        <v>125</v>
      </c>
      <c r="K42" s="48"/>
      <c r="L42" s="48"/>
      <c r="M42" s="48"/>
      <c r="N42" s="48"/>
      <c r="O42" s="48"/>
      <c r="P42" s="48"/>
      <c r="Q42" s="48"/>
      <c r="R42" s="48"/>
      <c r="S42" s="48"/>
      <c r="T42" s="48"/>
      <c r="U42" s="48"/>
      <c r="V42" s="48"/>
      <c r="W42" s="48"/>
      <c r="X42" s="48"/>
      <c r="Y42" s="48"/>
      <c r="Z42" s="48"/>
      <c r="AA42" s="48"/>
      <c r="AB42" s="48"/>
      <c r="AC42" s="48"/>
      <c r="AD42" s="44" t="s">
        <v>125</v>
      </c>
    </row>
    <row r="43" spans="2:30" ht="15" x14ac:dyDescent="0.25">
      <c r="B43" t="s">
        <v>7</v>
      </c>
      <c r="C43" s="42" t="s">
        <v>82</v>
      </c>
      <c r="D43" s="42" t="s">
        <v>82</v>
      </c>
      <c r="E43" t="s">
        <v>83</v>
      </c>
      <c r="F43" t="s">
        <v>99</v>
      </c>
      <c r="G43" t="s">
        <v>56</v>
      </c>
      <c r="H43">
        <v>0</v>
      </c>
      <c r="I43" t="s">
        <v>80</v>
      </c>
      <c r="J43" t="s">
        <v>125</v>
      </c>
      <c r="K43" s="48"/>
      <c r="L43" s="48"/>
      <c r="M43" s="48"/>
      <c r="N43" s="48"/>
      <c r="O43" s="48"/>
      <c r="P43" s="48"/>
      <c r="Q43" s="48"/>
      <c r="R43" s="48"/>
      <c r="S43" s="48"/>
      <c r="T43" s="48"/>
      <c r="U43" s="48"/>
      <c r="V43" s="48"/>
      <c r="W43" s="48"/>
      <c r="X43" s="48"/>
      <c r="Y43" s="48"/>
      <c r="Z43" s="48"/>
      <c r="AA43" s="48"/>
      <c r="AB43" s="48"/>
      <c r="AC43" s="48"/>
      <c r="AD43" s="44" t="s">
        <v>125</v>
      </c>
    </row>
    <row r="44" spans="2:30" ht="15" x14ac:dyDescent="0.25">
      <c r="B44" t="s">
        <v>7</v>
      </c>
      <c r="C44" s="42" t="s">
        <v>82</v>
      </c>
      <c r="D44" s="42" t="s">
        <v>82</v>
      </c>
      <c r="E44" t="s">
        <v>83</v>
      </c>
      <c r="F44" t="s">
        <v>99</v>
      </c>
      <c r="G44" t="s">
        <v>57</v>
      </c>
      <c r="H44" t="s">
        <v>90</v>
      </c>
      <c r="I44" t="s">
        <v>80</v>
      </c>
      <c r="J44" t="s">
        <v>125</v>
      </c>
      <c r="K44" s="46"/>
      <c r="L44" s="46"/>
      <c r="M44" s="46"/>
      <c r="N44" s="46"/>
      <c r="O44" s="46"/>
      <c r="P44" s="46"/>
      <c r="Q44" s="46"/>
      <c r="R44" s="46"/>
      <c r="S44" s="46"/>
      <c r="T44" s="46"/>
      <c r="U44" s="46"/>
      <c r="V44" s="46"/>
      <c r="W44" s="46"/>
      <c r="X44" s="46"/>
      <c r="Y44" s="46"/>
      <c r="Z44" s="46"/>
      <c r="AA44" s="46"/>
      <c r="AB44" s="46"/>
      <c r="AC44" s="46"/>
      <c r="AD44" s="44" t="s">
        <v>125</v>
      </c>
    </row>
    <row r="45" spans="2:30" ht="15" x14ac:dyDescent="0.25">
      <c r="B45" t="s">
        <v>7</v>
      </c>
      <c r="C45" s="42" t="s">
        <v>82</v>
      </c>
      <c r="D45" s="42" t="s">
        <v>82</v>
      </c>
      <c r="E45" t="s">
        <v>83</v>
      </c>
      <c r="F45" t="s">
        <v>99</v>
      </c>
      <c r="G45" t="s">
        <v>58</v>
      </c>
      <c r="H45" t="s">
        <v>91</v>
      </c>
      <c r="I45" t="s">
        <v>80</v>
      </c>
      <c r="J45" t="s">
        <v>125</v>
      </c>
      <c r="K45" s="46"/>
      <c r="L45" s="46"/>
      <c r="M45" s="46"/>
      <c r="N45" s="46"/>
      <c r="O45" s="46"/>
      <c r="P45" s="46"/>
      <c r="Q45" s="46"/>
      <c r="R45" s="46"/>
      <c r="S45" s="46"/>
      <c r="T45" s="46"/>
      <c r="U45" s="46"/>
      <c r="V45" s="46"/>
      <c r="W45" s="46"/>
      <c r="X45" s="46"/>
      <c r="Y45" s="46"/>
      <c r="Z45" s="46"/>
      <c r="AA45" s="46"/>
      <c r="AB45" s="46"/>
      <c r="AC45" s="46"/>
      <c r="AD45" s="44" t="s">
        <v>125</v>
      </c>
    </row>
    <row r="46" spans="2:30" ht="15" x14ac:dyDescent="0.25">
      <c r="B46" t="s">
        <v>7</v>
      </c>
      <c r="C46" s="42" t="s">
        <v>82</v>
      </c>
      <c r="D46" s="42" t="s">
        <v>82</v>
      </c>
      <c r="E46" t="s">
        <v>83</v>
      </c>
      <c r="F46" t="s">
        <v>99</v>
      </c>
      <c r="G46" t="s">
        <v>59</v>
      </c>
      <c r="H46" t="s">
        <v>92</v>
      </c>
      <c r="I46" t="s">
        <v>80</v>
      </c>
      <c r="J46" t="s">
        <v>125</v>
      </c>
      <c r="K46" s="46"/>
      <c r="L46" s="46"/>
      <c r="M46" s="46"/>
      <c r="N46" s="46"/>
      <c r="O46" s="46"/>
      <c r="P46" s="46"/>
      <c r="Q46" s="46"/>
      <c r="R46" s="46"/>
      <c r="S46" s="46"/>
      <c r="T46" s="46"/>
      <c r="U46" s="46"/>
      <c r="V46" s="46"/>
      <c r="W46" s="46"/>
      <c r="X46" s="46"/>
      <c r="Y46" s="46"/>
      <c r="Z46" s="46"/>
      <c r="AA46" s="46"/>
      <c r="AB46" s="46"/>
      <c r="AC46" s="46"/>
      <c r="AD46" s="44" t="s">
        <v>125</v>
      </c>
    </row>
    <row r="47" spans="2:30" ht="15" x14ac:dyDescent="0.25">
      <c r="B47" t="s">
        <v>7</v>
      </c>
      <c r="C47" s="42" t="s">
        <v>82</v>
      </c>
      <c r="D47" s="42" t="s">
        <v>82</v>
      </c>
      <c r="E47" t="s">
        <v>83</v>
      </c>
      <c r="F47" t="s">
        <v>99</v>
      </c>
      <c r="G47" t="s">
        <v>60</v>
      </c>
      <c r="H47">
        <v>0</v>
      </c>
      <c r="I47" t="s">
        <v>80</v>
      </c>
      <c r="J47" t="s">
        <v>125</v>
      </c>
      <c r="K47" s="46"/>
      <c r="L47" s="46"/>
      <c r="M47" s="46"/>
      <c r="N47" s="46"/>
      <c r="O47" s="46"/>
      <c r="P47" s="46"/>
      <c r="Q47" s="46"/>
      <c r="R47" s="46"/>
      <c r="S47" s="46"/>
      <c r="T47" s="46"/>
      <c r="U47" s="46"/>
      <c r="V47" s="46"/>
      <c r="W47" s="46"/>
      <c r="X47" s="46"/>
      <c r="Y47" s="46"/>
      <c r="Z47" s="46"/>
      <c r="AA47" s="46"/>
      <c r="AB47" s="46"/>
      <c r="AC47" s="46"/>
      <c r="AD47" s="44" t="s">
        <v>125</v>
      </c>
    </row>
    <row r="48" spans="2:30" ht="15" x14ac:dyDescent="0.25">
      <c r="B48" t="s">
        <v>7</v>
      </c>
      <c r="C48" s="42" t="s">
        <v>82</v>
      </c>
      <c r="D48" s="42" t="s">
        <v>82</v>
      </c>
      <c r="E48" t="s">
        <v>83</v>
      </c>
      <c r="F48" t="s">
        <v>99</v>
      </c>
      <c r="G48" t="s">
        <v>61</v>
      </c>
      <c r="H48">
        <v>0</v>
      </c>
      <c r="I48" t="s">
        <v>80</v>
      </c>
      <c r="J48" t="s">
        <v>125</v>
      </c>
      <c r="K48" s="47"/>
      <c r="L48" s="47"/>
      <c r="M48" s="47"/>
      <c r="N48" s="47"/>
      <c r="O48" s="47"/>
      <c r="P48" s="47"/>
      <c r="Q48" s="47"/>
      <c r="R48" s="47"/>
      <c r="S48" s="47"/>
      <c r="T48" s="47"/>
      <c r="U48" s="47"/>
      <c r="V48" s="47"/>
      <c r="W48" s="47"/>
      <c r="X48" s="47"/>
      <c r="Y48" s="47"/>
      <c r="Z48" s="47"/>
      <c r="AA48" s="47"/>
      <c r="AB48" s="47"/>
      <c r="AC48" s="47"/>
      <c r="AD48" s="44" t="s">
        <v>125</v>
      </c>
    </row>
    <row r="49" spans="2:30" ht="15" x14ac:dyDescent="0.25">
      <c r="B49" t="s">
        <v>7</v>
      </c>
      <c r="C49" s="42" t="s">
        <v>82</v>
      </c>
      <c r="D49" s="42" t="s">
        <v>82</v>
      </c>
      <c r="E49" t="s">
        <v>83</v>
      </c>
      <c r="F49" t="s">
        <v>99</v>
      </c>
      <c r="G49" t="s">
        <v>62</v>
      </c>
      <c r="H49">
        <v>0</v>
      </c>
      <c r="I49" t="s">
        <v>80</v>
      </c>
      <c r="J49" t="s">
        <v>125</v>
      </c>
      <c r="K49" s="47"/>
      <c r="L49" s="47"/>
      <c r="M49" s="47"/>
      <c r="N49" s="47"/>
      <c r="O49" s="47"/>
      <c r="P49" s="47"/>
      <c r="Q49" s="47"/>
      <c r="R49" s="47"/>
      <c r="S49" s="47"/>
      <c r="T49" s="47"/>
      <c r="U49" s="47"/>
      <c r="V49" s="47"/>
      <c r="W49" s="47"/>
      <c r="X49" s="47"/>
      <c r="Y49" s="47"/>
      <c r="Z49" s="47"/>
      <c r="AA49" s="47"/>
      <c r="AB49" s="47"/>
      <c r="AC49" s="47"/>
      <c r="AD49" s="44" t="s">
        <v>125</v>
      </c>
    </row>
    <row r="50" spans="2:30" ht="15" x14ac:dyDescent="0.25">
      <c r="B50" t="s">
        <v>7</v>
      </c>
      <c r="C50" s="42" t="s">
        <v>82</v>
      </c>
      <c r="D50" s="42" t="s">
        <v>82</v>
      </c>
      <c r="E50" t="s">
        <v>83</v>
      </c>
      <c r="F50" t="s">
        <v>99</v>
      </c>
      <c r="G50" t="s">
        <v>63</v>
      </c>
      <c r="H50" t="s">
        <v>93</v>
      </c>
      <c r="I50" t="s">
        <v>80</v>
      </c>
      <c r="J50" t="s">
        <v>125</v>
      </c>
      <c r="K50" s="46"/>
      <c r="L50" s="46"/>
      <c r="M50" s="46"/>
      <c r="N50" s="46"/>
      <c r="O50" s="46"/>
      <c r="P50" s="46"/>
      <c r="Q50" s="46"/>
      <c r="R50" s="46"/>
      <c r="S50" s="46"/>
      <c r="T50" s="46"/>
      <c r="U50" s="46"/>
      <c r="V50" s="46"/>
      <c r="W50" s="46"/>
      <c r="X50" s="46"/>
      <c r="Y50" s="46"/>
      <c r="Z50" s="46"/>
      <c r="AA50" s="46"/>
      <c r="AB50" s="46"/>
      <c r="AC50" s="46"/>
      <c r="AD50" s="44" t="s">
        <v>125</v>
      </c>
    </row>
    <row r="51" spans="2:30" ht="15" x14ac:dyDescent="0.25">
      <c r="B51" t="s">
        <v>7</v>
      </c>
      <c r="C51" s="42" t="s">
        <v>82</v>
      </c>
      <c r="D51" s="42" t="s">
        <v>82</v>
      </c>
      <c r="E51" t="s">
        <v>83</v>
      </c>
      <c r="F51" t="s">
        <v>99</v>
      </c>
      <c r="G51" t="s">
        <v>64</v>
      </c>
      <c r="H51" t="s">
        <v>94</v>
      </c>
      <c r="I51" t="s">
        <v>80</v>
      </c>
      <c r="J51" t="s">
        <v>125</v>
      </c>
      <c r="K51" s="46"/>
      <c r="L51" s="46"/>
      <c r="M51" s="46"/>
      <c r="N51" s="46"/>
      <c r="O51" s="46"/>
      <c r="P51" s="46"/>
      <c r="Q51" s="46"/>
      <c r="R51" s="46"/>
      <c r="S51" s="46"/>
      <c r="T51" s="46"/>
      <c r="U51" s="46"/>
      <c r="V51" s="46"/>
      <c r="W51" s="46"/>
      <c r="X51" s="46"/>
      <c r="Y51" s="46"/>
      <c r="Z51" s="46"/>
      <c r="AA51" s="46"/>
      <c r="AB51" s="46"/>
      <c r="AC51" s="46"/>
      <c r="AD51" s="44" t="s">
        <v>125</v>
      </c>
    </row>
    <row r="52" spans="2:30" ht="15" x14ac:dyDescent="0.25">
      <c r="B52" t="s">
        <v>7</v>
      </c>
      <c r="C52" s="42" t="s">
        <v>82</v>
      </c>
      <c r="D52" s="42" t="s">
        <v>82</v>
      </c>
      <c r="E52" t="s">
        <v>83</v>
      </c>
      <c r="F52" t="s">
        <v>99</v>
      </c>
      <c r="G52" t="s">
        <v>65</v>
      </c>
      <c r="H52" t="s">
        <v>95</v>
      </c>
      <c r="I52" t="s">
        <v>80</v>
      </c>
      <c r="J52" t="s">
        <v>125</v>
      </c>
      <c r="K52" s="46"/>
      <c r="L52" s="46"/>
      <c r="M52" s="46"/>
      <c r="N52" s="46"/>
      <c r="O52" s="46"/>
      <c r="P52" s="46"/>
      <c r="Q52" s="46"/>
      <c r="R52" s="46"/>
      <c r="S52" s="46"/>
      <c r="T52" s="46"/>
      <c r="U52" s="46"/>
      <c r="V52" s="46"/>
      <c r="W52" s="46"/>
      <c r="X52" s="46"/>
      <c r="Y52" s="46"/>
      <c r="Z52" s="46"/>
      <c r="AA52" s="46"/>
      <c r="AB52" s="46"/>
      <c r="AC52" s="46"/>
      <c r="AD52" s="44" t="s">
        <v>125</v>
      </c>
    </row>
    <row r="53" spans="2:30" ht="15" x14ac:dyDescent="0.25">
      <c r="B53" t="s">
        <v>7</v>
      </c>
      <c r="C53" s="42" t="s">
        <v>82</v>
      </c>
      <c r="D53" s="42" t="s">
        <v>82</v>
      </c>
      <c r="E53" t="s">
        <v>83</v>
      </c>
      <c r="F53" t="s">
        <v>99</v>
      </c>
      <c r="G53" t="s">
        <v>66</v>
      </c>
      <c r="H53" t="s">
        <v>96</v>
      </c>
      <c r="I53" t="s">
        <v>80</v>
      </c>
      <c r="J53" t="s">
        <v>125</v>
      </c>
      <c r="K53" s="46"/>
      <c r="L53" s="46"/>
      <c r="M53" s="46"/>
      <c r="N53" s="46"/>
      <c r="O53" s="46"/>
      <c r="P53" s="46"/>
      <c r="Q53" s="46"/>
      <c r="R53" s="46"/>
      <c r="S53" s="46"/>
      <c r="T53" s="46"/>
      <c r="U53" s="46"/>
      <c r="V53" s="46"/>
      <c r="W53" s="46"/>
      <c r="X53" s="46"/>
      <c r="Y53" s="46"/>
      <c r="Z53" s="46"/>
      <c r="AA53" s="46"/>
      <c r="AB53" s="46"/>
      <c r="AC53" s="46"/>
      <c r="AD53" s="44" t="s">
        <v>125</v>
      </c>
    </row>
    <row r="54" spans="2:30" ht="15" x14ac:dyDescent="0.25">
      <c r="B54" t="s">
        <v>7</v>
      </c>
      <c r="C54" s="42" t="s">
        <v>82</v>
      </c>
      <c r="D54" s="42" t="s">
        <v>82</v>
      </c>
      <c r="E54" t="s">
        <v>83</v>
      </c>
      <c r="F54" t="s">
        <v>99</v>
      </c>
      <c r="G54" t="s">
        <v>67</v>
      </c>
      <c r="H54" t="s">
        <v>97</v>
      </c>
      <c r="I54" t="s">
        <v>80</v>
      </c>
      <c r="J54" t="s">
        <v>125</v>
      </c>
      <c r="K54" s="46"/>
      <c r="L54" s="46"/>
      <c r="M54" s="46"/>
      <c r="N54" s="46"/>
      <c r="O54" s="46"/>
      <c r="P54" s="46"/>
      <c r="Q54" s="46"/>
      <c r="R54" s="46"/>
      <c r="S54" s="46"/>
      <c r="T54" s="46"/>
      <c r="U54" s="46"/>
      <c r="V54" s="46"/>
      <c r="W54" s="46"/>
      <c r="X54" s="46"/>
      <c r="Y54" s="46"/>
      <c r="Z54" s="46"/>
      <c r="AA54" s="46"/>
      <c r="AB54" s="46"/>
      <c r="AC54" s="46"/>
      <c r="AD54" s="44" t="s">
        <v>125</v>
      </c>
    </row>
    <row r="55" spans="2:30" ht="15" x14ac:dyDescent="0.25">
      <c r="B55" t="s">
        <v>7</v>
      </c>
      <c r="C55" s="42" t="s">
        <v>82</v>
      </c>
      <c r="D55" s="42" t="s">
        <v>82</v>
      </c>
      <c r="E55" t="s">
        <v>83</v>
      </c>
      <c r="F55" t="s">
        <v>99</v>
      </c>
      <c r="G55" t="s">
        <v>68</v>
      </c>
      <c r="H55" t="s">
        <v>98</v>
      </c>
      <c r="I55" t="s">
        <v>80</v>
      </c>
      <c r="J55" t="s">
        <v>125</v>
      </c>
      <c r="K55" s="46"/>
      <c r="L55" s="46"/>
      <c r="M55" s="46"/>
      <c r="N55" s="46"/>
      <c r="O55" s="46"/>
      <c r="P55" s="46"/>
      <c r="Q55" s="46"/>
      <c r="R55" s="46"/>
      <c r="S55" s="46"/>
      <c r="T55" s="46"/>
      <c r="U55" s="46"/>
      <c r="V55" s="46"/>
      <c r="W55" s="46"/>
      <c r="X55" s="46"/>
      <c r="Y55" s="46"/>
      <c r="Z55" s="46"/>
      <c r="AA55" s="46"/>
      <c r="AB55" s="46"/>
      <c r="AC55" s="46"/>
      <c r="AD55" s="44" t="s">
        <v>125</v>
      </c>
    </row>
    <row r="56" spans="2:30" ht="15" x14ac:dyDescent="0.25">
      <c r="B56" t="s">
        <v>7</v>
      </c>
      <c r="C56" s="42" t="s">
        <v>82</v>
      </c>
      <c r="D56" s="42" t="s">
        <v>82</v>
      </c>
      <c r="E56" t="s">
        <v>83</v>
      </c>
      <c r="F56" t="s">
        <v>99</v>
      </c>
      <c r="G56" t="s">
        <v>69</v>
      </c>
      <c r="H56" t="s">
        <v>26</v>
      </c>
      <c r="I56" t="s">
        <v>80</v>
      </c>
      <c r="J56" t="s">
        <v>125</v>
      </c>
      <c r="K56" s="46"/>
      <c r="L56" s="46"/>
      <c r="M56" s="46"/>
      <c r="N56" s="46"/>
      <c r="O56" s="46"/>
      <c r="P56" s="46"/>
      <c r="Q56" s="46"/>
      <c r="R56" s="46"/>
      <c r="S56" s="46"/>
      <c r="T56" s="46"/>
      <c r="U56" s="46"/>
      <c r="V56" s="46"/>
      <c r="W56" s="46"/>
      <c r="X56" s="46"/>
      <c r="Y56" s="46"/>
      <c r="Z56" s="46"/>
      <c r="AA56" s="46"/>
      <c r="AB56" s="46"/>
      <c r="AC56" s="46"/>
      <c r="AD56" s="44" t="s">
        <v>125</v>
      </c>
    </row>
    <row r="57" spans="2:30" ht="15" x14ac:dyDescent="0.25">
      <c r="B57" t="s">
        <v>7</v>
      </c>
      <c r="C57" s="42" t="s">
        <v>82</v>
      </c>
      <c r="D57" s="42" t="s">
        <v>82</v>
      </c>
      <c r="E57" t="s">
        <v>83</v>
      </c>
      <c r="F57" t="s">
        <v>99</v>
      </c>
      <c r="G57" t="s">
        <v>70</v>
      </c>
      <c r="H57">
        <v>0</v>
      </c>
      <c r="I57" t="s">
        <v>80</v>
      </c>
      <c r="J57" t="s">
        <v>125</v>
      </c>
      <c r="K57" s="46"/>
      <c r="L57" s="46"/>
      <c r="M57" s="46"/>
      <c r="N57" s="46"/>
      <c r="O57" s="46"/>
      <c r="P57" s="46"/>
      <c r="Q57" s="46"/>
      <c r="R57" s="46"/>
      <c r="S57" s="46"/>
      <c r="T57" s="46"/>
      <c r="U57" s="46"/>
      <c r="V57" s="46"/>
      <c r="W57" s="46"/>
      <c r="X57" s="46"/>
      <c r="Y57" s="46"/>
      <c r="Z57" s="46"/>
      <c r="AA57" s="46"/>
      <c r="AB57" s="46"/>
      <c r="AC57" s="46"/>
      <c r="AD57" s="44" t="s">
        <v>125</v>
      </c>
    </row>
    <row r="58" spans="2:30" ht="15" x14ac:dyDescent="0.25">
      <c r="B58" t="s">
        <v>7</v>
      </c>
      <c r="C58" s="42" t="s">
        <v>82</v>
      </c>
      <c r="D58" s="42" t="s">
        <v>82</v>
      </c>
      <c r="E58" t="s">
        <v>83</v>
      </c>
      <c r="F58" t="s">
        <v>99</v>
      </c>
      <c r="G58" t="s">
        <v>71</v>
      </c>
      <c r="H58">
        <v>0</v>
      </c>
      <c r="I58" t="s">
        <v>80</v>
      </c>
      <c r="J58" t="s">
        <v>125</v>
      </c>
      <c r="K58" s="49"/>
      <c r="L58" s="49"/>
      <c r="M58" s="49"/>
      <c r="N58" s="49"/>
      <c r="O58" s="49"/>
      <c r="P58" s="49"/>
      <c r="Q58" s="49"/>
      <c r="R58" s="49"/>
      <c r="S58" s="49"/>
      <c r="T58" s="49"/>
      <c r="U58" s="49"/>
      <c r="V58" s="49"/>
      <c r="W58" s="49"/>
      <c r="X58" s="49"/>
      <c r="Y58" s="49"/>
      <c r="Z58" s="49"/>
      <c r="AA58" s="49"/>
      <c r="AB58" s="49"/>
      <c r="AC58" s="49"/>
      <c r="AD58" s="44" t="s">
        <v>125</v>
      </c>
    </row>
    <row r="59" spans="2:30" ht="15" x14ac:dyDescent="0.25">
      <c r="B59" t="s">
        <v>7</v>
      </c>
      <c r="C59" s="42" t="s">
        <v>82</v>
      </c>
      <c r="D59" s="42" t="s">
        <v>82</v>
      </c>
      <c r="E59" t="s">
        <v>83</v>
      </c>
      <c r="F59" t="s">
        <v>99</v>
      </c>
      <c r="G59" t="s">
        <v>72</v>
      </c>
      <c r="H59">
        <v>0</v>
      </c>
      <c r="I59" t="s">
        <v>80</v>
      </c>
      <c r="J59" t="s">
        <v>125</v>
      </c>
      <c r="K59" s="49"/>
      <c r="L59" s="49"/>
      <c r="M59" s="49"/>
      <c r="N59" s="49"/>
      <c r="O59" s="49"/>
      <c r="P59" s="49"/>
      <c r="Q59" s="49"/>
      <c r="R59" s="49"/>
      <c r="S59" s="49"/>
      <c r="T59" s="49"/>
      <c r="U59" s="49"/>
      <c r="V59" s="49"/>
      <c r="W59" s="49"/>
      <c r="X59" s="49"/>
      <c r="Y59" s="49"/>
      <c r="Z59" s="49"/>
      <c r="AA59" s="49"/>
      <c r="AB59" s="49"/>
      <c r="AC59" s="49"/>
      <c r="AD59" s="44" t="s">
        <v>125</v>
      </c>
    </row>
    <row r="60" spans="2:30" ht="15" x14ac:dyDescent="0.25">
      <c r="B60" t="s">
        <v>7</v>
      </c>
      <c r="C60" s="42" t="s">
        <v>82</v>
      </c>
      <c r="D60" s="42" t="s">
        <v>82</v>
      </c>
      <c r="E60" t="s">
        <v>83</v>
      </c>
      <c r="F60" t="s">
        <v>99</v>
      </c>
      <c r="G60" t="s">
        <v>73</v>
      </c>
      <c r="H60">
        <v>0</v>
      </c>
      <c r="I60" t="s">
        <v>80</v>
      </c>
      <c r="J60" t="s">
        <v>125</v>
      </c>
      <c r="K60" s="50"/>
      <c r="L60" s="50"/>
      <c r="M60" s="50"/>
      <c r="N60" s="50"/>
      <c r="O60" s="50"/>
      <c r="P60" s="50"/>
      <c r="Q60" s="50"/>
      <c r="R60" s="50"/>
      <c r="S60" s="50"/>
      <c r="T60" s="50"/>
      <c r="U60" s="50"/>
      <c r="V60" s="50"/>
      <c r="W60" s="50"/>
      <c r="X60" s="50"/>
      <c r="Y60" s="50"/>
      <c r="Z60" s="50"/>
      <c r="AA60" s="50"/>
      <c r="AB60" s="50"/>
      <c r="AC60" s="50"/>
      <c r="AD60" s="44" t="s">
        <v>125</v>
      </c>
    </row>
    <row r="61" spans="2:30" ht="15" x14ac:dyDescent="0.25">
      <c r="B61" t="s">
        <v>7</v>
      </c>
      <c r="C61" s="42" t="s">
        <v>82</v>
      </c>
      <c r="D61" s="42" t="s">
        <v>82</v>
      </c>
      <c r="E61" t="s">
        <v>83</v>
      </c>
      <c r="F61" t="s">
        <v>99</v>
      </c>
      <c r="G61" t="s">
        <v>74</v>
      </c>
      <c r="H61">
        <v>0</v>
      </c>
      <c r="I61" t="s">
        <v>80</v>
      </c>
      <c r="J61" t="s">
        <v>125</v>
      </c>
      <c r="K61" s="50"/>
      <c r="L61" s="50"/>
      <c r="M61" s="50"/>
      <c r="N61" s="50"/>
      <c r="O61" s="50"/>
      <c r="P61" s="50"/>
      <c r="Q61" s="50"/>
      <c r="R61" s="50"/>
      <c r="S61" s="50"/>
      <c r="T61" s="50"/>
      <c r="U61" s="50"/>
      <c r="V61" s="50"/>
      <c r="W61" s="50"/>
      <c r="X61" s="50"/>
      <c r="Y61" s="50"/>
      <c r="Z61" s="50"/>
      <c r="AA61" s="50"/>
      <c r="AB61" s="50"/>
      <c r="AC61" s="50"/>
      <c r="AD61" s="44" t="s">
        <v>125</v>
      </c>
    </row>
    <row r="62" spans="2:30" ht="15" x14ac:dyDescent="0.25">
      <c r="B62" t="s">
        <v>7</v>
      </c>
      <c r="C62" s="42" t="s">
        <v>82</v>
      </c>
      <c r="D62" s="42" t="s">
        <v>82</v>
      </c>
      <c r="E62" t="s">
        <v>83</v>
      </c>
      <c r="F62" t="s">
        <v>99</v>
      </c>
      <c r="G62" t="s">
        <v>75</v>
      </c>
      <c r="H62" t="s">
        <v>97</v>
      </c>
      <c r="I62" t="s">
        <v>80</v>
      </c>
      <c r="J62" t="s">
        <v>125</v>
      </c>
      <c r="K62" s="46"/>
      <c r="L62" s="46"/>
      <c r="M62" s="46"/>
      <c r="N62" s="46"/>
      <c r="O62" s="46"/>
      <c r="P62" s="46"/>
      <c r="Q62" s="46"/>
      <c r="R62" s="46"/>
      <c r="S62" s="46"/>
      <c r="T62" s="46"/>
      <c r="U62" s="46"/>
      <c r="V62" s="46"/>
      <c r="W62" s="46"/>
      <c r="X62" s="46"/>
      <c r="Y62" s="46"/>
      <c r="Z62" s="46"/>
      <c r="AA62" s="46"/>
      <c r="AB62" s="46"/>
      <c r="AC62" s="46"/>
      <c r="AD62" s="44" t="s">
        <v>125</v>
      </c>
    </row>
    <row r="63" spans="2:30" ht="15" x14ac:dyDescent="0.25">
      <c r="B63" t="s">
        <v>7</v>
      </c>
      <c r="C63" s="42" t="s">
        <v>82</v>
      </c>
      <c r="D63" s="42" t="s">
        <v>82</v>
      </c>
      <c r="E63" t="s">
        <v>83</v>
      </c>
      <c r="F63" t="s">
        <v>99</v>
      </c>
      <c r="G63" t="s">
        <v>76</v>
      </c>
      <c r="H63" t="s">
        <v>98</v>
      </c>
      <c r="I63" t="s">
        <v>80</v>
      </c>
      <c r="J63" t="s">
        <v>125</v>
      </c>
      <c r="K63" s="46"/>
      <c r="L63" s="46"/>
      <c r="M63" s="46"/>
      <c r="N63" s="46"/>
      <c r="O63" s="46"/>
      <c r="P63" s="46"/>
      <c r="Q63" s="46"/>
      <c r="R63" s="46"/>
      <c r="S63" s="46"/>
      <c r="T63" s="46"/>
      <c r="U63" s="46"/>
      <c r="V63" s="46"/>
      <c r="W63" s="46"/>
      <c r="X63" s="46"/>
      <c r="Y63" s="46"/>
      <c r="Z63" s="46"/>
      <c r="AA63" s="46"/>
      <c r="AB63" s="46"/>
      <c r="AC63" s="46"/>
      <c r="AD63" s="44" t="s">
        <v>125</v>
      </c>
    </row>
    <row r="64" spans="2:30" ht="15" x14ac:dyDescent="0.25">
      <c r="B64" t="s">
        <v>7</v>
      </c>
      <c r="C64" s="42" t="s">
        <v>82</v>
      </c>
      <c r="D64" s="42" t="s">
        <v>82</v>
      </c>
      <c r="E64" t="s">
        <v>83</v>
      </c>
      <c r="F64" t="s">
        <v>99</v>
      </c>
      <c r="G64" t="s">
        <v>77</v>
      </c>
      <c r="H64" t="s">
        <v>26</v>
      </c>
      <c r="I64" t="s">
        <v>80</v>
      </c>
      <c r="J64" t="s">
        <v>125</v>
      </c>
      <c r="K64" s="46"/>
      <c r="L64" s="46"/>
      <c r="M64" s="46"/>
      <c r="N64" s="46"/>
      <c r="O64" s="46"/>
      <c r="P64" s="46"/>
      <c r="Q64" s="46"/>
      <c r="R64" s="46"/>
      <c r="S64" s="46"/>
      <c r="T64" s="46"/>
      <c r="U64" s="46"/>
      <c r="V64" s="46"/>
      <c r="W64" s="46"/>
      <c r="X64" s="46"/>
      <c r="Y64" s="46"/>
      <c r="Z64" s="46"/>
      <c r="AA64" s="46"/>
      <c r="AB64" s="46"/>
      <c r="AC64" s="46"/>
      <c r="AD64" s="44" t="s">
        <v>125</v>
      </c>
    </row>
    <row r="65" spans="2:30" ht="15" x14ac:dyDescent="0.25">
      <c r="B65" t="s">
        <v>7</v>
      </c>
      <c r="C65" s="42" t="s">
        <v>82</v>
      </c>
      <c r="D65" s="42" t="s">
        <v>82</v>
      </c>
      <c r="E65" t="s">
        <v>83</v>
      </c>
      <c r="F65" t="s">
        <v>99</v>
      </c>
      <c r="G65" t="s">
        <v>78</v>
      </c>
      <c r="H65">
        <v>0</v>
      </c>
      <c r="I65" t="s">
        <v>80</v>
      </c>
      <c r="J65" t="s">
        <v>125</v>
      </c>
      <c r="K65" s="51"/>
      <c r="L65" s="51"/>
      <c r="M65" s="51"/>
      <c r="N65" s="51"/>
      <c r="O65" s="51"/>
      <c r="P65" s="51"/>
      <c r="Q65" s="51"/>
      <c r="R65" s="51"/>
      <c r="S65" s="51"/>
      <c r="T65" s="51"/>
      <c r="U65" s="51"/>
      <c r="V65" s="51"/>
      <c r="W65" s="51"/>
      <c r="X65" s="51"/>
      <c r="Y65" s="51"/>
      <c r="Z65" s="51"/>
      <c r="AA65" s="51"/>
      <c r="AB65" s="51"/>
      <c r="AC65" s="51"/>
      <c r="AD65" s="44" t="s">
        <v>125</v>
      </c>
    </row>
    <row r="66" spans="2:30" ht="15" x14ac:dyDescent="0.25">
      <c r="B66" t="s">
        <v>7</v>
      </c>
      <c r="C66" s="42" t="s">
        <v>82</v>
      </c>
      <c r="D66" s="42" t="s">
        <v>82</v>
      </c>
      <c r="E66" t="s">
        <v>83</v>
      </c>
      <c r="F66" t="s">
        <v>99</v>
      </c>
      <c r="G66" t="s">
        <v>79</v>
      </c>
      <c r="H66">
        <v>0</v>
      </c>
      <c r="I66" t="s">
        <v>80</v>
      </c>
      <c r="J66" t="s">
        <v>125</v>
      </c>
      <c r="K66" s="47"/>
      <c r="L66" s="47"/>
      <c r="M66" s="47"/>
      <c r="N66" s="47"/>
      <c r="O66" s="47"/>
      <c r="P66" s="47"/>
      <c r="Q66" s="47"/>
      <c r="R66" s="47"/>
      <c r="S66" s="47"/>
      <c r="T66" s="47"/>
      <c r="U66" s="47"/>
      <c r="V66" s="47"/>
      <c r="W66" s="47"/>
      <c r="X66" s="47"/>
      <c r="Y66" s="47"/>
      <c r="Z66" s="47"/>
      <c r="AA66" s="47"/>
      <c r="AB66" s="47"/>
      <c r="AC66" s="47"/>
      <c r="AD66" s="44" t="s">
        <v>125</v>
      </c>
    </row>
    <row r="67" spans="2:30" ht="15" x14ac:dyDescent="0.25">
      <c r="B67" t="s">
        <v>7</v>
      </c>
      <c r="C67" s="42" t="s">
        <v>82</v>
      </c>
      <c r="D67" s="42" t="s">
        <v>82</v>
      </c>
      <c r="E67" t="s">
        <v>83</v>
      </c>
      <c r="F67" t="s">
        <v>100</v>
      </c>
      <c r="G67" t="s">
        <v>47</v>
      </c>
      <c r="H67" t="s">
        <v>85</v>
      </c>
      <c r="I67" t="s">
        <v>80</v>
      </c>
      <c r="J67" t="s">
        <v>125</v>
      </c>
      <c r="K67" s="43"/>
      <c r="L67" s="43"/>
      <c r="M67" s="43"/>
      <c r="N67" s="43"/>
      <c r="O67" s="43"/>
      <c r="P67" s="43"/>
      <c r="Q67" s="43"/>
      <c r="R67" s="43"/>
      <c r="S67" s="43"/>
      <c r="T67" s="43"/>
      <c r="U67" s="43"/>
      <c r="V67" s="43"/>
      <c r="W67" s="43"/>
      <c r="X67" s="43"/>
      <c r="Y67" s="43"/>
      <c r="Z67" s="43"/>
      <c r="AA67" s="43"/>
      <c r="AB67" s="43"/>
      <c r="AC67" s="43"/>
      <c r="AD67" s="44" t="s">
        <v>125</v>
      </c>
    </row>
    <row r="68" spans="2:30" ht="15" x14ac:dyDescent="0.25">
      <c r="B68" t="s">
        <v>7</v>
      </c>
      <c r="C68" s="42" t="s">
        <v>82</v>
      </c>
      <c r="D68" s="42" t="s">
        <v>82</v>
      </c>
      <c r="E68" t="s">
        <v>83</v>
      </c>
      <c r="F68" t="s">
        <v>100</v>
      </c>
      <c r="G68" t="s">
        <v>49</v>
      </c>
      <c r="H68" t="s">
        <v>86</v>
      </c>
      <c r="I68" t="s">
        <v>80</v>
      </c>
      <c r="J68" t="s">
        <v>125</v>
      </c>
      <c r="K68" s="43"/>
      <c r="L68" s="43"/>
      <c r="M68" s="43"/>
      <c r="N68" s="43"/>
      <c r="O68" s="43"/>
      <c r="P68" s="43"/>
      <c r="Q68" s="43"/>
      <c r="R68" s="43"/>
      <c r="S68" s="43"/>
      <c r="T68" s="43"/>
      <c r="U68" s="43"/>
      <c r="V68" s="43"/>
      <c r="W68" s="43"/>
      <c r="X68" s="43"/>
      <c r="Y68" s="43"/>
      <c r="Z68" s="43"/>
      <c r="AA68" s="43"/>
      <c r="AB68" s="43"/>
      <c r="AC68" s="43"/>
      <c r="AD68" s="44" t="s">
        <v>125</v>
      </c>
    </row>
    <row r="69" spans="2:30" ht="15" x14ac:dyDescent="0.25">
      <c r="B69" t="s">
        <v>7</v>
      </c>
      <c r="C69" s="42" t="s">
        <v>82</v>
      </c>
      <c r="D69" s="42" t="s">
        <v>82</v>
      </c>
      <c r="E69" t="s">
        <v>83</v>
      </c>
      <c r="F69" t="s">
        <v>100</v>
      </c>
      <c r="G69" t="s">
        <v>50</v>
      </c>
      <c r="H69">
        <v>0</v>
      </c>
      <c r="I69" t="s">
        <v>80</v>
      </c>
      <c r="J69" t="s">
        <v>125</v>
      </c>
      <c r="K69" s="45"/>
      <c r="L69" s="45"/>
      <c r="M69" s="45"/>
      <c r="N69" s="45"/>
      <c r="O69" s="45"/>
      <c r="P69" s="45"/>
      <c r="Q69" s="45"/>
      <c r="R69" s="45"/>
      <c r="S69" s="45"/>
      <c r="T69" s="45"/>
      <c r="U69" s="45"/>
      <c r="V69" s="45"/>
      <c r="W69" s="45"/>
      <c r="X69" s="45"/>
      <c r="Y69" s="45"/>
      <c r="Z69" s="45"/>
      <c r="AA69" s="45"/>
      <c r="AB69" s="45"/>
      <c r="AC69" s="45"/>
      <c r="AD69" s="44" t="s">
        <v>125</v>
      </c>
    </row>
    <row r="70" spans="2:30" ht="15" x14ac:dyDescent="0.25">
      <c r="B70" t="s">
        <v>7</v>
      </c>
      <c r="C70" s="42" t="s">
        <v>82</v>
      </c>
      <c r="D70" s="42" t="s">
        <v>82</v>
      </c>
      <c r="E70" t="s">
        <v>83</v>
      </c>
      <c r="F70" t="s">
        <v>100</v>
      </c>
      <c r="G70" t="s">
        <v>51</v>
      </c>
      <c r="H70" t="s">
        <v>87</v>
      </c>
      <c r="I70" t="s">
        <v>80</v>
      </c>
      <c r="J70" t="s">
        <v>125</v>
      </c>
      <c r="K70" s="45"/>
      <c r="L70" s="45"/>
      <c r="M70" s="45"/>
      <c r="N70" s="45"/>
      <c r="O70" s="45"/>
      <c r="P70" s="45"/>
      <c r="Q70" s="45"/>
      <c r="R70" s="45"/>
      <c r="S70" s="45"/>
      <c r="T70" s="45"/>
      <c r="U70" s="45"/>
      <c r="V70" s="45"/>
      <c r="W70" s="45"/>
      <c r="X70" s="45"/>
      <c r="Y70" s="45"/>
      <c r="Z70" s="45"/>
      <c r="AA70" s="45"/>
      <c r="AB70" s="45"/>
      <c r="AC70" s="45"/>
      <c r="AD70" s="44" t="s">
        <v>125</v>
      </c>
    </row>
    <row r="71" spans="2:30" ht="15" x14ac:dyDescent="0.25">
      <c r="B71" t="s">
        <v>7</v>
      </c>
      <c r="C71" s="42" t="s">
        <v>82</v>
      </c>
      <c r="D71" s="42" t="s">
        <v>82</v>
      </c>
      <c r="E71" t="s">
        <v>83</v>
      </c>
      <c r="F71" t="s">
        <v>100</v>
      </c>
      <c r="G71" t="s">
        <v>52</v>
      </c>
      <c r="H71" t="s">
        <v>88</v>
      </c>
      <c r="I71" t="s">
        <v>80</v>
      </c>
      <c r="J71" t="s">
        <v>125</v>
      </c>
      <c r="K71" s="46"/>
      <c r="L71" s="46"/>
      <c r="M71" s="46"/>
      <c r="N71" s="46"/>
      <c r="O71" s="46"/>
      <c r="P71" s="46"/>
      <c r="Q71" s="46"/>
      <c r="R71" s="46"/>
      <c r="S71" s="46"/>
      <c r="T71" s="46"/>
      <c r="U71" s="46"/>
      <c r="V71" s="46"/>
      <c r="W71" s="46"/>
      <c r="X71" s="46"/>
      <c r="Y71" s="46"/>
      <c r="Z71" s="46"/>
      <c r="AA71" s="46"/>
      <c r="AB71" s="46"/>
      <c r="AC71" s="46"/>
      <c r="AD71" s="44" t="s">
        <v>125</v>
      </c>
    </row>
    <row r="72" spans="2:30" ht="15" x14ac:dyDescent="0.25">
      <c r="B72" t="s">
        <v>7</v>
      </c>
      <c r="C72" s="42" t="s">
        <v>82</v>
      </c>
      <c r="D72" s="42" t="s">
        <v>82</v>
      </c>
      <c r="E72" t="s">
        <v>83</v>
      </c>
      <c r="F72" t="s">
        <v>100</v>
      </c>
      <c r="G72" t="s">
        <v>53</v>
      </c>
      <c r="H72">
        <v>0</v>
      </c>
      <c r="I72" t="s">
        <v>80</v>
      </c>
      <c r="J72" t="s">
        <v>125</v>
      </c>
      <c r="K72" s="47"/>
      <c r="L72" s="47"/>
      <c r="M72" s="47"/>
      <c r="N72" s="47"/>
      <c r="O72" s="47"/>
      <c r="P72" s="47"/>
      <c r="Q72" s="47"/>
      <c r="R72" s="47"/>
      <c r="S72" s="47"/>
      <c r="T72" s="47"/>
      <c r="U72" s="47"/>
      <c r="V72" s="47"/>
      <c r="W72" s="47"/>
      <c r="X72" s="47"/>
      <c r="Y72" s="47"/>
      <c r="Z72" s="47"/>
      <c r="AA72" s="47"/>
      <c r="AB72" s="47"/>
      <c r="AC72" s="47"/>
      <c r="AD72" s="44" t="s">
        <v>125</v>
      </c>
    </row>
    <row r="73" spans="2:30" ht="15" x14ac:dyDescent="0.25">
      <c r="B73" t="s">
        <v>7</v>
      </c>
      <c r="C73" s="42" t="s">
        <v>82</v>
      </c>
      <c r="D73" s="42" t="s">
        <v>82</v>
      </c>
      <c r="E73" t="s">
        <v>83</v>
      </c>
      <c r="F73" t="s">
        <v>100</v>
      </c>
      <c r="G73" t="s">
        <v>54</v>
      </c>
      <c r="H73" t="s">
        <v>89</v>
      </c>
      <c r="I73" t="s">
        <v>80</v>
      </c>
      <c r="J73" t="s">
        <v>125</v>
      </c>
      <c r="K73" s="46"/>
      <c r="L73" s="46"/>
      <c r="M73" s="46"/>
      <c r="N73" s="46"/>
      <c r="O73" s="46"/>
      <c r="P73" s="46"/>
      <c r="Q73" s="46"/>
      <c r="R73" s="46"/>
      <c r="S73" s="46"/>
      <c r="T73" s="46"/>
      <c r="U73" s="46"/>
      <c r="V73" s="46"/>
      <c r="W73" s="46"/>
      <c r="X73" s="46"/>
      <c r="Y73" s="46"/>
      <c r="Z73" s="46"/>
      <c r="AA73" s="46"/>
      <c r="AB73" s="46"/>
      <c r="AC73" s="46"/>
      <c r="AD73" s="44" t="s">
        <v>125</v>
      </c>
    </row>
    <row r="74" spans="2:30" ht="15" x14ac:dyDescent="0.25">
      <c r="B74" t="s">
        <v>7</v>
      </c>
      <c r="C74" s="42" t="s">
        <v>82</v>
      </c>
      <c r="D74" s="42" t="s">
        <v>82</v>
      </c>
      <c r="E74" t="s">
        <v>83</v>
      </c>
      <c r="F74" t="s">
        <v>100</v>
      </c>
      <c r="G74" t="s">
        <v>55</v>
      </c>
      <c r="H74">
        <v>0</v>
      </c>
      <c r="I74" t="s">
        <v>80</v>
      </c>
      <c r="J74" t="s">
        <v>125</v>
      </c>
      <c r="K74" s="48"/>
      <c r="L74" s="48"/>
      <c r="M74" s="48"/>
      <c r="N74" s="48"/>
      <c r="O74" s="48"/>
      <c r="P74" s="48"/>
      <c r="Q74" s="48"/>
      <c r="R74" s="48"/>
      <c r="S74" s="48"/>
      <c r="T74" s="48"/>
      <c r="U74" s="48"/>
      <c r="V74" s="48"/>
      <c r="W74" s="48"/>
      <c r="X74" s="48"/>
      <c r="Y74" s="48"/>
      <c r="Z74" s="48"/>
      <c r="AA74" s="48"/>
      <c r="AB74" s="48"/>
      <c r="AC74" s="48"/>
      <c r="AD74" s="44" t="s">
        <v>125</v>
      </c>
    </row>
    <row r="75" spans="2:30" ht="15" x14ac:dyDescent="0.25">
      <c r="B75" t="s">
        <v>7</v>
      </c>
      <c r="C75" s="42" t="s">
        <v>82</v>
      </c>
      <c r="D75" s="42" t="s">
        <v>82</v>
      </c>
      <c r="E75" t="s">
        <v>83</v>
      </c>
      <c r="F75" t="s">
        <v>100</v>
      </c>
      <c r="G75" t="s">
        <v>56</v>
      </c>
      <c r="H75">
        <v>0</v>
      </c>
      <c r="I75" t="s">
        <v>80</v>
      </c>
      <c r="J75" t="s">
        <v>125</v>
      </c>
      <c r="K75" s="48"/>
      <c r="L75" s="48"/>
      <c r="M75" s="48"/>
      <c r="N75" s="48"/>
      <c r="O75" s="48"/>
      <c r="P75" s="48"/>
      <c r="Q75" s="48"/>
      <c r="R75" s="48"/>
      <c r="S75" s="48"/>
      <c r="T75" s="48"/>
      <c r="U75" s="48"/>
      <c r="V75" s="48"/>
      <c r="W75" s="48"/>
      <c r="X75" s="48"/>
      <c r="Y75" s="48"/>
      <c r="Z75" s="48"/>
      <c r="AA75" s="48"/>
      <c r="AB75" s="48"/>
      <c r="AC75" s="48"/>
      <c r="AD75" s="44" t="s">
        <v>125</v>
      </c>
    </row>
    <row r="76" spans="2:30" ht="15" x14ac:dyDescent="0.25">
      <c r="B76" t="s">
        <v>7</v>
      </c>
      <c r="C76" s="42" t="s">
        <v>82</v>
      </c>
      <c r="D76" s="42" t="s">
        <v>82</v>
      </c>
      <c r="E76" t="s">
        <v>83</v>
      </c>
      <c r="F76" t="s">
        <v>100</v>
      </c>
      <c r="G76" t="s">
        <v>57</v>
      </c>
      <c r="H76" t="s">
        <v>90</v>
      </c>
      <c r="I76" t="s">
        <v>80</v>
      </c>
      <c r="J76" t="s">
        <v>125</v>
      </c>
      <c r="K76" s="46"/>
      <c r="L76" s="46"/>
      <c r="M76" s="46"/>
      <c r="N76" s="46"/>
      <c r="O76" s="46"/>
      <c r="P76" s="46"/>
      <c r="Q76" s="46"/>
      <c r="R76" s="46"/>
      <c r="S76" s="46"/>
      <c r="T76" s="46"/>
      <c r="U76" s="46"/>
      <c r="V76" s="46"/>
      <c r="W76" s="46"/>
      <c r="X76" s="46"/>
      <c r="Y76" s="46"/>
      <c r="Z76" s="46"/>
      <c r="AA76" s="46"/>
      <c r="AB76" s="46"/>
      <c r="AC76" s="46"/>
      <c r="AD76" s="44" t="s">
        <v>125</v>
      </c>
    </row>
    <row r="77" spans="2:30" ht="15" x14ac:dyDescent="0.25">
      <c r="B77" t="s">
        <v>7</v>
      </c>
      <c r="C77" s="42" t="s">
        <v>82</v>
      </c>
      <c r="D77" s="42" t="s">
        <v>82</v>
      </c>
      <c r="E77" t="s">
        <v>83</v>
      </c>
      <c r="F77" t="s">
        <v>100</v>
      </c>
      <c r="G77" t="s">
        <v>58</v>
      </c>
      <c r="H77" t="s">
        <v>91</v>
      </c>
      <c r="I77" t="s">
        <v>80</v>
      </c>
      <c r="J77" t="s">
        <v>125</v>
      </c>
      <c r="K77" s="46"/>
      <c r="L77" s="46"/>
      <c r="M77" s="46"/>
      <c r="N77" s="46"/>
      <c r="O77" s="46"/>
      <c r="P77" s="46"/>
      <c r="Q77" s="46"/>
      <c r="R77" s="46"/>
      <c r="S77" s="46"/>
      <c r="T77" s="46"/>
      <c r="U77" s="46"/>
      <c r="V77" s="46"/>
      <c r="W77" s="46"/>
      <c r="X77" s="46"/>
      <c r="Y77" s="46"/>
      <c r="Z77" s="46"/>
      <c r="AA77" s="46"/>
      <c r="AB77" s="46"/>
      <c r="AC77" s="46"/>
      <c r="AD77" s="44" t="s">
        <v>125</v>
      </c>
    </row>
    <row r="78" spans="2:30" ht="15" x14ac:dyDescent="0.25">
      <c r="B78" t="s">
        <v>7</v>
      </c>
      <c r="C78" s="42" t="s">
        <v>82</v>
      </c>
      <c r="D78" s="42" t="s">
        <v>82</v>
      </c>
      <c r="E78" t="s">
        <v>83</v>
      </c>
      <c r="F78" t="s">
        <v>100</v>
      </c>
      <c r="G78" t="s">
        <v>59</v>
      </c>
      <c r="H78" t="s">
        <v>92</v>
      </c>
      <c r="I78" t="s">
        <v>80</v>
      </c>
      <c r="J78" t="s">
        <v>125</v>
      </c>
      <c r="K78" s="46"/>
      <c r="L78" s="46"/>
      <c r="M78" s="46"/>
      <c r="N78" s="46"/>
      <c r="O78" s="46"/>
      <c r="P78" s="46"/>
      <c r="Q78" s="46"/>
      <c r="R78" s="46"/>
      <c r="S78" s="46"/>
      <c r="T78" s="46"/>
      <c r="U78" s="46"/>
      <c r="V78" s="46"/>
      <c r="W78" s="46"/>
      <c r="X78" s="46"/>
      <c r="Y78" s="46"/>
      <c r="Z78" s="46"/>
      <c r="AA78" s="46"/>
      <c r="AB78" s="46"/>
      <c r="AC78" s="46"/>
      <c r="AD78" s="44" t="s">
        <v>125</v>
      </c>
    </row>
    <row r="79" spans="2:30" ht="15" x14ac:dyDescent="0.25">
      <c r="B79" t="s">
        <v>7</v>
      </c>
      <c r="C79" s="42" t="s">
        <v>82</v>
      </c>
      <c r="D79" s="42" t="s">
        <v>82</v>
      </c>
      <c r="E79" t="s">
        <v>83</v>
      </c>
      <c r="F79" t="s">
        <v>100</v>
      </c>
      <c r="G79" t="s">
        <v>60</v>
      </c>
      <c r="H79">
        <v>0</v>
      </c>
      <c r="I79" t="s">
        <v>80</v>
      </c>
      <c r="J79" t="s">
        <v>125</v>
      </c>
      <c r="K79" s="46"/>
      <c r="L79" s="46"/>
      <c r="M79" s="46"/>
      <c r="N79" s="46"/>
      <c r="O79" s="46"/>
      <c r="P79" s="46"/>
      <c r="Q79" s="46"/>
      <c r="R79" s="46"/>
      <c r="S79" s="46"/>
      <c r="T79" s="46"/>
      <c r="U79" s="46"/>
      <c r="V79" s="46"/>
      <c r="W79" s="46"/>
      <c r="X79" s="46"/>
      <c r="Y79" s="46"/>
      <c r="Z79" s="46"/>
      <c r="AA79" s="46"/>
      <c r="AB79" s="46"/>
      <c r="AC79" s="46"/>
      <c r="AD79" s="44" t="s">
        <v>125</v>
      </c>
    </row>
    <row r="80" spans="2:30" ht="15" x14ac:dyDescent="0.25">
      <c r="B80" t="s">
        <v>7</v>
      </c>
      <c r="C80" s="42" t="s">
        <v>82</v>
      </c>
      <c r="D80" s="42" t="s">
        <v>82</v>
      </c>
      <c r="E80" t="s">
        <v>83</v>
      </c>
      <c r="F80" t="s">
        <v>100</v>
      </c>
      <c r="G80" t="s">
        <v>61</v>
      </c>
      <c r="H80">
        <v>0</v>
      </c>
      <c r="I80" t="s">
        <v>80</v>
      </c>
      <c r="J80" t="s">
        <v>125</v>
      </c>
      <c r="K80" s="47"/>
      <c r="L80" s="47"/>
      <c r="M80" s="47"/>
      <c r="N80" s="47"/>
      <c r="O80" s="47"/>
      <c r="P80" s="47"/>
      <c r="Q80" s="47"/>
      <c r="R80" s="47"/>
      <c r="S80" s="47"/>
      <c r="T80" s="47"/>
      <c r="U80" s="47"/>
      <c r="V80" s="47"/>
      <c r="W80" s="47"/>
      <c r="X80" s="47"/>
      <c r="Y80" s="47"/>
      <c r="Z80" s="47"/>
      <c r="AA80" s="47"/>
      <c r="AB80" s="47"/>
      <c r="AC80" s="47"/>
      <c r="AD80" s="44" t="s">
        <v>125</v>
      </c>
    </row>
    <row r="81" spans="2:30" ht="15" x14ac:dyDescent="0.25">
      <c r="B81" t="s">
        <v>7</v>
      </c>
      <c r="C81" s="42" t="s">
        <v>82</v>
      </c>
      <c r="D81" s="42" t="s">
        <v>82</v>
      </c>
      <c r="E81" t="s">
        <v>83</v>
      </c>
      <c r="F81" t="s">
        <v>100</v>
      </c>
      <c r="G81" t="s">
        <v>62</v>
      </c>
      <c r="H81">
        <v>0</v>
      </c>
      <c r="I81" t="s">
        <v>80</v>
      </c>
      <c r="J81" t="s">
        <v>125</v>
      </c>
      <c r="K81" s="47"/>
      <c r="L81" s="47"/>
      <c r="M81" s="47"/>
      <c r="N81" s="47"/>
      <c r="O81" s="47"/>
      <c r="P81" s="47"/>
      <c r="Q81" s="47"/>
      <c r="R81" s="47"/>
      <c r="S81" s="47"/>
      <c r="T81" s="47"/>
      <c r="U81" s="47"/>
      <c r="V81" s="47"/>
      <c r="W81" s="47"/>
      <c r="X81" s="47"/>
      <c r="Y81" s="47"/>
      <c r="Z81" s="47"/>
      <c r="AA81" s="47"/>
      <c r="AB81" s="47"/>
      <c r="AC81" s="47"/>
      <c r="AD81" s="44" t="s">
        <v>125</v>
      </c>
    </row>
    <row r="82" spans="2:30" ht="15" x14ac:dyDescent="0.25">
      <c r="B82" t="s">
        <v>7</v>
      </c>
      <c r="C82" s="42" t="s">
        <v>82</v>
      </c>
      <c r="D82" s="42" t="s">
        <v>82</v>
      </c>
      <c r="E82" t="s">
        <v>83</v>
      </c>
      <c r="F82" t="s">
        <v>100</v>
      </c>
      <c r="G82" t="s">
        <v>63</v>
      </c>
      <c r="H82" t="s">
        <v>93</v>
      </c>
      <c r="I82" t="s">
        <v>80</v>
      </c>
      <c r="J82" t="s">
        <v>125</v>
      </c>
      <c r="K82" s="46"/>
      <c r="L82" s="46"/>
      <c r="M82" s="46"/>
      <c r="N82" s="46"/>
      <c r="O82" s="46"/>
      <c r="P82" s="46"/>
      <c r="Q82" s="46"/>
      <c r="R82" s="46"/>
      <c r="S82" s="46"/>
      <c r="T82" s="46"/>
      <c r="U82" s="46"/>
      <c r="V82" s="46"/>
      <c r="W82" s="46"/>
      <c r="X82" s="46"/>
      <c r="Y82" s="46"/>
      <c r="Z82" s="46"/>
      <c r="AA82" s="46"/>
      <c r="AB82" s="46"/>
      <c r="AC82" s="46"/>
      <c r="AD82" s="44" t="s">
        <v>125</v>
      </c>
    </row>
    <row r="83" spans="2:30" ht="15" x14ac:dyDescent="0.25">
      <c r="B83" t="s">
        <v>7</v>
      </c>
      <c r="C83" s="42" t="s">
        <v>82</v>
      </c>
      <c r="D83" s="42" t="s">
        <v>82</v>
      </c>
      <c r="E83" t="s">
        <v>83</v>
      </c>
      <c r="F83" t="s">
        <v>100</v>
      </c>
      <c r="G83" t="s">
        <v>64</v>
      </c>
      <c r="H83" t="s">
        <v>94</v>
      </c>
      <c r="I83" t="s">
        <v>80</v>
      </c>
      <c r="J83" t="s">
        <v>125</v>
      </c>
      <c r="K83" s="46"/>
      <c r="L83" s="46"/>
      <c r="M83" s="46"/>
      <c r="N83" s="46"/>
      <c r="O83" s="46"/>
      <c r="P83" s="46"/>
      <c r="Q83" s="46"/>
      <c r="R83" s="46"/>
      <c r="S83" s="46"/>
      <c r="T83" s="46"/>
      <c r="U83" s="46"/>
      <c r="V83" s="46"/>
      <c r="W83" s="46"/>
      <c r="X83" s="46"/>
      <c r="Y83" s="46"/>
      <c r="Z83" s="46"/>
      <c r="AA83" s="46"/>
      <c r="AB83" s="46"/>
      <c r="AC83" s="46"/>
      <c r="AD83" s="44" t="s">
        <v>125</v>
      </c>
    </row>
    <row r="84" spans="2:30" ht="15" x14ac:dyDescent="0.25">
      <c r="B84" t="s">
        <v>7</v>
      </c>
      <c r="C84" s="42" t="s">
        <v>82</v>
      </c>
      <c r="D84" s="42" t="s">
        <v>82</v>
      </c>
      <c r="E84" t="s">
        <v>83</v>
      </c>
      <c r="F84" t="s">
        <v>100</v>
      </c>
      <c r="G84" t="s">
        <v>65</v>
      </c>
      <c r="H84" t="s">
        <v>95</v>
      </c>
      <c r="I84" t="s">
        <v>80</v>
      </c>
      <c r="J84" t="s">
        <v>125</v>
      </c>
      <c r="K84" s="46"/>
      <c r="L84" s="46"/>
      <c r="M84" s="46"/>
      <c r="N84" s="46"/>
      <c r="O84" s="46"/>
      <c r="P84" s="46"/>
      <c r="Q84" s="46"/>
      <c r="R84" s="46"/>
      <c r="S84" s="46"/>
      <c r="T84" s="46"/>
      <c r="U84" s="46"/>
      <c r="V84" s="46"/>
      <c r="W84" s="46"/>
      <c r="X84" s="46"/>
      <c r="Y84" s="46"/>
      <c r="Z84" s="46"/>
      <c r="AA84" s="46"/>
      <c r="AB84" s="46"/>
      <c r="AC84" s="46"/>
      <c r="AD84" s="44" t="s">
        <v>125</v>
      </c>
    </row>
    <row r="85" spans="2:30" ht="15" x14ac:dyDescent="0.25">
      <c r="B85" t="s">
        <v>7</v>
      </c>
      <c r="C85" s="42" t="s">
        <v>82</v>
      </c>
      <c r="D85" s="42" t="s">
        <v>82</v>
      </c>
      <c r="E85" t="s">
        <v>83</v>
      </c>
      <c r="F85" t="s">
        <v>100</v>
      </c>
      <c r="G85" t="s">
        <v>66</v>
      </c>
      <c r="H85" t="s">
        <v>96</v>
      </c>
      <c r="I85" t="s">
        <v>80</v>
      </c>
      <c r="J85" t="s">
        <v>125</v>
      </c>
      <c r="K85" s="46"/>
      <c r="L85" s="46"/>
      <c r="M85" s="46"/>
      <c r="N85" s="46"/>
      <c r="O85" s="46"/>
      <c r="P85" s="46"/>
      <c r="Q85" s="46"/>
      <c r="R85" s="46"/>
      <c r="S85" s="46"/>
      <c r="T85" s="46"/>
      <c r="U85" s="46"/>
      <c r="V85" s="46"/>
      <c r="W85" s="46"/>
      <c r="X85" s="46"/>
      <c r="Y85" s="46"/>
      <c r="Z85" s="46"/>
      <c r="AA85" s="46"/>
      <c r="AB85" s="46"/>
      <c r="AC85" s="46"/>
      <c r="AD85" s="44" t="s">
        <v>125</v>
      </c>
    </row>
    <row r="86" spans="2:30" ht="15" x14ac:dyDescent="0.25">
      <c r="B86" t="s">
        <v>7</v>
      </c>
      <c r="C86" s="42" t="s">
        <v>82</v>
      </c>
      <c r="D86" s="42" t="s">
        <v>82</v>
      </c>
      <c r="E86" t="s">
        <v>83</v>
      </c>
      <c r="F86" t="s">
        <v>100</v>
      </c>
      <c r="G86" t="s">
        <v>67</v>
      </c>
      <c r="H86" t="s">
        <v>97</v>
      </c>
      <c r="I86" t="s">
        <v>80</v>
      </c>
      <c r="J86" t="s">
        <v>125</v>
      </c>
      <c r="K86" s="46"/>
      <c r="L86" s="46"/>
      <c r="M86" s="46"/>
      <c r="N86" s="46"/>
      <c r="O86" s="46"/>
      <c r="P86" s="46"/>
      <c r="Q86" s="46"/>
      <c r="R86" s="46"/>
      <c r="S86" s="46"/>
      <c r="T86" s="46"/>
      <c r="U86" s="46"/>
      <c r="V86" s="46"/>
      <c r="W86" s="46"/>
      <c r="X86" s="46"/>
      <c r="Y86" s="46"/>
      <c r="Z86" s="46"/>
      <c r="AA86" s="46"/>
      <c r="AB86" s="46"/>
      <c r="AC86" s="46"/>
      <c r="AD86" s="44" t="s">
        <v>125</v>
      </c>
    </row>
    <row r="87" spans="2:30" ht="15" x14ac:dyDescent="0.25">
      <c r="B87" t="s">
        <v>7</v>
      </c>
      <c r="C87" s="42" t="s">
        <v>82</v>
      </c>
      <c r="D87" s="42" t="s">
        <v>82</v>
      </c>
      <c r="E87" t="s">
        <v>83</v>
      </c>
      <c r="F87" t="s">
        <v>100</v>
      </c>
      <c r="G87" t="s">
        <v>68</v>
      </c>
      <c r="H87" t="s">
        <v>98</v>
      </c>
      <c r="I87" t="s">
        <v>80</v>
      </c>
      <c r="J87" t="s">
        <v>125</v>
      </c>
      <c r="K87" s="46"/>
      <c r="L87" s="46"/>
      <c r="M87" s="46"/>
      <c r="N87" s="46"/>
      <c r="O87" s="46"/>
      <c r="P87" s="46"/>
      <c r="Q87" s="46"/>
      <c r="R87" s="46"/>
      <c r="S87" s="46"/>
      <c r="T87" s="46"/>
      <c r="U87" s="46"/>
      <c r="V87" s="46"/>
      <c r="W87" s="46"/>
      <c r="X87" s="46"/>
      <c r="Y87" s="46"/>
      <c r="Z87" s="46"/>
      <c r="AA87" s="46"/>
      <c r="AB87" s="46"/>
      <c r="AC87" s="46"/>
      <c r="AD87" s="44" t="s">
        <v>125</v>
      </c>
    </row>
    <row r="88" spans="2:30" ht="15" x14ac:dyDescent="0.25">
      <c r="B88" t="s">
        <v>7</v>
      </c>
      <c r="C88" s="42" t="s">
        <v>82</v>
      </c>
      <c r="D88" s="42" t="s">
        <v>82</v>
      </c>
      <c r="E88" t="s">
        <v>83</v>
      </c>
      <c r="F88" t="s">
        <v>100</v>
      </c>
      <c r="G88" t="s">
        <v>69</v>
      </c>
      <c r="H88" t="s">
        <v>26</v>
      </c>
      <c r="I88" t="s">
        <v>80</v>
      </c>
      <c r="J88" t="s">
        <v>125</v>
      </c>
      <c r="K88" s="46"/>
      <c r="L88" s="46"/>
      <c r="M88" s="46"/>
      <c r="N88" s="46"/>
      <c r="O88" s="46"/>
      <c r="P88" s="46"/>
      <c r="Q88" s="46"/>
      <c r="R88" s="46"/>
      <c r="S88" s="46"/>
      <c r="T88" s="46"/>
      <c r="U88" s="46"/>
      <c r="V88" s="46"/>
      <c r="W88" s="46"/>
      <c r="X88" s="46"/>
      <c r="Y88" s="46"/>
      <c r="Z88" s="46"/>
      <c r="AA88" s="46"/>
      <c r="AB88" s="46"/>
      <c r="AC88" s="46"/>
      <c r="AD88" s="44" t="s">
        <v>125</v>
      </c>
    </row>
    <row r="89" spans="2:30" ht="15" x14ac:dyDescent="0.25">
      <c r="B89" t="s">
        <v>7</v>
      </c>
      <c r="C89" s="42" t="s">
        <v>82</v>
      </c>
      <c r="D89" s="42" t="s">
        <v>82</v>
      </c>
      <c r="E89" t="s">
        <v>83</v>
      </c>
      <c r="F89" t="s">
        <v>100</v>
      </c>
      <c r="G89" t="s">
        <v>70</v>
      </c>
      <c r="H89">
        <v>0</v>
      </c>
      <c r="I89" t="s">
        <v>80</v>
      </c>
      <c r="J89" t="s">
        <v>125</v>
      </c>
      <c r="K89" s="46"/>
      <c r="L89" s="46"/>
      <c r="M89" s="46"/>
      <c r="N89" s="46"/>
      <c r="O89" s="46"/>
      <c r="P89" s="46"/>
      <c r="Q89" s="46"/>
      <c r="R89" s="46"/>
      <c r="S89" s="46"/>
      <c r="T89" s="46"/>
      <c r="U89" s="46"/>
      <c r="V89" s="46"/>
      <c r="W89" s="46"/>
      <c r="X89" s="46"/>
      <c r="Y89" s="46"/>
      <c r="Z89" s="46"/>
      <c r="AA89" s="46"/>
      <c r="AB89" s="46"/>
      <c r="AC89" s="46"/>
      <c r="AD89" s="44" t="s">
        <v>125</v>
      </c>
    </row>
    <row r="90" spans="2:30" ht="15" x14ac:dyDescent="0.25">
      <c r="B90" t="s">
        <v>7</v>
      </c>
      <c r="C90" s="42" t="s">
        <v>82</v>
      </c>
      <c r="D90" s="42" t="s">
        <v>82</v>
      </c>
      <c r="E90" t="s">
        <v>83</v>
      </c>
      <c r="F90" t="s">
        <v>100</v>
      </c>
      <c r="G90" t="s">
        <v>71</v>
      </c>
      <c r="H90">
        <v>0</v>
      </c>
      <c r="I90" t="s">
        <v>80</v>
      </c>
      <c r="J90" t="s">
        <v>125</v>
      </c>
      <c r="K90" s="49"/>
      <c r="L90" s="49"/>
      <c r="M90" s="49"/>
      <c r="N90" s="49"/>
      <c r="O90" s="49"/>
      <c r="P90" s="49"/>
      <c r="Q90" s="49"/>
      <c r="R90" s="49"/>
      <c r="S90" s="49"/>
      <c r="T90" s="49"/>
      <c r="U90" s="49"/>
      <c r="V90" s="49"/>
      <c r="W90" s="49"/>
      <c r="X90" s="49"/>
      <c r="Y90" s="49"/>
      <c r="Z90" s="49"/>
      <c r="AA90" s="49"/>
      <c r="AB90" s="49"/>
      <c r="AC90" s="49"/>
      <c r="AD90" s="44" t="s">
        <v>125</v>
      </c>
    </row>
    <row r="91" spans="2:30" ht="15" x14ac:dyDescent="0.25">
      <c r="B91" t="s">
        <v>7</v>
      </c>
      <c r="C91" s="42" t="s">
        <v>82</v>
      </c>
      <c r="D91" s="42" t="s">
        <v>82</v>
      </c>
      <c r="E91" t="s">
        <v>83</v>
      </c>
      <c r="F91" t="s">
        <v>100</v>
      </c>
      <c r="G91" t="s">
        <v>72</v>
      </c>
      <c r="H91">
        <v>0</v>
      </c>
      <c r="I91" t="s">
        <v>80</v>
      </c>
      <c r="J91" t="s">
        <v>125</v>
      </c>
      <c r="K91" s="49"/>
      <c r="L91" s="49"/>
      <c r="M91" s="49"/>
      <c r="N91" s="49"/>
      <c r="O91" s="49"/>
      <c r="P91" s="49"/>
      <c r="Q91" s="49"/>
      <c r="R91" s="49"/>
      <c r="S91" s="49"/>
      <c r="T91" s="49"/>
      <c r="U91" s="49"/>
      <c r="V91" s="49"/>
      <c r="W91" s="49"/>
      <c r="X91" s="49"/>
      <c r="Y91" s="49"/>
      <c r="Z91" s="49"/>
      <c r="AA91" s="49"/>
      <c r="AB91" s="49"/>
      <c r="AC91" s="49"/>
      <c r="AD91" s="44" t="s">
        <v>125</v>
      </c>
    </row>
    <row r="92" spans="2:30" ht="15" x14ac:dyDescent="0.25">
      <c r="B92" t="s">
        <v>7</v>
      </c>
      <c r="C92" s="42" t="s">
        <v>82</v>
      </c>
      <c r="D92" s="42" t="s">
        <v>82</v>
      </c>
      <c r="E92" t="s">
        <v>83</v>
      </c>
      <c r="F92" t="s">
        <v>100</v>
      </c>
      <c r="G92" t="s">
        <v>73</v>
      </c>
      <c r="H92">
        <v>0</v>
      </c>
      <c r="I92" t="s">
        <v>80</v>
      </c>
      <c r="J92" t="s">
        <v>125</v>
      </c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  <c r="AA92" s="50"/>
      <c r="AB92" s="50"/>
      <c r="AC92" s="50"/>
      <c r="AD92" s="44" t="s">
        <v>125</v>
      </c>
    </row>
    <row r="93" spans="2:30" ht="15" x14ac:dyDescent="0.25">
      <c r="B93" t="s">
        <v>7</v>
      </c>
      <c r="C93" s="42" t="s">
        <v>82</v>
      </c>
      <c r="D93" s="42" t="s">
        <v>82</v>
      </c>
      <c r="E93" t="s">
        <v>83</v>
      </c>
      <c r="F93" t="s">
        <v>100</v>
      </c>
      <c r="G93" t="s">
        <v>74</v>
      </c>
      <c r="H93">
        <v>0</v>
      </c>
      <c r="I93" t="s">
        <v>80</v>
      </c>
      <c r="J93" t="s">
        <v>125</v>
      </c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  <c r="AA93" s="50"/>
      <c r="AB93" s="50"/>
      <c r="AC93" s="50"/>
      <c r="AD93" s="44" t="s">
        <v>125</v>
      </c>
    </row>
    <row r="94" spans="2:30" ht="15" x14ac:dyDescent="0.25">
      <c r="B94" t="s">
        <v>7</v>
      </c>
      <c r="C94" s="42" t="s">
        <v>82</v>
      </c>
      <c r="D94" s="42" t="s">
        <v>82</v>
      </c>
      <c r="E94" t="s">
        <v>83</v>
      </c>
      <c r="F94" t="s">
        <v>100</v>
      </c>
      <c r="G94" t="s">
        <v>75</v>
      </c>
      <c r="H94" t="s">
        <v>97</v>
      </c>
      <c r="I94" t="s">
        <v>80</v>
      </c>
      <c r="J94" t="s">
        <v>125</v>
      </c>
      <c r="K94" s="46"/>
      <c r="L94" s="46"/>
      <c r="M94" s="46"/>
      <c r="N94" s="46"/>
      <c r="O94" s="46"/>
      <c r="P94" s="46"/>
      <c r="Q94" s="46"/>
      <c r="R94" s="46"/>
      <c r="S94" s="46"/>
      <c r="T94" s="46"/>
      <c r="U94" s="46"/>
      <c r="V94" s="46"/>
      <c r="W94" s="46"/>
      <c r="X94" s="46"/>
      <c r="Y94" s="46"/>
      <c r="Z94" s="46"/>
      <c r="AA94" s="46"/>
      <c r="AB94" s="46"/>
      <c r="AC94" s="46"/>
      <c r="AD94" s="44" t="s">
        <v>125</v>
      </c>
    </row>
    <row r="95" spans="2:30" ht="15" x14ac:dyDescent="0.25">
      <c r="B95" t="s">
        <v>7</v>
      </c>
      <c r="C95" s="42" t="s">
        <v>82</v>
      </c>
      <c r="D95" s="42" t="s">
        <v>82</v>
      </c>
      <c r="E95" t="s">
        <v>83</v>
      </c>
      <c r="F95" t="s">
        <v>100</v>
      </c>
      <c r="G95" t="s">
        <v>76</v>
      </c>
      <c r="H95" t="s">
        <v>98</v>
      </c>
      <c r="I95" t="s">
        <v>80</v>
      </c>
      <c r="J95" t="s">
        <v>125</v>
      </c>
      <c r="K95" s="46"/>
      <c r="L95" s="46"/>
      <c r="M95" s="46"/>
      <c r="N95" s="46"/>
      <c r="O95" s="46"/>
      <c r="P95" s="46"/>
      <c r="Q95" s="46"/>
      <c r="R95" s="46"/>
      <c r="S95" s="46"/>
      <c r="T95" s="46"/>
      <c r="U95" s="46"/>
      <c r="V95" s="46"/>
      <c r="W95" s="46"/>
      <c r="X95" s="46"/>
      <c r="Y95" s="46"/>
      <c r="Z95" s="46"/>
      <c r="AA95" s="46"/>
      <c r="AB95" s="46"/>
      <c r="AC95" s="46"/>
      <c r="AD95" s="44" t="s">
        <v>125</v>
      </c>
    </row>
    <row r="96" spans="2:30" ht="15" x14ac:dyDescent="0.25">
      <c r="B96" t="s">
        <v>7</v>
      </c>
      <c r="C96" s="42" t="s">
        <v>82</v>
      </c>
      <c r="D96" s="42" t="s">
        <v>82</v>
      </c>
      <c r="E96" t="s">
        <v>83</v>
      </c>
      <c r="F96" t="s">
        <v>100</v>
      </c>
      <c r="G96" t="s">
        <v>77</v>
      </c>
      <c r="H96" t="s">
        <v>26</v>
      </c>
      <c r="I96" t="s">
        <v>80</v>
      </c>
      <c r="J96" t="s">
        <v>125</v>
      </c>
      <c r="K96" s="46"/>
      <c r="L96" s="46"/>
      <c r="M96" s="46"/>
      <c r="N96" s="46"/>
      <c r="O96" s="46"/>
      <c r="P96" s="46"/>
      <c r="Q96" s="46"/>
      <c r="R96" s="46"/>
      <c r="S96" s="46"/>
      <c r="T96" s="46"/>
      <c r="U96" s="46"/>
      <c r="V96" s="46"/>
      <c r="W96" s="46"/>
      <c r="X96" s="46"/>
      <c r="Y96" s="46"/>
      <c r="Z96" s="46"/>
      <c r="AA96" s="46"/>
      <c r="AB96" s="46"/>
      <c r="AC96" s="46"/>
      <c r="AD96" s="44" t="s">
        <v>125</v>
      </c>
    </row>
    <row r="97" spans="2:30" ht="15" x14ac:dyDescent="0.25">
      <c r="B97" t="s">
        <v>7</v>
      </c>
      <c r="C97" s="42" t="s">
        <v>82</v>
      </c>
      <c r="D97" s="42" t="s">
        <v>82</v>
      </c>
      <c r="E97" t="s">
        <v>83</v>
      </c>
      <c r="F97" t="s">
        <v>100</v>
      </c>
      <c r="G97" t="s">
        <v>78</v>
      </c>
      <c r="H97">
        <v>0</v>
      </c>
      <c r="I97" t="s">
        <v>80</v>
      </c>
      <c r="J97" t="s">
        <v>125</v>
      </c>
      <c r="K97" s="51"/>
      <c r="L97" s="51"/>
      <c r="M97" s="51"/>
      <c r="N97" s="51"/>
      <c r="O97" s="51"/>
      <c r="P97" s="51"/>
      <c r="Q97" s="51"/>
      <c r="R97" s="51"/>
      <c r="S97" s="51"/>
      <c r="T97" s="51"/>
      <c r="U97" s="51"/>
      <c r="V97" s="51"/>
      <c r="W97" s="51"/>
      <c r="X97" s="51"/>
      <c r="Y97" s="51"/>
      <c r="Z97" s="51"/>
      <c r="AA97" s="51"/>
      <c r="AB97" s="51"/>
      <c r="AC97" s="51"/>
      <c r="AD97" s="44" t="s">
        <v>125</v>
      </c>
    </row>
    <row r="98" spans="2:30" ht="15" x14ac:dyDescent="0.25">
      <c r="B98" t="s">
        <v>7</v>
      </c>
      <c r="C98" s="42" t="s">
        <v>82</v>
      </c>
      <c r="D98" s="42" t="s">
        <v>82</v>
      </c>
      <c r="E98" t="s">
        <v>83</v>
      </c>
      <c r="F98" t="s">
        <v>100</v>
      </c>
      <c r="G98" t="s">
        <v>79</v>
      </c>
      <c r="H98">
        <v>0</v>
      </c>
      <c r="I98" t="s">
        <v>80</v>
      </c>
      <c r="J98" t="s">
        <v>125</v>
      </c>
      <c r="K98" s="47"/>
      <c r="L98" s="47"/>
      <c r="M98" s="47"/>
      <c r="N98" s="47"/>
      <c r="O98" s="47"/>
      <c r="P98" s="47"/>
      <c r="Q98" s="47"/>
      <c r="R98" s="47"/>
      <c r="S98" s="47"/>
      <c r="T98" s="47"/>
      <c r="U98" s="47"/>
      <c r="V98" s="47"/>
      <c r="W98" s="47"/>
      <c r="X98" s="47"/>
      <c r="Y98" s="47"/>
      <c r="Z98" s="47"/>
      <c r="AA98" s="47"/>
      <c r="AB98" s="47"/>
      <c r="AC98" s="47"/>
      <c r="AD98" s="44" t="s">
        <v>125</v>
      </c>
    </row>
    <row r="99" spans="2:30" ht="15" x14ac:dyDescent="0.25">
      <c r="B99" t="s">
        <v>7</v>
      </c>
      <c r="C99" s="42" t="s">
        <v>82</v>
      </c>
      <c r="D99" s="42" t="s">
        <v>82</v>
      </c>
      <c r="E99" t="s">
        <v>83</v>
      </c>
      <c r="F99" t="s">
        <v>101</v>
      </c>
      <c r="G99" t="s">
        <v>47</v>
      </c>
      <c r="H99" t="s">
        <v>85</v>
      </c>
      <c r="I99" t="s">
        <v>48</v>
      </c>
      <c r="J99" t="s">
        <v>125</v>
      </c>
      <c r="K99" s="43"/>
      <c r="L99" s="43"/>
      <c r="M99" s="43"/>
      <c r="N99" s="43"/>
      <c r="O99" s="43"/>
      <c r="P99" s="43"/>
      <c r="Q99" s="43"/>
      <c r="R99" s="43"/>
      <c r="S99" s="43"/>
      <c r="T99" s="43"/>
      <c r="U99" s="43"/>
      <c r="V99" s="43"/>
      <c r="W99" s="43"/>
      <c r="X99" s="43"/>
      <c r="Y99" s="43"/>
      <c r="Z99" s="43"/>
      <c r="AA99" s="43"/>
      <c r="AB99" s="43"/>
      <c r="AC99" s="43"/>
      <c r="AD99" s="44" t="s">
        <v>125</v>
      </c>
    </row>
    <row r="100" spans="2:30" ht="15" x14ac:dyDescent="0.25">
      <c r="B100" t="s">
        <v>7</v>
      </c>
      <c r="C100" s="42" t="s">
        <v>82</v>
      </c>
      <c r="D100" s="42" t="s">
        <v>82</v>
      </c>
      <c r="E100" t="s">
        <v>83</v>
      </c>
      <c r="F100" t="s">
        <v>101</v>
      </c>
      <c r="G100" t="s">
        <v>49</v>
      </c>
      <c r="H100" t="s">
        <v>86</v>
      </c>
      <c r="I100" t="s">
        <v>48</v>
      </c>
      <c r="J100" t="s">
        <v>125</v>
      </c>
      <c r="K100" s="43"/>
      <c r="L100" s="43"/>
      <c r="M100" s="43"/>
      <c r="N100" s="43"/>
      <c r="O100" s="43"/>
      <c r="P100" s="43"/>
      <c r="Q100" s="43"/>
      <c r="R100" s="43"/>
      <c r="S100" s="43"/>
      <c r="T100" s="43"/>
      <c r="U100" s="43"/>
      <c r="V100" s="43"/>
      <c r="W100" s="43"/>
      <c r="X100" s="43"/>
      <c r="Y100" s="43"/>
      <c r="Z100" s="43"/>
      <c r="AA100" s="43"/>
      <c r="AB100" s="43"/>
      <c r="AC100" s="43"/>
      <c r="AD100" s="44" t="s">
        <v>125</v>
      </c>
    </row>
    <row r="101" spans="2:30" ht="15" x14ac:dyDescent="0.25">
      <c r="B101" t="s">
        <v>7</v>
      </c>
      <c r="C101" s="42" t="s">
        <v>82</v>
      </c>
      <c r="D101" s="42" t="s">
        <v>82</v>
      </c>
      <c r="E101" t="s">
        <v>83</v>
      </c>
      <c r="F101" t="s">
        <v>101</v>
      </c>
      <c r="G101" t="s">
        <v>50</v>
      </c>
      <c r="H101">
        <v>0</v>
      </c>
      <c r="I101" t="s">
        <v>48</v>
      </c>
      <c r="J101" t="s">
        <v>125</v>
      </c>
      <c r="K101" s="45"/>
      <c r="L101" s="45"/>
      <c r="M101" s="45"/>
      <c r="N101" s="45"/>
      <c r="O101" s="45"/>
      <c r="P101" s="45"/>
      <c r="Q101" s="45"/>
      <c r="R101" s="45"/>
      <c r="S101" s="45"/>
      <c r="T101" s="45"/>
      <c r="U101" s="45"/>
      <c r="V101" s="45"/>
      <c r="W101" s="45"/>
      <c r="X101" s="45"/>
      <c r="Y101" s="45"/>
      <c r="Z101" s="45"/>
      <c r="AA101" s="45"/>
      <c r="AB101" s="45"/>
      <c r="AC101" s="45"/>
      <c r="AD101" s="44" t="s">
        <v>125</v>
      </c>
    </row>
    <row r="102" spans="2:30" ht="15" x14ac:dyDescent="0.25">
      <c r="B102" t="s">
        <v>7</v>
      </c>
      <c r="C102" s="42" t="s">
        <v>82</v>
      </c>
      <c r="D102" s="42" t="s">
        <v>82</v>
      </c>
      <c r="E102" t="s">
        <v>83</v>
      </c>
      <c r="F102" t="s">
        <v>101</v>
      </c>
      <c r="G102" t="s">
        <v>51</v>
      </c>
      <c r="H102" t="s">
        <v>87</v>
      </c>
      <c r="I102" t="s">
        <v>48</v>
      </c>
      <c r="J102" t="s">
        <v>125</v>
      </c>
      <c r="K102" s="45"/>
      <c r="L102" s="45"/>
      <c r="M102" s="45"/>
      <c r="N102" s="45"/>
      <c r="O102" s="45"/>
      <c r="P102" s="45"/>
      <c r="Q102" s="45"/>
      <c r="R102" s="45"/>
      <c r="S102" s="45"/>
      <c r="T102" s="45"/>
      <c r="U102" s="45"/>
      <c r="V102" s="45"/>
      <c r="W102" s="45"/>
      <c r="X102" s="45"/>
      <c r="Y102" s="45"/>
      <c r="Z102" s="45"/>
      <c r="AA102" s="45"/>
      <c r="AB102" s="45"/>
      <c r="AC102" s="45"/>
      <c r="AD102" s="44" t="s">
        <v>125</v>
      </c>
    </row>
    <row r="103" spans="2:30" ht="15" x14ac:dyDescent="0.25">
      <c r="B103" t="s">
        <v>7</v>
      </c>
      <c r="C103" s="42" t="s">
        <v>82</v>
      </c>
      <c r="D103" s="42" t="s">
        <v>82</v>
      </c>
      <c r="E103" t="s">
        <v>83</v>
      </c>
      <c r="F103" t="s">
        <v>101</v>
      </c>
      <c r="G103" t="s">
        <v>52</v>
      </c>
      <c r="H103" t="s">
        <v>88</v>
      </c>
      <c r="I103" t="s">
        <v>48</v>
      </c>
      <c r="J103" t="s">
        <v>125</v>
      </c>
      <c r="K103" s="46"/>
      <c r="L103" s="46"/>
      <c r="M103" s="46"/>
      <c r="N103" s="46"/>
      <c r="O103" s="46"/>
      <c r="P103" s="46"/>
      <c r="Q103" s="46"/>
      <c r="R103" s="46"/>
      <c r="S103" s="46"/>
      <c r="T103" s="46"/>
      <c r="U103" s="46"/>
      <c r="V103" s="46"/>
      <c r="W103" s="46"/>
      <c r="X103" s="46"/>
      <c r="Y103" s="46"/>
      <c r="Z103" s="46"/>
      <c r="AA103" s="46"/>
      <c r="AB103" s="46"/>
      <c r="AC103" s="46"/>
      <c r="AD103" s="44" t="s">
        <v>125</v>
      </c>
    </row>
    <row r="104" spans="2:30" ht="15" x14ac:dyDescent="0.25">
      <c r="B104" t="s">
        <v>7</v>
      </c>
      <c r="C104" s="42" t="s">
        <v>82</v>
      </c>
      <c r="D104" s="42" t="s">
        <v>82</v>
      </c>
      <c r="E104" t="s">
        <v>83</v>
      </c>
      <c r="F104" t="s">
        <v>101</v>
      </c>
      <c r="G104" t="s">
        <v>53</v>
      </c>
      <c r="H104">
        <v>0</v>
      </c>
      <c r="I104" t="s">
        <v>48</v>
      </c>
      <c r="J104" t="s">
        <v>125</v>
      </c>
      <c r="K104" s="47"/>
      <c r="L104" s="47"/>
      <c r="M104" s="47"/>
      <c r="N104" s="47"/>
      <c r="O104" s="47"/>
      <c r="P104" s="47"/>
      <c r="Q104" s="47"/>
      <c r="R104" s="47"/>
      <c r="S104" s="47"/>
      <c r="T104" s="47"/>
      <c r="U104" s="47"/>
      <c r="V104" s="47"/>
      <c r="W104" s="47"/>
      <c r="X104" s="47"/>
      <c r="Y104" s="47"/>
      <c r="Z104" s="47"/>
      <c r="AA104" s="47"/>
      <c r="AB104" s="47"/>
      <c r="AC104" s="47"/>
      <c r="AD104" s="44" t="s">
        <v>125</v>
      </c>
    </row>
    <row r="105" spans="2:30" ht="15" x14ac:dyDescent="0.25">
      <c r="B105" t="s">
        <v>7</v>
      </c>
      <c r="C105" s="42" t="s">
        <v>82</v>
      </c>
      <c r="D105" s="42" t="s">
        <v>82</v>
      </c>
      <c r="E105" t="s">
        <v>83</v>
      </c>
      <c r="F105" t="s">
        <v>101</v>
      </c>
      <c r="G105" t="s">
        <v>54</v>
      </c>
      <c r="H105" t="s">
        <v>89</v>
      </c>
      <c r="I105" t="s">
        <v>48</v>
      </c>
      <c r="J105" t="s">
        <v>125</v>
      </c>
      <c r="K105" s="46"/>
      <c r="L105" s="46"/>
      <c r="M105" s="46"/>
      <c r="N105" s="46"/>
      <c r="O105" s="46"/>
      <c r="P105" s="46"/>
      <c r="Q105" s="46"/>
      <c r="R105" s="46"/>
      <c r="S105" s="46"/>
      <c r="T105" s="46"/>
      <c r="U105" s="46"/>
      <c r="V105" s="46"/>
      <c r="W105" s="46"/>
      <c r="X105" s="46"/>
      <c r="Y105" s="46"/>
      <c r="Z105" s="46"/>
      <c r="AA105" s="46"/>
      <c r="AB105" s="46"/>
      <c r="AC105" s="46"/>
      <c r="AD105" s="44" t="s">
        <v>125</v>
      </c>
    </row>
    <row r="106" spans="2:30" ht="15" x14ac:dyDescent="0.25">
      <c r="B106" t="s">
        <v>7</v>
      </c>
      <c r="C106" s="42" t="s">
        <v>82</v>
      </c>
      <c r="D106" s="42" t="s">
        <v>82</v>
      </c>
      <c r="E106" t="s">
        <v>83</v>
      </c>
      <c r="F106" t="s">
        <v>101</v>
      </c>
      <c r="G106" t="s">
        <v>55</v>
      </c>
      <c r="H106">
        <v>0</v>
      </c>
      <c r="I106" t="s">
        <v>48</v>
      </c>
      <c r="J106" t="s">
        <v>125</v>
      </c>
      <c r="K106" s="48"/>
      <c r="L106" s="48"/>
      <c r="M106" s="48"/>
      <c r="N106" s="48"/>
      <c r="O106" s="48"/>
      <c r="P106" s="48"/>
      <c r="Q106" s="48"/>
      <c r="R106" s="48"/>
      <c r="S106" s="48"/>
      <c r="T106" s="48"/>
      <c r="U106" s="48"/>
      <c r="V106" s="48"/>
      <c r="W106" s="48"/>
      <c r="X106" s="48"/>
      <c r="Y106" s="48"/>
      <c r="Z106" s="48"/>
      <c r="AA106" s="48"/>
      <c r="AB106" s="48"/>
      <c r="AC106" s="48"/>
      <c r="AD106" s="44" t="s">
        <v>125</v>
      </c>
    </row>
    <row r="107" spans="2:30" ht="15" x14ac:dyDescent="0.25">
      <c r="B107" t="s">
        <v>7</v>
      </c>
      <c r="C107" s="42" t="s">
        <v>82</v>
      </c>
      <c r="D107" s="42" t="s">
        <v>82</v>
      </c>
      <c r="E107" t="s">
        <v>83</v>
      </c>
      <c r="F107" t="s">
        <v>101</v>
      </c>
      <c r="G107" t="s">
        <v>56</v>
      </c>
      <c r="H107">
        <v>0</v>
      </c>
      <c r="I107" t="s">
        <v>48</v>
      </c>
      <c r="J107" t="s">
        <v>125</v>
      </c>
      <c r="K107" s="48"/>
      <c r="L107" s="48"/>
      <c r="M107" s="48"/>
      <c r="N107" s="48"/>
      <c r="O107" s="48"/>
      <c r="P107" s="48"/>
      <c r="Q107" s="48"/>
      <c r="R107" s="48"/>
      <c r="S107" s="48"/>
      <c r="T107" s="48"/>
      <c r="U107" s="48"/>
      <c r="V107" s="48"/>
      <c r="W107" s="48"/>
      <c r="X107" s="48"/>
      <c r="Y107" s="48"/>
      <c r="Z107" s="48"/>
      <c r="AA107" s="48"/>
      <c r="AB107" s="48"/>
      <c r="AC107" s="48"/>
      <c r="AD107" s="44" t="s">
        <v>125</v>
      </c>
    </row>
    <row r="108" spans="2:30" ht="15" x14ac:dyDescent="0.25">
      <c r="B108" t="s">
        <v>7</v>
      </c>
      <c r="C108" s="42" t="s">
        <v>82</v>
      </c>
      <c r="D108" s="42" t="s">
        <v>82</v>
      </c>
      <c r="E108" t="s">
        <v>83</v>
      </c>
      <c r="F108" t="s">
        <v>101</v>
      </c>
      <c r="G108" t="s">
        <v>57</v>
      </c>
      <c r="H108" t="s">
        <v>90</v>
      </c>
      <c r="I108" t="s">
        <v>48</v>
      </c>
      <c r="J108" t="s">
        <v>125</v>
      </c>
      <c r="K108" s="46"/>
      <c r="L108" s="46"/>
      <c r="M108" s="46"/>
      <c r="N108" s="46"/>
      <c r="O108" s="46"/>
      <c r="P108" s="46"/>
      <c r="Q108" s="46"/>
      <c r="R108" s="46"/>
      <c r="S108" s="46"/>
      <c r="T108" s="46"/>
      <c r="U108" s="46"/>
      <c r="V108" s="46"/>
      <c r="W108" s="46"/>
      <c r="X108" s="46"/>
      <c r="Y108" s="46"/>
      <c r="Z108" s="46"/>
      <c r="AA108" s="46"/>
      <c r="AB108" s="46"/>
      <c r="AC108" s="46"/>
      <c r="AD108" s="44" t="s">
        <v>125</v>
      </c>
    </row>
    <row r="109" spans="2:30" ht="15" x14ac:dyDescent="0.25">
      <c r="B109" t="s">
        <v>7</v>
      </c>
      <c r="C109" s="42" t="s">
        <v>82</v>
      </c>
      <c r="D109" s="42" t="s">
        <v>82</v>
      </c>
      <c r="E109" t="s">
        <v>83</v>
      </c>
      <c r="F109" t="s">
        <v>101</v>
      </c>
      <c r="G109" t="s">
        <v>58</v>
      </c>
      <c r="H109" t="s">
        <v>91</v>
      </c>
      <c r="I109" t="s">
        <v>48</v>
      </c>
      <c r="J109" t="s">
        <v>125</v>
      </c>
      <c r="K109" s="46"/>
      <c r="L109" s="46"/>
      <c r="M109" s="46"/>
      <c r="N109" s="46"/>
      <c r="O109" s="46"/>
      <c r="P109" s="46"/>
      <c r="Q109" s="46"/>
      <c r="R109" s="46"/>
      <c r="S109" s="46"/>
      <c r="T109" s="46"/>
      <c r="U109" s="46"/>
      <c r="V109" s="46"/>
      <c r="W109" s="46"/>
      <c r="X109" s="46"/>
      <c r="Y109" s="46"/>
      <c r="Z109" s="46"/>
      <c r="AA109" s="46"/>
      <c r="AB109" s="46"/>
      <c r="AC109" s="46"/>
      <c r="AD109" s="44" t="s">
        <v>125</v>
      </c>
    </row>
    <row r="110" spans="2:30" ht="15" x14ac:dyDescent="0.25">
      <c r="B110" t="s">
        <v>7</v>
      </c>
      <c r="C110" s="42" t="s">
        <v>82</v>
      </c>
      <c r="D110" s="42" t="s">
        <v>82</v>
      </c>
      <c r="E110" t="s">
        <v>83</v>
      </c>
      <c r="F110" t="s">
        <v>101</v>
      </c>
      <c r="G110" t="s">
        <v>59</v>
      </c>
      <c r="H110" t="s">
        <v>92</v>
      </c>
      <c r="I110" t="s">
        <v>48</v>
      </c>
      <c r="J110" t="s">
        <v>125</v>
      </c>
      <c r="K110" s="46"/>
      <c r="L110" s="46"/>
      <c r="M110" s="46"/>
      <c r="N110" s="46"/>
      <c r="O110" s="46"/>
      <c r="P110" s="46"/>
      <c r="Q110" s="46"/>
      <c r="R110" s="46"/>
      <c r="S110" s="46"/>
      <c r="T110" s="46"/>
      <c r="U110" s="46"/>
      <c r="V110" s="46"/>
      <c r="W110" s="46"/>
      <c r="X110" s="46"/>
      <c r="Y110" s="46"/>
      <c r="Z110" s="46"/>
      <c r="AA110" s="46"/>
      <c r="AB110" s="46"/>
      <c r="AC110" s="46"/>
      <c r="AD110" s="44" t="s">
        <v>125</v>
      </c>
    </row>
    <row r="111" spans="2:30" ht="15" x14ac:dyDescent="0.25">
      <c r="B111" t="s">
        <v>7</v>
      </c>
      <c r="C111" s="42" t="s">
        <v>82</v>
      </c>
      <c r="D111" s="42" t="s">
        <v>82</v>
      </c>
      <c r="E111" t="s">
        <v>83</v>
      </c>
      <c r="F111" t="s">
        <v>101</v>
      </c>
      <c r="G111" t="s">
        <v>60</v>
      </c>
      <c r="H111">
        <v>0</v>
      </c>
      <c r="I111" t="s">
        <v>48</v>
      </c>
      <c r="J111" t="s">
        <v>125</v>
      </c>
      <c r="K111" s="46"/>
      <c r="L111" s="46"/>
      <c r="M111" s="46"/>
      <c r="N111" s="46"/>
      <c r="O111" s="46"/>
      <c r="P111" s="46"/>
      <c r="Q111" s="46"/>
      <c r="R111" s="46"/>
      <c r="S111" s="46"/>
      <c r="T111" s="46"/>
      <c r="U111" s="46"/>
      <c r="V111" s="46"/>
      <c r="W111" s="46"/>
      <c r="X111" s="46"/>
      <c r="Y111" s="46"/>
      <c r="Z111" s="46"/>
      <c r="AA111" s="46"/>
      <c r="AB111" s="46"/>
      <c r="AC111" s="46"/>
      <c r="AD111" s="44" t="s">
        <v>125</v>
      </c>
    </row>
    <row r="112" spans="2:30" ht="15" x14ac:dyDescent="0.25">
      <c r="B112" t="s">
        <v>7</v>
      </c>
      <c r="C112" s="42" t="s">
        <v>82</v>
      </c>
      <c r="D112" s="42" t="s">
        <v>82</v>
      </c>
      <c r="E112" t="s">
        <v>83</v>
      </c>
      <c r="F112" t="s">
        <v>101</v>
      </c>
      <c r="G112" t="s">
        <v>61</v>
      </c>
      <c r="H112">
        <v>0</v>
      </c>
      <c r="I112" t="s">
        <v>48</v>
      </c>
      <c r="J112" t="s">
        <v>125</v>
      </c>
      <c r="K112" s="47"/>
      <c r="L112" s="47"/>
      <c r="M112" s="47"/>
      <c r="N112" s="47"/>
      <c r="O112" s="47"/>
      <c r="P112" s="47"/>
      <c r="Q112" s="47"/>
      <c r="R112" s="47"/>
      <c r="S112" s="47"/>
      <c r="T112" s="47"/>
      <c r="U112" s="47"/>
      <c r="V112" s="47"/>
      <c r="W112" s="47"/>
      <c r="X112" s="47"/>
      <c r="Y112" s="47"/>
      <c r="Z112" s="47"/>
      <c r="AA112" s="47"/>
      <c r="AB112" s="47"/>
      <c r="AC112" s="47"/>
      <c r="AD112" s="44" t="s">
        <v>125</v>
      </c>
    </row>
    <row r="113" spans="2:30" ht="15" x14ac:dyDescent="0.25">
      <c r="B113" t="s">
        <v>7</v>
      </c>
      <c r="C113" s="42" t="s">
        <v>82</v>
      </c>
      <c r="D113" s="42" t="s">
        <v>82</v>
      </c>
      <c r="E113" t="s">
        <v>83</v>
      </c>
      <c r="F113" t="s">
        <v>101</v>
      </c>
      <c r="G113" t="s">
        <v>62</v>
      </c>
      <c r="H113">
        <v>0</v>
      </c>
      <c r="I113" t="s">
        <v>48</v>
      </c>
      <c r="J113" t="s">
        <v>125</v>
      </c>
      <c r="K113" s="47"/>
      <c r="L113" s="47"/>
      <c r="M113" s="47"/>
      <c r="N113" s="47"/>
      <c r="O113" s="47"/>
      <c r="P113" s="47"/>
      <c r="Q113" s="47"/>
      <c r="R113" s="47"/>
      <c r="S113" s="47"/>
      <c r="T113" s="47"/>
      <c r="U113" s="47"/>
      <c r="V113" s="47"/>
      <c r="W113" s="47"/>
      <c r="X113" s="47"/>
      <c r="Y113" s="47"/>
      <c r="Z113" s="47"/>
      <c r="AA113" s="47"/>
      <c r="AB113" s="47"/>
      <c r="AC113" s="47"/>
      <c r="AD113" s="44" t="s">
        <v>125</v>
      </c>
    </row>
    <row r="114" spans="2:30" ht="15" x14ac:dyDescent="0.25">
      <c r="B114" t="s">
        <v>7</v>
      </c>
      <c r="C114" s="42" t="s">
        <v>82</v>
      </c>
      <c r="D114" s="42" t="s">
        <v>82</v>
      </c>
      <c r="E114" t="s">
        <v>83</v>
      </c>
      <c r="F114" t="s">
        <v>101</v>
      </c>
      <c r="G114" t="s">
        <v>63</v>
      </c>
      <c r="H114" t="s">
        <v>93</v>
      </c>
      <c r="I114" t="s">
        <v>48</v>
      </c>
      <c r="J114" t="s">
        <v>125</v>
      </c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Y114" s="46"/>
      <c r="Z114" s="46"/>
      <c r="AA114" s="46"/>
      <c r="AB114" s="46"/>
      <c r="AC114" s="46"/>
      <c r="AD114" s="44" t="s">
        <v>125</v>
      </c>
    </row>
    <row r="115" spans="2:30" ht="15" x14ac:dyDescent="0.25">
      <c r="B115" t="s">
        <v>7</v>
      </c>
      <c r="C115" s="42" t="s">
        <v>82</v>
      </c>
      <c r="D115" s="42" t="s">
        <v>82</v>
      </c>
      <c r="E115" t="s">
        <v>83</v>
      </c>
      <c r="F115" t="s">
        <v>101</v>
      </c>
      <c r="G115" t="s">
        <v>64</v>
      </c>
      <c r="H115" t="s">
        <v>94</v>
      </c>
      <c r="I115" t="s">
        <v>48</v>
      </c>
      <c r="J115" t="s">
        <v>125</v>
      </c>
      <c r="K115" s="46"/>
      <c r="L115" s="46"/>
      <c r="M115" s="46"/>
      <c r="N115" s="46"/>
      <c r="O115" s="46"/>
      <c r="P115" s="46"/>
      <c r="Q115" s="46"/>
      <c r="R115" s="46"/>
      <c r="S115" s="46"/>
      <c r="T115" s="46"/>
      <c r="U115" s="46"/>
      <c r="V115" s="46"/>
      <c r="W115" s="46"/>
      <c r="X115" s="46"/>
      <c r="Y115" s="46"/>
      <c r="Z115" s="46"/>
      <c r="AA115" s="46"/>
      <c r="AB115" s="46"/>
      <c r="AC115" s="46"/>
      <c r="AD115" s="44" t="s">
        <v>125</v>
      </c>
    </row>
    <row r="116" spans="2:30" ht="15" x14ac:dyDescent="0.25">
      <c r="B116" t="s">
        <v>7</v>
      </c>
      <c r="C116" s="42" t="s">
        <v>82</v>
      </c>
      <c r="D116" s="42" t="s">
        <v>82</v>
      </c>
      <c r="E116" t="s">
        <v>83</v>
      </c>
      <c r="F116" t="s">
        <v>101</v>
      </c>
      <c r="G116" t="s">
        <v>65</v>
      </c>
      <c r="H116" t="s">
        <v>95</v>
      </c>
      <c r="I116" t="s">
        <v>48</v>
      </c>
      <c r="J116" t="s">
        <v>125</v>
      </c>
      <c r="K116" s="46"/>
      <c r="L116" s="46"/>
      <c r="M116" s="46"/>
      <c r="N116" s="46"/>
      <c r="O116" s="46"/>
      <c r="P116" s="46"/>
      <c r="Q116" s="46"/>
      <c r="R116" s="46"/>
      <c r="S116" s="46"/>
      <c r="T116" s="46"/>
      <c r="U116" s="46"/>
      <c r="V116" s="46"/>
      <c r="W116" s="46"/>
      <c r="X116" s="46"/>
      <c r="Y116" s="46"/>
      <c r="Z116" s="46"/>
      <c r="AA116" s="46"/>
      <c r="AB116" s="46"/>
      <c r="AC116" s="46"/>
      <c r="AD116" s="44" t="s">
        <v>125</v>
      </c>
    </row>
    <row r="117" spans="2:30" ht="15" x14ac:dyDescent="0.25">
      <c r="B117" t="s">
        <v>7</v>
      </c>
      <c r="C117" s="42" t="s">
        <v>82</v>
      </c>
      <c r="D117" s="42" t="s">
        <v>82</v>
      </c>
      <c r="E117" t="s">
        <v>83</v>
      </c>
      <c r="F117" t="s">
        <v>101</v>
      </c>
      <c r="G117" t="s">
        <v>66</v>
      </c>
      <c r="H117" t="s">
        <v>96</v>
      </c>
      <c r="I117" t="s">
        <v>48</v>
      </c>
      <c r="J117" t="s">
        <v>125</v>
      </c>
      <c r="K117" s="46"/>
      <c r="L117" s="46"/>
      <c r="M117" s="46"/>
      <c r="N117" s="46"/>
      <c r="O117" s="46"/>
      <c r="P117" s="46"/>
      <c r="Q117" s="46"/>
      <c r="R117" s="46"/>
      <c r="S117" s="46"/>
      <c r="T117" s="46"/>
      <c r="U117" s="46"/>
      <c r="V117" s="46"/>
      <c r="W117" s="46"/>
      <c r="X117" s="46"/>
      <c r="Y117" s="46"/>
      <c r="Z117" s="46"/>
      <c r="AA117" s="46"/>
      <c r="AB117" s="46"/>
      <c r="AC117" s="46"/>
      <c r="AD117" s="44" t="s">
        <v>125</v>
      </c>
    </row>
    <row r="118" spans="2:30" ht="15" x14ac:dyDescent="0.25">
      <c r="B118" t="s">
        <v>7</v>
      </c>
      <c r="C118" s="42" t="s">
        <v>82</v>
      </c>
      <c r="D118" s="42" t="s">
        <v>82</v>
      </c>
      <c r="E118" t="s">
        <v>83</v>
      </c>
      <c r="F118" t="s">
        <v>101</v>
      </c>
      <c r="G118" t="s">
        <v>67</v>
      </c>
      <c r="H118" t="s">
        <v>97</v>
      </c>
      <c r="I118" t="s">
        <v>48</v>
      </c>
      <c r="J118" t="s">
        <v>125</v>
      </c>
      <c r="K118" s="46"/>
      <c r="L118" s="46"/>
      <c r="M118" s="46"/>
      <c r="N118" s="46"/>
      <c r="O118" s="46"/>
      <c r="P118" s="46"/>
      <c r="Q118" s="46"/>
      <c r="R118" s="46"/>
      <c r="S118" s="46"/>
      <c r="T118" s="46"/>
      <c r="U118" s="46"/>
      <c r="V118" s="46"/>
      <c r="W118" s="46"/>
      <c r="X118" s="46"/>
      <c r="Y118" s="46"/>
      <c r="Z118" s="46"/>
      <c r="AA118" s="46"/>
      <c r="AB118" s="46"/>
      <c r="AC118" s="46"/>
      <c r="AD118" s="44" t="s">
        <v>125</v>
      </c>
    </row>
    <row r="119" spans="2:30" ht="15" x14ac:dyDescent="0.25">
      <c r="B119" t="s">
        <v>7</v>
      </c>
      <c r="C119" s="42" t="s">
        <v>82</v>
      </c>
      <c r="D119" s="42" t="s">
        <v>82</v>
      </c>
      <c r="E119" t="s">
        <v>83</v>
      </c>
      <c r="F119" t="s">
        <v>101</v>
      </c>
      <c r="G119" t="s">
        <v>68</v>
      </c>
      <c r="H119" t="s">
        <v>98</v>
      </c>
      <c r="I119" t="s">
        <v>48</v>
      </c>
      <c r="J119" t="s">
        <v>125</v>
      </c>
      <c r="K119" s="46"/>
      <c r="L119" s="46"/>
      <c r="M119" s="46"/>
      <c r="N119" s="46"/>
      <c r="O119" s="46"/>
      <c r="P119" s="46"/>
      <c r="Q119" s="46"/>
      <c r="R119" s="46"/>
      <c r="S119" s="46"/>
      <c r="T119" s="46"/>
      <c r="U119" s="46"/>
      <c r="V119" s="46"/>
      <c r="W119" s="46"/>
      <c r="X119" s="46"/>
      <c r="Y119" s="46"/>
      <c r="Z119" s="46"/>
      <c r="AA119" s="46"/>
      <c r="AB119" s="46"/>
      <c r="AC119" s="46"/>
      <c r="AD119" s="44" t="s">
        <v>125</v>
      </c>
    </row>
    <row r="120" spans="2:30" ht="15" x14ac:dyDescent="0.25">
      <c r="B120" t="s">
        <v>7</v>
      </c>
      <c r="C120" s="42" t="s">
        <v>82</v>
      </c>
      <c r="D120" s="42" t="s">
        <v>82</v>
      </c>
      <c r="E120" t="s">
        <v>83</v>
      </c>
      <c r="F120" t="s">
        <v>101</v>
      </c>
      <c r="G120" t="s">
        <v>69</v>
      </c>
      <c r="H120" t="s">
        <v>26</v>
      </c>
      <c r="I120" t="s">
        <v>48</v>
      </c>
      <c r="J120" t="s">
        <v>125</v>
      </c>
      <c r="K120" s="46"/>
      <c r="L120" s="46"/>
      <c r="M120" s="46"/>
      <c r="N120" s="46"/>
      <c r="O120" s="46"/>
      <c r="P120" s="46"/>
      <c r="Q120" s="46"/>
      <c r="R120" s="46"/>
      <c r="S120" s="46"/>
      <c r="T120" s="46"/>
      <c r="U120" s="46"/>
      <c r="V120" s="46"/>
      <c r="W120" s="46"/>
      <c r="X120" s="46"/>
      <c r="Y120" s="46"/>
      <c r="Z120" s="46"/>
      <c r="AA120" s="46"/>
      <c r="AB120" s="46"/>
      <c r="AC120" s="46"/>
      <c r="AD120" s="44" t="s">
        <v>125</v>
      </c>
    </row>
    <row r="121" spans="2:30" ht="15" x14ac:dyDescent="0.25">
      <c r="B121" t="s">
        <v>7</v>
      </c>
      <c r="C121" s="42" t="s">
        <v>82</v>
      </c>
      <c r="D121" s="42" t="s">
        <v>82</v>
      </c>
      <c r="E121" t="s">
        <v>83</v>
      </c>
      <c r="F121" t="s">
        <v>101</v>
      </c>
      <c r="G121" t="s">
        <v>70</v>
      </c>
      <c r="H121">
        <v>0</v>
      </c>
      <c r="I121" t="s">
        <v>48</v>
      </c>
      <c r="J121" t="s">
        <v>125</v>
      </c>
      <c r="K121" s="46"/>
      <c r="L121" s="46"/>
      <c r="M121" s="46"/>
      <c r="N121" s="46"/>
      <c r="O121" s="46"/>
      <c r="P121" s="46"/>
      <c r="Q121" s="46"/>
      <c r="R121" s="46"/>
      <c r="S121" s="46"/>
      <c r="T121" s="46"/>
      <c r="U121" s="46"/>
      <c r="V121" s="46"/>
      <c r="W121" s="46"/>
      <c r="X121" s="46"/>
      <c r="Y121" s="46"/>
      <c r="Z121" s="46"/>
      <c r="AA121" s="46"/>
      <c r="AB121" s="46"/>
      <c r="AC121" s="46"/>
      <c r="AD121" s="44" t="s">
        <v>125</v>
      </c>
    </row>
    <row r="122" spans="2:30" ht="15" x14ac:dyDescent="0.25">
      <c r="B122" t="s">
        <v>7</v>
      </c>
      <c r="C122" s="42" t="s">
        <v>82</v>
      </c>
      <c r="D122" s="42" t="s">
        <v>82</v>
      </c>
      <c r="E122" t="s">
        <v>83</v>
      </c>
      <c r="F122" t="s">
        <v>101</v>
      </c>
      <c r="G122" t="s">
        <v>71</v>
      </c>
      <c r="H122">
        <v>0</v>
      </c>
      <c r="I122" t="s">
        <v>48</v>
      </c>
      <c r="J122" t="s">
        <v>125</v>
      </c>
      <c r="K122" s="49"/>
      <c r="L122" s="49"/>
      <c r="M122" s="49"/>
      <c r="N122" s="49"/>
      <c r="O122" s="49"/>
      <c r="P122" s="49"/>
      <c r="Q122" s="49"/>
      <c r="R122" s="49"/>
      <c r="S122" s="49"/>
      <c r="T122" s="49"/>
      <c r="U122" s="49"/>
      <c r="V122" s="49"/>
      <c r="W122" s="49"/>
      <c r="X122" s="49"/>
      <c r="Y122" s="49"/>
      <c r="Z122" s="49"/>
      <c r="AA122" s="49"/>
      <c r="AB122" s="49"/>
      <c r="AC122" s="49"/>
      <c r="AD122" s="44" t="s">
        <v>125</v>
      </c>
    </row>
    <row r="123" spans="2:30" ht="15" x14ac:dyDescent="0.25">
      <c r="B123" t="s">
        <v>7</v>
      </c>
      <c r="C123" s="42" t="s">
        <v>82</v>
      </c>
      <c r="D123" s="42" t="s">
        <v>82</v>
      </c>
      <c r="E123" t="s">
        <v>83</v>
      </c>
      <c r="F123" t="s">
        <v>101</v>
      </c>
      <c r="G123" t="s">
        <v>72</v>
      </c>
      <c r="H123">
        <v>0</v>
      </c>
      <c r="I123" t="s">
        <v>48</v>
      </c>
      <c r="J123" t="s">
        <v>125</v>
      </c>
      <c r="K123" s="49"/>
      <c r="L123" s="49"/>
      <c r="M123" s="49"/>
      <c r="N123" s="49"/>
      <c r="O123" s="49"/>
      <c r="P123" s="49"/>
      <c r="Q123" s="49"/>
      <c r="R123" s="49"/>
      <c r="S123" s="49"/>
      <c r="T123" s="49"/>
      <c r="U123" s="49"/>
      <c r="V123" s="49"/>
      <c r="W123" s="49"/>
      <c r="X123" s="49"/>
      <c r="Y123" s="49"/>
      <c r="Z123" s="49"/>
      <c r="AA123" s="49"/>
      <c r="AB123" s="49"/>
      <c r="AC123" s="49"/>
      <c r="AD123" s="44" t="s">
        <v>125</v>
      </c>
    </row>
    <row r="124" spans="2:30" ht="15" x14ac:dyDescent="0.25">
      <c r="B124" t="s">
        <v>7</v>
      </c>
      <c r="C124" s="42" t="s">
        <v>82</v>
      </c>
      <c r="D124" s="42" t="s">
        <v>82</v>
      </c>
      <c r="E124" t="s">
        <v>83</v>
      </c>
      <c r="F124" t="s">
        <v>101</v>
      </c>
      <c r="G124" t="s">
        <v>73</v>
      </c>
      <c r="H124">
        <v>0</v>
      </c>
      <c r="I124" t="s">
        <v>48</v>
      </c>
      <c r="J124" t="s">
        <v>125</v>
      </c>
      <c r="K124" s="50"/>
      <c r="L124" s="50"/>
      <c r="M124" s="50"/>
      <c r="N124" s="50"/>
      <c r="O124" s="50"/>
      <c r="P124" s="50"/>
      <c r="Q124" s="50"/>
      <c r="R124" s="50"/>
      <c r="S124" s="50"/>
      <c r="T124" s="50"/>
      <c r="U124" s="50"/>
      <c r="V124" s="50"/>
      <c r="W124" s="50"/>
      <c r="X124" s="50"/>
      <c r="Y124" s="50"/>
      <c r="Z124" s="50"/>
      <c r="AA124" s="50"/>
      <c r="AB124" s="50"/>
      <c r="AC124" s="50"/>
      <c r="AD124" s="44" t="s">
        <v>125</v>
      </c>
    </row>
    <row r="125" spans="2:30" ht="15" x14ac:dyDescent="0.25">
      <c r="B125" t="s">
        <v>7</v>
      </c>
      <c r="C125" s="42" t="s">
        <v>82</v>
      </c>
      <c r="D125" s="42" t="s">
        <v>82</v>
      </c>
      <c r="E125" t="s">
        <v>83</v>
      </c>
      <c r="F125" t="s">
        <v>101</v>
      </c>
      <c r="G125" t="s">
        <v>74</v>
      </c>
      <c r="H125">
        <v>0</v>
      </c>
      <c r="I125" t="s">
        <v>48</v>
      </c>
      <c r="J125" t="s">
        <v>125</v>
      </c>
      <c r="K125" s="50"/>
      <c r="L125" s="50"/>
      <c r="M125" s="50"/>
      <c r="N125" s="50"/>
      <c r="O125" s="50"/>
      <c r="P125" s="50"/>
      <c r="Q125" s="50"/>
      <c r="R125" s="50"/>
      <c r="S125" s="50"/>
      <c r="T125" s="50"/>
      <c r="U125" s="50"/>
      <c r="V125" s="50"/>
      <c r="W125" s="50"/>
      <c r="X125" s="50"/>
      <c r="Y125" s="50"/>
      <c r="Z125" s="50"/>
      <c r="AA125" s="50"/>
      <c r="AB125" s="50"/>
      <c r="AC125" s="50"/>
      <c r="AD125" s="44" t="s">
        <v>125</v>
      </c>
    </row>
    <row r="126" spans="2:30" ht="15" x14ac:dyDescent="0.25">
      <c r="B126" t="s">
        <v>7</v>
      </c>
      <c r="C126" s="42" t="s">
        <v>82</v>
      </c>
      <c r="D126" s="42" t="s">
        <v>82</v>
      </c>
      <c r="E126" t="s">
        <v>83</v>
      </c>
      <c r="F126" t="s">
        <v>101</v>
      </c>
      <c r="G126" t="s">
        <v>75</v>
      </c>
      <c r="H126" t="s">
        <v>97</v>
      </c>
      <c r="I126" t="s">
        <v>48</v>
      </c>
      <c r="J126" t="s">
        <v>125</v>
      </c>
      <c r="K126" s="46"/>
      <c r="L126" s="46"/>
      <c r="M126" s="46"/>
      <c r="N126" s="46"/>
      <c r="O126" s="46"/>
      <c r="P126" s="46"/>
      <c r="Q126" s="46"/>
      <c r="R126" s="46"/>
      <c r="S126" s="46"/>
      <c r="T126" s="46"/>
      <c r="U126" s="46"/>
      <c r="V126" s="46"/>
      <c r="W126" s="46"/>
      <c r="X126" s="46"/>
      <c r="Y126" s="46"/>
      <c r="Z126" s="46"/>
      <c r="AA126" s="46"/>
      <c r="AB126" s="46"/>
      <c r="AC126" s="46"/>
      <c r="AD126" s="44" t="s">
        <v>125</v>
      </c>
    </row>
    <row r="127" spans="2:30" ht="15" x14ac:dyDescent="0.25">
      <c r="B127" t="s">
        <v>7</v>
      </c>
      <c r="C127" s="42" t="s">
        <v>82</v>
      </c>
      <c r="D127" s="42" t="s">
        <v>82</v>
      </c>
      <c r="E127" t="s">
        <v>83</v>
      </c>
      <c r="F127" t="s">
        <v>101</v>
      </c>
      <c r="G127" t="s">
        <v>76</v>
      </c>
      <c r="H127" t="s">
        <v>98</v>
      </c>
      <c r="I127" t="s">
        <v>48</v>
      </c>
      <c r="J127" t="s">
        <v>125</v>
      </c>
      <c r="K127" s="46"/>
      <c r="L127" s="46"/>
      <c r="M127" s="46"/>
      <c r="N127" s="46"/>
      <c r="O127" s="46"/>
      <c r="P127" s="46"/>
      <c r="Q127" s="46"/>
      <c r="R127" s="46"/>
      <c r="S127" s="46"/>
      <c r="T127" s="46"/>
      <c r="U127" s="46"/>
      <c r="V127" s="46"/>
      <c r="W127" s="46"/>
      <c r="X127" s="46"/>
      <c r="Y127" s="46"/>
      <c r="Z127" s="46"/>
      <c r="AA127" s="46"/>
      <c r="AB127" s="46"/>
      <c r="AC127" s="46"/>
      <c r="AD127" s="44" t="s">
        <v>125</v>
      </c>
    </row>
    <row r="128" spans="2:30" ht="15" x14ac:dyDescent="0.25">
      <c r="B128" t="s">
        <v>7</v>
      </c>
      <c r="C128" s="42" t="s">
        <v>82</v>
      </c>
      <c r="D128" s="42" t="s">
        <v>82</v>
      </c>
      <c r="E128" t="s">
        <v>83</v>
      </c>
      <c r="F128" t="s">
        <v>101</v>
      </c>
      <c r="G128" t="s">
        <v>77</v>
      </c>
      <c r="H128" t="s">
        <v>26</v>
      </c>
      <c r="I128" t="s">
        <v>48</v>
      </c>
      <c r="J128" t="s">
        <v>125</v>
      </c>
      <c r="K128" s="46"/>
      <c r="L128" s="46"/>
      <c r="M128" s="46"/>
      <c r="N128" s="46"/>
      <c r="O128" s="46"/>
      <c r="P128" s="46"/>
      <c r="Q128" s="46"/>
      <c r="R128" s="46"/>
      <c r="S128" s="46"/>
      <c r="T128" s="46"/>
      <c r="U128" s="46"/>
      <c r="V128" s="46"/>
      <c r="W128" s="46"/>
      <c r="X128" s="46"/>
      <c r="Y128" s="46"/>
      <c r="Z128" s="46"/>
      <c r="AA128" s="46"/>
      <c r="AB128" s="46"/>
      <c r="AC128" s="46"/>
      <c r="AD128" s="44" t="s">
        <v>125</v>
      </c>
    </row>
    <row r="129" spans="2:30" ht="15" x14ac:dyDescent="0.25">
      <c r="B129" t="s">
        <v>7</v>
      </c>
      <c r="C129" s="42" t="s">
        <v>82</v>
      </c>
      <c r="D129" s="42" t="s">
        <v>82</v>
      </c>
      <c r="E129" t="s">
        <v>83</v>
      </c>
      <c r="F129" t="s">
        <v>101</v>
      </c>
      <c r="G129" t="s">
        <v>78</v>
      </c>
      <c r="H129">
        <v>0</v>
      </c>
      <c r="I129" t="s">
        <v>48</v>
      </c>
      <c r="J129" t="s">
        <v>125</v>
      </c>
      <c r="K129" s="51"/>
      <c r="L129" s="51"/>
      <c r="M129" s="51"/>
      <c r="N129" s="51"/>
      <c r="O129" s="51"/>
      <c r="P129" s="51"/>
      <c r="Q129" s="51"/>
      <c r="R129" s="51"/>
      <c r="S129" s="51"/>
      <c r="T129" s="51"/>
      <c r="U129" s="51"/>
      <c r="V129" s="51"/>
      <c r="W129" s="51"/>
      <c r="X129" s="51"/>
      <c r="Y129" s="51"/>
      <c r="Z129" s="51"/>
      <c r="AA129" s="51"/>
      <c r="AB129" s="51"/>
      <c r="AC129" s="51"/>
      <c r="AD129" s="44" t="s">
        <v>125</v>
      </c>
    </row>
    <row r="130" spans="2:30" ht="15" x14ac:dyDescent="0.25">
      <c r="B130" t="s">
        <v>7</v>
      </c>
      <c r="C130" s="42" t="s">
        <v>82</v>
      </c>
      <c r="D130" s="42" t="s">
        <v>82</v>
      </c>
      <c r="E130" t="s">
        <v>83</v>
      </c>
      <c r="F130" t="s">
        <v>101</v>
      </c>
      <c r="G130" t="s">
        <v>79</v>
      </c>
      <c r="H130">
        <v>0</v>
      </c>
      <c r="I130" t="s">
        <v>48</v>
      </c>
      <c r="J130" t="s">
        <v>125</v>
      </c>
      <c r="K130" s="47"/>
      <c r="L130" s="47"/>
      <c r="M130" s="47"/>
      <c r="N130" s="47"/>
      <c r="O130" s="47"/>
      <c r="P130" s="47"/>
      <c r="Q130" s="47"/>
      <c r="R130" s="47"/>
      <c r="S130" s="47"/>
      <c r="T130" s="47"/>
      <c r="U130" s="47"/>
      <c r="V130" s="47"/>
      <c r="W130" s="47"/>
      <c r="X130" s="47"/>
      <c r="Y130" s="47"/>
      <c r="Z130" s="47"/>
      <c r="AA130" s="47"/>
      <c r="AB130" s="47"/>
      <c r="AC130" s="47"/>
      <c r="AD130" s="44" t="s">
        <v>125</v>
      </c>
    </row>
    <row r="131" spans="2:30" ht="15" x14ac:dyDescent="0.25">
      <c r="B131" t="s">
        <v>7</v>
      </c>
      <c r="C131" s="42" t="s">
        <v>82</v>
      </c>
      <c r="D131" s="42" t="s">
        <v>82</v>
      </c>
      <c r="E131" t="s">
        <v>83</v>
      </c>
      <c r="F131" t="s">
        <v>102</v>
      </c>
      <c r="G131" t="s">
        <v>47</v>
      </c>
      <c r="H131" t="s">
        <v>85</v>
      </c>
      <c r="I131" t="s">
        <v>48</v>
      </c>
      <c r="J131" t="s">
        <v>125</v>
      </c>
      <c r="K131" s="43"/>
      <c r="L131" s="43"/>
      <c r="M131" s="43"/>
      <c r="N131" s="43"/>
      <c r="O131" s="43"/>
      <c r="P131" s="43"/>
      <c r="Q131" s="43"/>
      <c r="R131" s="43"/>
      <c r="S131" s="43"/>
      <c r="T131" s="43"/>
      <c r="U131" s="43"/>
      <c r="V131" s="43"/>
      <c r="W131" s="43"/>
      <c r="X131" s="43"/>
      <c r="Y131" s="43"/>
      <c r="Z131" s="43"/>
      <c r="AA131" s="43"/>
      <c r="AB131" s="43"/>
      <c r="AC131" s="43"/>
      <c r="AD131" s="44" t="s">
        <v>125</v>
      </c>
    </row>
    <row r="132" spans="2:30" ht="15" x14ac:dyDescent="0.25">
      <c r="B132" t="s">
        <v>7</v>
      </c>
      <c r="C132" s="42" t="s">
        <v>82</v>
      </c>
      <c r="D132" s="42" t="s">
        <v>82</v>
      </c>
      <c r="E132" t="s">
        <v>83</v>
      </c>
      <c r="F132" t="s">
        <v>102</v>
      </c>
      <c r="G132" t="s">
        <v>49</v>
      </c>
      <c r="H132" t="s">
        <v>86</v>
      </c>
      <c r="I132" t="s">
        <v>48</v>
      </c>
      <c r="J132" t="s">
        <v>125</v>
      </c>
      <c r="K132" s="43"/>
      <c r="L132" s="43"/>
      <c r="M132" s="43"/>
      <c r="N132" s="43"/>
      <c r="O132" s="43"/>
      <c r="P132" s="43"/>
      <c r="Q132" s="43"/>
      <c r="R132" s="43"/>
      <c r="S132" s="43"/>
      <c r="T132" s="43"/>
      <c r="U132" s="43"/>
      <c r="V132" s="43"/>
      <c r="W132" s="43"/>
      <c r="X132" s="43"/>
      <c r="Y132" s="43"/>
      <c r="Z132" s="43"/>
      <c r="AA132" s="43"/>
      <c r="AB132" s="43"/>
      <c r="AC132" s="43"/>
      <c r="AD132" s="44" t="s">
        <v>125</v>
      </c>
    </row>
    <row r="133" spans="2:30" ht="15" x14ac:dyDescent="0.25">
      <c r="B133" t="s">
        <v>7</v>
      </c>
      <c r="C133" s="42" t="s">
        <v>82</v>
      </c>
      <c r="D133" s="42" t="s">
        <v>82</v>
      </c>
      <c r="E133" t="s">
        <v>83</v>
      </c>
      <c r="F133" t="s">
        <v>102</v>
      </c>
      <c r="G133" t="s">
        <v>50</v>
      </c>
      <c r="H133">
        <v>0</v>
      </c>
      <c r="I133" t="s">
        <v>48</v>
      </c>
      <c r="J133" t="s">
        <v>125</v>
      </c>
      <c r="K133" s="45"/>
      <c r="L133" s="45"/>
      <c r="M133" s="45"/>
      <c r="N133" s="45"/>
      <c r="O133" s="45"/>
      <c r="P133" s="45"/>
      <c r="Q133" s="45"/>
      <c r="R133" s="45"/>
      <c r="S133" s="45"/>
      <c r="T133" s="45"/>
      <c r="U133" s="45"/>
      <c r="V133" s="45"/>
      <c r="W133" s="45"/>
      <c r="X133" s="45"/>
      <c r="Y133" s="45"/>
      <c r="Z133" s="45"/>
      <c r="AA133" s="45"/>
      <c r="AB133" s="45"/>
      <c r="AC133" s="45"/>
      <c r="AD133" s="44" t="s">
        <v>125</v>
      </c>
    </row>
    <row r="134" spans="2:30" ht="15" x14ac:dyDescent="0.25">
      <c r="B134" t="s">
        <v>7</v>
      </c>
      <c r="C134" s="42" t="s">
        <v>82</v>
      </c>
      <c r="D134" s="42" t="s">
        <v>82</v>
      </c>
      <c r="E134" t="s">
        <v>83</v>
      </c>
      <c r="F134" t="s">
        <v>102</v>
      </c>
      <c r="G134" t="s">
        <v>51</v>
      </c>
      <c r="H134" t="s">
        <v>87</v>
      </c>
      <c r="I134" t="s">
        <v>48</v>
      </c>
      <c r="J134" t="s">
        <v>125</v>
      </c>
      <c r="K134" s="45"/>
      <c r="L134" s="45"/>
      <c r="M134" s="45"/>
      <c r="N134" s="45"/>
      <c r="O134" s="45"/>
      <c r="P134" s="45"/>
      <c r="Q134" s="45"/>
      <c r="R134" s="45"/>
      <c r="S134" s="45"/>
      <c r="T134" s="45"/>
      <c r="U134" s="45"/>
      <c r="V134" s="45"/>
      <c r="W134" s="45"/>
      <c r="X134" s="45"/>
      <c r="Y134" s="45"/>
      <c r="Z134" s="45"/>
      <c r="AA134" s="45"/>
      <c r="AB134" s="45"/>
      <c r="AC134" s="45"/>
      <c r="AD134" s="44" t="s">
        <v>125</v>
      </c>
    </row>
    <row r="135" spans="2:30" ht="15" x14ac:dyDescent="0.25">
      <c r="B135" t="s">
        <v>7</v>
      </c>
      <c r="C135" s="42" t="s">
        <v>82</v>
      </c>
      <c r="D135" s="42" t="s">
        <v>82</v>
      </c>
      <c r="E135" t="s">
        <v>83</v>
      </c>
      <c r="F135" t="s">
        <v>102</v>
      </c>
      <c r="G135" t="s">
        <v>52</v>
      </c>
      <c r="H135" t="s">
        <v>88</v>
      </c>
      <c r="I135" t="s">
        <v>48</v>
      </c>
      <c r="J135" t="s">
        <v>125</v>
      </c>
      <c r="K135" s="46"/>
      <c r="L135" s="46"/>
      <c r="M135" s="46"/>
      <c r="N135" s="46"/>
      <c r="O135" s="46"/>
      <c r="P135" s="46"/>
      <c r="Q135" s="46"/>
      <c r="R135" s="46"/>
      <c r="S135" s="46"/>
      <c r="T135" s="46"/>
      <c r="U135" s="46"/>
      <c r="V135" s="46"/>
      <c r="W135" s="46"/>
      <c r="X135" s="46"/>
      <c r="Y135" s="46"/>
      <c r="Z135" s="46"/>
      <c r="AA135" s="46"/>
      <c r="AB135" s="46"/>
      <c r="AC135" s="46"/>
      <c r="AD135" s="44" t="s">
        <v>125</v>
      </c>
    </row>
    <row r="136" spans="2:30" ht="15" x14ac:dyDescent="0.25">
      <c r="B136" t="s">
        <v>7</v>
      </c>
      <c r="C136" s="42" t="s">
        <v>82</v>
      </c>
      <c r="D136" s="42" t="s">
        <v>82</v>
      </c>
      <c r="E136" t="s">
        <v>83</v>
      </c>
      <c r="F136" t="s">
        <v>102</v>
      </c>
      <c r="G136" t="s">
        <v>53</v>
      </c>
      <c r="H136">
        <v>0</v>
      </c>
      <c r="I136" t="s">
        <v>48</v>
      </c>
      <c r="J136" t="s">
        <v>125</v>
      </c>
      <c r="K136" s="47"/>
      <c r="L136" s="47"/>
      <c r="M136" s="47"/>
      <c r="N136" s="47"/>
      <c r="O136" s="47"/>
      <c r="P136" s="47"/>
      <c r="Q136" s="47"/>
      <c r="R136" s="47"/>
      <c r="S136" s="47"/>
      <c r="T136" s="47"/>
      <c r="U136" s="47"/>
      <c r="V136" s="47"/>
      <c r="W136" s="47"/>
      <c r="X136" s="47"/>
      <c r="Y136" s="47"/>
      <c r="Z136" s="47"/>
      <c r="AA136" s="47"/>
      <c r="AB136" s="47"/>
      <c r="AC136" s="47"/>
      <c r="AD136" s="44" t="s">
        <v>125</v>
      </c>
    </row>
    <row r="137" spans="2:30" ht="15" x14ac:dyDescent="0.25">
      <c r="B137" t="s">
        <v>7</v>
      </c>
      <c r="C137" s="42" t="s">
        <v>82</v>
      </c>
      <c r="D137" s="42" t="s">
        <v>82</v>
      </c>
      <c r="E137" t="s">
        <v>83</v>
      </c>
      <c r="F137" t="s">
        <v>102</v>
      </c>
      <c r="G137" t="s">
        <v>54</v>
      </c>
      <c r="H137" t="s">
        <v>89</v>
      </c>
      <c r="I137" t="s">
        <v>48</v>
      </c>
      <c r="J137" t="s">
        <v>125</v>
      </c>
      <c r="K137" s="46"/>
      <c r="L137" s="46"/>
      <c r="M137" s="46"/>
      <c r="N137" s="46"/>
      <c r="O137" s="46"/>
      <c r="P137" s="46"/>
      <c r="Q137" s="46"/>
      <c r="R137" s="46"/>
      <c r="S137" s="46"/>
      <c r="T137" s="46"/>
      <c r="U137" s="46"/>
      <c r="V137" s="46"/>
      <c r="W137" s="46"/>
      <c r="X137" s="46"/>
      <c r="Y137" s="46"/>
      <c r="Z137" s="46"/>
      <c r="AA137" s="46"/>
      <c r="AB137" s="46"/>
      <c r="AC137" s="46"/>
      <c r="AD137" s="44" t="s">
        <v>125</v>
      </c>
    </row>
    <row r="138" spans="2:30" ht="15" x14ac:dyDescent="0.25">
      <c r="B138" t="s">
        <v>7</v>
      </c>
      <c r="C138" s="42" t="s">
        <v>82</v>
      </c>
      <c r="D138" s="42" t="s">
        <v>82</v>
      </c>
      <c r="E138" t="s">
        <v>83</v>
      </c>
      <c r="F138" t="s">
        <v>102</v>
      </c>
      <c r="G138" t="s">
        <v>55</v>
      </c>
      <c r="H138">
        <v>0</v>
      </c>
      <c r="I138" t="s">
        <v>48</v>
      </c>
      <c r="J138" t="s">
        <v>125</v>
      </c>
      <c r="K138" s="48"/>
      <c r="L138" s="48"/>
      <c r="M138" s="48"/>
      <c r="N138" s="48"/>
      <c r="O138" s="48"/>
      <c r="P138" s="48"/>
      <c r="Q138" s="48"/>
      <c r="R138" s="48"/>
      <c r="S138" s="48"/>
      <c r="T138" s="48"/>
      <c r="U138" s="48"/>
      <c r="V138" s="48"/>
      <c r="W138" s="48"/>
      <c r="X138" s="48"/>
      <c r="Y138" s="48"/>
      <c r="Z138" s="48"/>
      <c r="AA138" s="48"/>
      <c r="AB138" s="48"/>
      <c r="AC138" s="48"/>
      <c r="AD138" s="44" t="s">
        <v>125</v>
      </c>
    </row>
    <row r="139" spans="2:30" ht="15" x14ac:dyDescent="0.25">
      <c r="B139" t="s">
        <v>7</v>
      </c>
      <c r="C139" s="42" t="s">
        <v>82</v>
      </c>
      <c r="D139" s="42" t="s">
        <v>82</v>
      </c>
      <c r="E139" t="s">
        <v>83</v>
      </c>
      <c r="F139" t="s">
        <v>102</v>
      </c>
      <c r="G139" t="s">
        <v>56</v>
      </c>
      <c r="H139">
        <v>0</v>
      </c>
      <c r="I139" t="s">
        <v>48</v>
      </c>
      <c r="J139" t="s">
        <v>125</v>
      </c>
      <c r="K139" s="48"/>
      <c r="L139" s="48"/>
      <c r="M139" s="48"/>
      <c r="N139" s="48"/>
      <c r="O139" s="48"/>
      <c r="P139" s="48"/>
      <c r="Q139" s="48"/>
      <c r="R139" s="48"/>
      <c r="S139" s="48"/>
      <c r="T139" s="48"/>
      <c r="U139" s="48"/>
      <c r="V139" s="48"/>
      <c r="W139" s="48"/>
      <c r="X139" s="48"/>
      <c r="Y139" s="48"/>
      <c r="Z139" s="48"/>
      <c r="AA139" s="48"/>
      <c r="AB139" s="48"/>
      <c r="AC139" s="48"/>
      <c r="AD139" s="44" t="s">
        <v>125</v>
      </c>
    </row>
    <row r="140" spans="2:30" ht="15" x14ac:dyDescent="0.25">
      <c r="B140" t="s">
        <v>7</v>
      </c>
      <c r="C140" s="42" t="s">
        <v>82</v>
      </c>
      <c r="D140" s="42" t="s">
        <v>82</v>
      </c>
      <c r="E140" t="s">
        <v>83</v>
      </c>
      <c r="F140" t="s">
        <v>102</v>
      </c>
      <c r="G140" t="s">
        <v>57</v>
      </c>
      <c r="H140" t="s">
        <v>90</v>
      </c>
      <c r="I140" t="s">
        <v>48</v>
      </c>
      <c r="J140" t="s">
        <v>125</v>
      </c>
      <c r="K140" s="46"/>
      <c r="L140" s="46"/>
      <c r="M140" s="46"/>
      <c r="N140" s="46"/>
      <c r="O140" s="46"/>
      <c r="P140" s="46"/>
      <c r="Q140" s="46"/>
      <c r="R140" s="46"/>
      <c r="S140" s="46"/>
      <c r="T140" s="46"/>
      <c r="U140" s="46"/>
      <c r="V140" s="46"/>
      <c r="W140" s="46"/>
      <c r="X140" s="46"/>
      <c r="Y140" s="46"/>
      <c r="Z140" s="46"/>
      <c r="AA140" s="46"/>
      <c r="AB140" s="46"/>
      <c r="AC140" s="46"/>
      <c r="AD140" s="44" t="s">
        <v>125</v>
      </c>
    </row>
    <row r="141" spans="2:30" ht="15" x14ac:dyDescent="0.25">
      <c r="B141" t="s">
        <v>7</v>
      </c>
      <c r="C141" s="42" t="s">
        <v>82</v>
      </c>
      <c r="D141" s="42" t="s">
        <v>82</v>
      </c>
      <c r="E141" t="s">
        <v>83</v>
      </c>
      <c r="F141" t="s">
        <v>102</v>
      </c>
      <c r="G141" t="s">
        <v>58</v>
      </c>
      <c r="H141" t="s">
        <v>91</v>
      </c>
      <c r="I141" t="s">
        <v>48</v>
      </c>
      <c r="J141" t="s">
        <v>125</v>
      </c>
      <c r="K141" s="46"/>
      <c r="L141" s="46"/>
      <c r="M141" s="46"/>
      <c r="N141" s="46"/>
      <c r="O141" s="46"/>
      <c r="P141" s="46"/>
      <c r="Q141" s="46"/>
      <c r="R141" s="46"/>
      <c r="S141" s="46"/>
      <c r="T141" s="46"/>
      <c r="U141" s="46"/>
      <c r="V141" s="46"/>
      <c r="W141" s="46"/>
      <c r="X141" s="46"/>
      <c r="Y141" s="46"/>
      <c r="Z141" s="46"/>
      <c r="AA141" s="46"/>
      <c r="AB141" s="46"/>
      <c r="AC141" s="46"/>
      <c r="AD141" s="44" t="s">
        <v>125</v>
      </c>
    </row>
    <row r="142" spans="2:30" ht="15" x14ac:dyDescent="0.25">
      <c r="B142" t="s">
        <v>7</v>
      </c>
      <c r="C142" s="42" t="s">
        <v>82</v>
      </c>
      <c r="D142" s="42" t="s">
        <v>82</v>
      </c>
      <c r="E142" t="s">
        <v>83</v>
      </c>
      <c r="F142" t="s">
        <v>102</v>
      </c>
      <c r="G142" t="s">
        <v>59</v>
      </c>
      <c r="H142" t="s">
        <v>92</v>
      </c>
      <c r="I142" t="s">
        <v>48</v>
      </c>
      <c r="J142" t="s">
        <v>125</v>
      </c>
      <c r="K142" s="46"/>
      <c r="L142" s="46"/>
      <c r="M142" s="46"/>
      <c r="N142" s="46"/>
      <c r="O142" s="46"/>
      <c r="P142" s="46"/>
      <c r="Q142" s="46"/>
      <c r="R142" s="46"/>
      <c r="S142" s="46"/>
      <c r="T142" s="46"/>
      <c r="U142" s="46"/>
      <c r="V142" s="46"/>
      <c r="W142" s="46"/>
      <c r="X142" s="46"/>
      <c r="Y142" s="46"/>
      <c r="Z142" s="46"/>
      <c r="AA142" s="46"/>
      <c r="AB142" s="46"/>
      <c r="AC142" s="46"/>
      <c r="AD142" s="44" t="s">
        <v>125</v>
      </c>
    </row>
    <row r="143" spans="2:30" ht="15" x14ac:dyDescent="0.25">
      <c r="B143" t="s">
        <v>7</v>
      </c>
      <c r="C143" s="42" t="s">
        <v>82</v>
      </c>
      <c r="D143" s="42" t="s">
        <v>82</v>
      </c>
      <c r="E143" t="s">
        <v>83</v>
      </c>
      <c r="F143" t="s">
        <v>102</v>
      </c>
      <c r="G143" t="s">
        <v>60</v>
      </c>
      <c r="H143">
        <v>0</v>
      </c>
      <c r="I143" t="s">
        <v>48</v>
      </c>
      <c r="J143" t="s">
        <v>125</v>
      </c>
      <c r="K143" s="46"/>
      <c r="L143" s="46"/>
      <c r="M143" s="46"/>
      <c r="N143" s="46"/>
      <c r="O143" s="46"/>
      <c r="P143" s="46"/>
      <c r="Q143" s="46"/>
      <c r="R143" s="46"/>
      <c r="S143" s="46"/>
      <c r="T143" s="46"/>
      <c r="U143" s="46"/>
      <c r="V143" s="46"/>
      <c r="W143" s="46"/>
      <c r="X143" s="46"/>
      <c r="Y143" s="46"/>
      <c r="Z143" s="46"/>
      <c r="AA143" s="46"/>
      <c r="AB143" s="46"/>
      <c r="AC143" s="46"/>
      <c r="AD143" s="44" t="s">
        <v>125</v>
      </c>
    </row>
    <row r="144" spans="2:30" ht="15" x14ac:dyDescent="0.25">
      <c r="B144" t="s">
        <v>7</v>
      </c>
      <c r="C144" s="42" t="s">
        <v>82</v>
      </c>
      <c r="D144" s="42" t="s">
        <v>82</v>
      </c>
      <c r="E144" t="s">
        <v>83</v>
      </c>
      <c r="F144" t="s">
        <v>102</v>
      </c>
      <c r="G144" t="s">
        <v>61</v>
      </c>
      <c r="H144">
        <v>0</v>
      </c>
      <c r="I144" t="s">
        <v>48</v>
      </c>
      <c r="J144" t="s">
        <v>125</v>
      </c>
      <c r="K144" s="47"/>
      <c r="L144" s="47"/>
      <c r="M144" s="47"/>
      <c r="N144" s="47"/>
      <c r="O144" s="47"/>
      <c r="P144" s="47"/>
      <c r="Q144" s="47"/>
      <c r="R144" s="47"/>
      <c r="S144" s="47"/>
      <c r="T144" s="47"/>
      <c r="U144" s="47"/>
      <c r="V144" s="47"/>
      <c r="W144" s="47"/>
      <c r="X144" s="47"/>
      <c r="Y144" s="47"/>
      <c r="Z144" s="47"/>
      <c r="AA144" s="47"/>
      <c r="AB144" s="47"/>
      <c r="AC144" s="47"/>
      <c r="AD144" s="44" t="s">
        <v>125</v>
      </c>
    </row>
    <row r="145" spans="2:30" ht="15" x14ac:dyDescent="0.25">
      <c r="B145" t="s">
        <v>7</v>
      </c>
      <c r="C145" s="42" t="s">
        <v>82</v>
      </c>
      <c r="D145" s="42" t="s">
        <v>82</v>
      </c>
      <c r="E145" t="s">
        <v>83</v>
      </c>
      <c r="F145" t="s">
        <v>102</v>
      </c>
      <c r="G145" t="s">
        <v>62</v>
      </c>
      <c r="H145">
        <v>0</v>
      </c>
      <c r="I145" t="s">
        <v>48</v>
      </c>
      <c r="J145" t="s">
        <v>125</v>
      </c>
      <c r="K145" s="47"/>
      <c r="L145" s="47"/>
      <c r="M145" s="47"/>
      <c r="N145" s="47"/>
      <c r="O145" s="47"/>
      <c r="P145" s="47"/>
      <c r="Q145" s="47"/>
      <c r="R145" s="47"/>
      <c r="S145" s="47"/>
      <c r="T145" s="47"/>
      <c r="U145" s="47"/>
      <c r="V145" s="47"/>
      <c r="W145" s="47"/>
      <c r="X145" s="47"/>
      <c r="Y145" s="47"/>
      <c r="Z145" s="47"/>
      <c r="AA145" s="47"/>
      <c r="AB145" s="47"/>
      <c r="AC145" s="47"/>
      <c r="AD145" s="44" t="s">
        <v>125</v>
      </c>
    </row>
    <row r="146" spans="2:30" ht="15" x14ac:dyDescent="0.25">
      <c r="B146" t="s">
        <v>7</v>
      </c>
      <c r="C146" s="42" t="s">
        <v>82</v>
      </c>
      <c r="D146" s="42" t="s">
        <v>82</v>
      </c>
      <c r="E146" t="s">
        <v>83</v>
      </c>
      <c r="F146" t="s">
        <v>102</v>
      </c>
      <c r="G146" t="s">
        <v>63</v>
      </c>
      <c r="H146" t="s">
        <v>93</v>
      </c>
      <c r="I146" t="s">
        <v>48</v>
      </c>
      <c r="J146" t="s">
        <v>125</v>
      </c>
      <c r="K146" s="46"/>
      <c r="L146" s="46"/>
      <c r="M146" s="46"/>
      <c r="N146" s="46"/>
      <c r="O146" s="46"/>
      <c r="P146" s="46"/>
      <c r="Q146" s="46"/>
      <c r="R146" s="46"/>
      <c r="S146" s="46"/>
      <c r="T146" s="46"/>
      <c r="U146" s="46"/>
      <c r="V146" s="46"/>
      <c r="W146" s="46"/>
      <c r="X146" s="46"/>
      <c r="Y146" s="46"/>
      <c r="Z146" s="46"/>
      <c r="AA146" s="46"/>
      <c r="AB146" s="46"/>
      <c r="AC146" s="46"/>
      <c r="AD146" s="44" t="s">
        <v>125</v>
      </c>
    </row>
    <row r="147" spans="2:30" ht="15" x14ac:dyDescent="0.25">
      <c r="B147" t="s">
        <v>7</v>
      </c>
      <c r="C147" s="42" t="s">
        <v>82</v>
      </c>
      <c r="D147" s="42" t="s">
        <v>82</v>
      </c>
      <c r="E147" t="s">
        <v>83</v>
      </c>
      <c r="F147" t="s">
        <v>102</v>
      </c>
      <c r="G147" t="s">
        <v>64</v>
      </c>
      <c r="H147" t="s">
        <v>94</v>
      </c>
      <c r="I147" t="s">
        <v>48</v>
      </c>
      <c r="J147" t="s">
        <v>125</v>
      </c>
      <c r="K147" s="46"/>
      <c r="L147" s="46"/>
      <c r="M147" s="46"/>
      <c r="N147" s="46"/>
      <c r="O147" s="46"/>
      <c r="P147" s="46"/>
      <c r="Q147" s="46"/>
      <c r="R147" s="46"/>
      <c r="S147" s="46"/>
      <c r="T147" s="46"/>
      <c r="U147" s="46"/>
      <c r="V147" s="46"/>
      <c r="W147" s="46"/>
      <c r="X147" s="46"/>
      <c r="Y147" s="46"/>
      <c r="Z147" s="46"/>
      <c r="AA147" s="46"/>
      <c r="AB147" s="46"/>
      <c r="AC147" s="46"/>
      <c r="AD147" s="44" t="s">
        <v>125</v>
      </c>
    </row>
    <row r="148" spans="2:30" ht="15" x14ac:dyDescent="0.25">
      <c r="B148" t="s">
        <v>7</v>
      </c>
      <c r="C148" s="42" t="s">
        <v>82</v>
      </c>
      <c r="D148" s="42" t="s">
        <v>82</v>
      </c>
      <c r="E148" t="s">
        <v>83</v>
      </c>
      <c r="F148" t="s">
        <v>102</v>
      </c>
      <c r="G148" t="s">
        <v>65</v>
      </c>
      <c r="H148" t="s">
        <v>95</v>
      </c>
      <c r="I148" t="s">
        <v>48</v>
      </c>
      <c r="J148" t="s">
        <v>125</v>
      </c>
      <c r="K148" s="46"/>
      <c r="L148" s="46"/>
      <c r="M148" s="46"/>
      <c r="N148" s="46"/>
      <c r="O148" s="46"/>
      <c r="P148" s="46"/>
      <c r="Q148" s="46"/>
      <c r="R148" s="46"/>
      <c r="S148" s="46"/>
      <c r="T148" s="46"/>
      <c r="U148" s="46"/>
      <c r="V148" s="46"/>
      <c r="W148" s="46"/>
      <c r="X148" s="46"/>
      <c r="Y148" s="46"/>
      <c r="Z148" s="46"/>
      <c r="AA148" s="46"/>
      <c r="AB148" s="46"/>
      <c r="AC148" s="46"/>
      <c r="AD148" s="44" t="s">
        <v>125</v>
      </c>
    </row>
    <row r="149" spans="2:30" ht="15" x14ac:dyDescent="0.25">
      <c r="B149" t="s">
        <v>7</v>
      </c>
      <c r="C149" s="42" t="s">
        <v>82</v>
      </c>
      <c r="D149" s="42" t="s">
        <v>82</v>
      </c>
      <c r="E149" t="s">
        <v>83</v>
      </c>
      <c r="F149" t="s">
        <v>102</v>
      </c>
      <c r="G149" t="s">
        <v>66</v>
      </c>
      <c r="H149" t="s">
        <v>96</v>
      </c>
      <c r="I149" t="s">
        <v>48</v>
      </c>
      <c r="J149" t="s">
        <v>125</v>
      </c>
      <c r="K149" s="46"/>
      <c r="L149" s="46"/>
      <c r="M149" s="46"/>
      <c r="N149" s="46"/>
      <c r="O149" s="46"/>
      <c r="P149" s="46"/>
      <c r="Q149" s="46"/>
      <c r="R149" s="46"/>
      <c r="S149" s="46"/>
      <c r="T149" s="46"/>
      <c r="U149" s="46"/>
      <c r="V149" s="46"/>
      <c r="W149" s="46"/>
      <c r="X149" s="46"/>
      <c r="Y149" s="46"/>
      <c r="Z149" s="46"/>
      <c r="AA149" s="46"/>
      <c r="AB149" s="46"/>
      <c r="AC149" s="46"/>
      <c r="AD149" s="44" t="s">
        <v>125</v>
      </c>
    </row>
    <row r="150" spans="2:30" ht="15" x14ac:dyDescent="0.25">
      <c r="B150" t="s">
        <v>7</v>
      </c>
      <c r="C150" s="42" t="s">
        <v>82</v>
      </c>
      <c r="D150" s="42" t="s">
        <v>82</v>
      </c>
      <c r="E150" t="s">
        <v>83</v>
      </c>
      <c r="F150" t="s">
        <v>102</v>
      </c>
      <c r="G150" t="s">
        <v>67</v>
      </c>
      <c r="H150" t="s">
        <v>97</v>
      </c>
      <c r="I150" t="s">
        <v>48</v>
      </c>
      <c r="J150" t="s">
        <v>125</v>
      </c>
      <c r="K150" s="46"/>
      <c r="L150" s="46"/>
      <c r="M150" s="46"/>
      <c r="N150" s="46"/>
      <c r="O150" s="46"/>
      <c r="P150" s="46"/>
      <c r="Q150" s="46"/>
      <c r="R150" s="46"/>
      <c r="S150" s="46"/>
      <c r="T150" s="46"/>
      <c r="U150" s="46"/>
      <c r="V150" s="46"/>
      <c r="W150" s="46"/>
      <c r="X150" s="46"/>
      <c r="Y150" s="46"/>
      <c r="Z150" s="46"/>
      <c r="AA150" s="46"/>
      <c r="AB150" s="46"/>
      <c r="AC150" s="46"/>
      <c r="AD150" s="44" t="s">
        <v>125</v>
      </c>
    </row>
    <row r="151" spans="2:30" ht="15" x14ac:dyDescent="0.25">
      <c r="B151" t="s">
        <v>7</v>
      </c>
      <c r="C151" s="42" t="s">
        <v>82</v>
      </c>
      <c r="D151" s="42" t="s">
        <v>82</v>
      </c>
      <c r="E151" t="s">
        <v>83</v>
      </c>
      <c r="F151" t="s">
        <v>102</v>
      </c>
      <c r="G151" t="s">
        <v>68</v>
      </c>
      <c r="H151" t="s">
        <v>98</v>
      </c>
      <c r="I151" t="s">
        <v>48</v>
      </c>
      <c r="J151" t="s">
        <v>125</v>
      </c>
      <c r="K151" s="46"/>
      <c r="L151" s="46"/>
      <c r="M151" s="46"/>
      <c r="N151" s="46"/>
      <c r="O151" s="46"/>
      <c r="P151" s="46"/>
      <c r="Q151" s="46"/>
      <c r="R151" s="46"/>
      <c r="S151" s="46"/>
      <c r="T151" s="46"/>
      <c r="U151" s="46"/>
      <c r="V151" s="46"/>
      <c r="W151" s="46"/>
      <c r="X151" s="46"/>
      <c r="Y151" s="46"/>
      <c r="Z151" s="46"/>
      <c r="AA151" s="46"/>
      <c r="AB151" s="46"/>
      <c r="AC151" s="46"/>
      <c r="AD151" s="44" t="s">
        <v>125</v>
      </c>
    </row>
    <row r="152" spans="2:30" ht="15" x14ac:dyDescent="0.25">
      <c r="B152" t="s">
        <v>7</v>
      </c>
      <c r="C152" s="42" t="s">
        <v>82</v>
      </c>
      <c r="D152" s="42" t="s">
        <v>82</v>
      </c>
      <c r="E152" t="s">
        <v>83</v>
      </c>
      <c r="F152" t="s">
        <v>102</v>
      </c>
      <c r="G152" t="s">
        <v>69</v>
      </c>
      <c r="H152" t="s">
        <v>26</v>
      </c>
      <c r="I152" t="s">
        <v>48</v>
      </c>
      <c r="J152" t="s">
        <v>125</v>
      </c>
      <c r="K152" s="46"/>
      <c r="L152" s="46"/>
      <c r="M152" s="46"/>
      <c r="N152" s="46"/>
      <c r="O152" s="46"/>
      <c r="P152" s="46"/>
      <c r="Q152" s="46"/>
      <c r="R152" s="46"/>
      <c r="S152" s="46"/>
      <c r="T152" s="46"/>
      <c r="U152" s="46"/>
      <c r="V152" s="46"/>
      <c r="W152" s="46"/>
      <c r="X152" s="46"/>
      <c r="Y152" s="46"/>
      <c r="Z152" s="46"/>
      <c r="AA152" s="46"/>
      <c r="AB152" s="46"/>
      <c r="AC152" s="46"/>
      <c r="AD152" s="44" t="s">
        <v>125</v>
      </c>
    </row>
    <row r="153" spans="2:30" ht="15" x14ac:dyDescent="0.25">
      <c r="B153" t="s">
        <v>7</v>
      </c>
      <c r="C153" s="42" t="s">
        <v>82</v>
      </c>
      <c r="D153" s="42" t="s">
        <v>82</v>
      </c>
      <c r="E153" t="s">
        <v>83</v>
      </c>
      <c r="F153" t="s">
        <v>102</v>
      </c>
      <c r="G153" t="s">
        <v>70</v>
      </c>
      <c r="H153">
        <v>0</v>
      </c>
      <c r="I153" t="s">
        <v>48</v>
      </c>
      <c r="J153" t="s">
        <v>125</v>
      </c>
      <c r="K153" s="46"/>
      <c r="L153" s="46"/>
      <c r="M153" s="46"/>
      <c r="N153" s="46"/>
      <c r="O153" s="46"/>
      <c r="P153" s="46"/>
      <c r="Q153" s="46"/>
      <c r="R153" s="46"/>
      <c r="S153" s="46"/>
      <c r="T153" s="46"/>
      <c r="U153" s="46"/>
      <c r="V153" s="46"/>
      <c r="W153" s="46"/>
      <c r="X153" s="46"/>
      <c r="Y153" s="46"/>
      <c r="Z153" s="46"/>
      <c r="AA153" s="46"/>
      <c r="AB153" s="46"/>
      <c r="AC153" s="46"/>
      <c r="AD153" s="44" t="s">
        <v>125</v>
      </c>
    </row>
    <row r="154" spans="2:30" ht="15" x14ac:dyDescent="0.25">
      <c r="B154" t="s">
        <v>7</v>
      </c>
      <c r="C154" s="42" t="s">
        <v>82</v>
      </c>
      <c r="D154" s="42" t="s">
        <v>82</v>
      </c>
      <c r="E154" t="s">
        <v>83</v>
      </c>
      <c r="F154" t="s">
        <v>102</v>
      </c>
      <c r="G154" t="s">
        <v>71</v>
      </c>
      <c r="H154">
        <v>0</v>
      </c>
      <c r="I154" t="s">
        <v>48</v>
      </c>
      <c r="J154" t="s">
        <v>125</v>
      </c>
      <c r="K154" s="49"/>
      <c r="L154" s="49"/>
      <c r="M154" s="49"/>
      <c r="N154" s="49"/>
      <c r="O154" s="49"/>
      <c r="P154" s="49"/>
      <c r="Q154" s="49"/>
      <c r="R154" s="49"/>
      <c r="S154" s="49"/>
      <c r="T154" s="49"/>
      <c r="U154" s="49"/>
      <c r="V154" s="49"/>
      <c r="W154" s="49"/>
      <c r="X154" s="49"/>
      <c r="Y154" s="49"/>
      <c r="Z154" s="49"/>
      <c r="AA154" s="49"/>
      <c r="AB154" s="49"/>
      <c r="AC154" s="49"/>
      <c r="AD154" s="44" t="s">
        <v>125</v>
      </c>
    </row>
    <row r="155" spans="2:30" ht="15" x14ac:dyDescent="0.25">
      <c r="B155" t="s">
        <v>7</v>
      </c>
      <c r="C155" s="42" t="s">
        <v>82</v>
      </c>
      <c r="D155" s="42" t="s">
        <v>82</v>
      </c>
      <c r="E155" t="s">
        <v>83</v>
      </c>
      <c r="F155" t="s">
        <v>102</v>
      </c>
      <c r="G155" t="s">
        <v>72</v>
      </c>
      <c r="H155">
        <v>0</v>
      </c>
      <c r="I155" t="s">
        <v>48</v>
      </c>
      <c r="J155" t="s">
        <v>125</v>
      </c>
      <c r="K155" s="49"/>
      <c r="L155" s="49"/>
      <c r="M155" s="49"/>
      <c r="N155" s="49"/>
      <c r="O155" s="49"/>
      <c r="P155" s="49"/>
      <c r="Q155" s="49"/>
      <c r="R155" s="49"/>
      <c r="S155" s="49"/>
      <c r="T155" s="49"/>
      <c r="U155" s="49"/>
      <c r="V155" s="49"/>
      <c r="W155" s="49"/>
      <c r="X155" s="49"/>
      <c r="Y155" s="49"/>
      <c r="Z155" s="49"/>
      <c r="AA155" s="49"/>
      <c r="AB155" s="49"/>
      <c r="AC155" s="49"/>
      <c r="AD155" s="44" t="s">
        <v>125</v>
      </c>
    </row>
    <row r="156" spans="2:30" ht="15" x14ac:dyDescent="0.25">
      <c r="B156" t="s">
        <v>7</v>
      </c>
      <c r="C156" s="42" t="s">
        <v>82</v>
      </c>
      <c r="D156" s="42" t="s">
        <v>82</v>
      </c>
      <c r="E156" t="s">
        <v>83</v>
      </c>
      <c r="F156" t="s">
        <v>102</v>
      </c>
      <c r="G156" t="s">
        <v>73</v>
      </c>
      <c r="H156">
        <v>0</v>
      </c>
      <c r="I156" t="s">
        <v>48</v>
      </c>
      <c r="J156" t="s">
        <v>125</v>
      </c>
      <c r="K156" s="50"/>
      <c r="L156" s="50"/>
      <c r="M156" s="50"/>
      <c r="N156" s="50"/>
      <c r="O156" s="50"/>
      <c r="P156" s="50"/>
      <c r="Q156" s="50"/>
      <c r="R156" s="50"/>
      <c r="S156" s="50"/>
      <c r="T156" s="50"/>
      <c r="U156" s="50"/>
      <c r="V156" s="50"/>
      <c r="W156" s="50"/>
      <c r="X156" s="50"/>
      <c r="Y156" s="50"/>
      <c r="Z156" s="50"/>
      <c r="AA156" s="50"/>
      <c r="AB156" s="50"/>
      <c r="AC156" s="50"/>
      <c r="AD156" s="44" t="s">
        <v>125</v>
      </c>
    </row>
    <row r="157" spans="2:30" ht="15" x14ac:dyDescent="0.25">
      <c r="B157" t="s">
        <v>7</v>
      </c>
      <c r="C157" s="42" t="s">
        <v>82</v>
      </c>
      <c r="D157" s="42" t="s">
        <v>82</v>
      </c>
      <c r="E157" t="s">
        <v>83</v>
      </c>
      <c r="F157" t="s">
        <v>102</v>
      </c>
      <c r="G157" t="s">
        <v>74</v>
      </c>
      <c r="H157">
        <v>0</v>
      </c>
      <c r="I157" t="s">
        <v>48</v>
      </c>
      <c r="J157" t="s">
        <v>125</v>
      </c>
      <c r="K157" s="50"/>
      <c r="L157" s="50"/>
      <c r="M157" s="50"/>
      <c r="N157" s="50"/>
      <c r="O157" s="50"/>
      <c r="P157" s="50"/>
      <c r="Q157" s="50"/>
      <c r="R157" s="50"/>
      <c r="S157" s="50"/>
      <c r="T157" s="50"/>
      <c r="U157" s="50"/>
      <c r="V157" s="50"/>
      <c r="W157" s="50"/>
      <c r="X157" s="50"/>
      <c r="Y157" s="50"/>
      <c r="Z157" s="50"/>
      <c r="AA157" s="50"/>
      <c r="AB157" s="50"/>
      <c r="AC157" s="50"/>
      <c r="AD157" s="44" t="s">
        <v>125</v>
      </c>
    </row>
    <row r="158" spans="2:30" ht="15" x14ac:dyDescent="0.25">
      <c r="B158" t="s">
        <v>7</v>
      </c>
      <c r="C158" s="42" t="s">
        <v>82</v>
      </c>
      <c r="D158" s="42" t="s">
        <v>82</v>
      </c>
      <c r="E158" t="s">
        <v>83</v>
      </c>
      <c r="F158" t="s">
        <v>102</v>
      </c>
      <c r="G158" t="s">
        <v>75</v>
      </c>
      <c r="H158" t="s">
        <v>97</v>
      </c>
      <c r="I158" t="s">
        <v>48</v>
      </c>
      <c r="J158" t="s">
        <v>125</v>
      </c>
      <c r="K158" s="46"/>
      <c r="L158" s="46"/>
      <c r="M158" s="46"/>
      <c r="N158" s="46"/>
      <c r="O158" s="46"/>
      <c r="P158" s="46"/>
      <c r="Q158" s="46"/>
      <c r="R158" s="46"/>
      <c r="S158" s="46"/>
      <c r="T158" s="46"/>
      <c r="U158" s="46"/>
      <c r="V158" s="46"/>
      <c r="W158" s="46"/>
      <c r="X158" s="46"/>
      <c r="Y158" s="46"/>
      <c r="Z158" s="46"/>
      <c r="AA158" s="46"/>
      <c r="AB158" s="46"/>
      <c r="AC158" s="46"/>
      <c r="AD158" s="44" t="s">
        <v>125</v>
      </c>
    </row>
    <row r="159" spans="2:30" ht="15" x14ac:dyDescent="0.25">
      <c r="B159" t="s">
        <v>7</v>
      </c>
      <c r="C159" s="42" t="s">
        <v>82</v>
      </c>
      <c r="D159" s="42" t="s">
        <v>82</v>
      </c>
      <c r="E159" t="s">
        <v>83</v>
      </c>
      <c r="F159" t="s">
        <v>102</v>
      </c>
      <c r="G159" t="s">
        <v>76</v>
      </c>
      <c r="H159" t="s">
        <v>98</v>
      </c>
      <c r="I159" t="s">
        <v>48</v>
      </c>
      <c r="J159" t="s">
        <v>125</v>
      </c>
      <c r="K159" s="46"/>
      <c r="L159" s="46"/>
      <c r="M159" s="46"/>
      <c r="N159" s="46"/>
      <c r="O159" s="46"/>
      <c r="P159" s="46"/>
      <c r="Q159" s="46"/>
      <c r="R159" s="46"/>
      <c r="S159" s="46"/>
      <c r="T159" s="46"/>
      <c r="U159" s="46"/>
      <c r="V159" s="46"/>
      <c r="W159" s="46"/>
      <c r="X159" s="46"/>
      <c r="Y159" s="46"/>
      <c r="Z159" s="46"/>
      <c r="AA159" s="46"/>
      <c r="AB159" s="46"/>
      <c r="AC159" s="46"/>
      <c r="AD159" s="44" t="s">
        <v>125</v>
      </c>
    </row>
    <row r="160" spans="2:30" ht="15" x14ac:dyDescent="0.25">
      <c r="B160" t="s">
        <v>7</v>
      </c>
      <c r="C160" s="42" t="s">
        <v>82</v>
      </c>
      <c r="D160" s="42" t="s">
        <v>82</v>
      </c>
      <c r="E160" t="s">
        <v>83</v>
      </c>
      <c r="F160" t="s">
        <v>102</v>
      </c>
      <c r="G160" t="s">
        <v>77</v>
      </c>
      <c r="H160" t="s">
        <v>26</v>
      </c>
      <c r="I160" t="s">
        <v>48</v>
      </c>
      <c r="J160" t="s">
        <v>125</v>
      </c>
      <c r="K160" s="46"/>
      <c r="L160" s="46"/>
      <c r="M160" s="46"/>
      <c r="N160" s="46"/>
      <c r="O160" s="46"/>
      <c r="P160" s="46"/>
      <c r="Q160" s="46"/>
      <c r="R160" s="46"/>
      <c r="S160" s="46"/>
      <c r="T160" s="46"/>
      <c r="U160" s="46"/>
      <c r="V160" s="46"/>
      <c r="W160" s="46"/>
      <c r="X160" s="46"/>
      <c r="Y160" s="46"/>
      <c r="Z160" s="46"/>
      <c r="AA160" s="46"/>
      <c r="AB160" s="46"/>
      <c r="AC160" s="46"/>
      <c r="AD160" s="44" t="s">
        <v>125</v>
      </c>
    </row>
    <row r="161" spans="2:30" ht="15" x14ac:dyDescent="0.25">
      <c r="B161" t="s">
        <v>7</v>
      </c>
      <c r="C161" s="42" t="s">
        <v>82</v>
      </c>
      <c r="D161" s="42" t="s">
        <v>82</v>
      </c>
      <c r="E161" t="s">
        <v>83</v>
      </c>
      <c r="F161" t="s">
        <v>102</v>
      </c>
      <c r="G161" t="s">
        <v>78</v>
      </c>
      <c r="H161">
        <v>0</v>
      </c>
      <c r="I161" t="s">
        <v>48</v>
      </c>
      <c r="J161" t="s">
        <v>125</v>
      </c>
      <c r="K161" s="51"/>
      <c r="L161" s="51"/>
      <c r="M161" s="51"/>
      <c r="N161" s="51"/>
      <c r="O161" s="51"/>
      <c r="P161" s="51"/>
      <c r="Q161" s="51"/>
      <c r="R161" s="51"/>
      <c r="S161" s="51"/>
      <c r="T161" s="51"/>
      <c r="U161" s="51"/>
      <c r="V161" s="51"/>
      <c r="W161" s="51"/>
      <c r="X161" s="51"/>
      <c r="Y161" s="51"/>
      <c r="Z161" s="51"/>
      <c r="AA161" s="51"/>
      <c r="AB161" s="51"/>
      <c r="AC161" s="51"/>
      <c r="AD161" s="44" t="s">
        <v>125</v>
      </c>
    </row>
    <row r="162" spans="2:30" ht="15" x14ac:dyDescent="0.25">
      <c r="B162" t="s">
        <v>7</v>
      </c>
      <c r="C162" s="42" t="s">
        <v>82</v>
      </c>
      <c r="D162" s="42" t="s">
        <v>82</v>
      </c>
      <c r="E162" t="s">
        <v>83</v>
      </c>
      <c r="F162" t="s">
        <v>102</v>
      </c>
      <c r="G162" t="s">
        <v>79</v>
      </c>
      <c r="H162">
        <v>0</v>
      </c>
      <c r="I162" t="s">
        <v>48</v>
      </c>
      <c r="J162" t="s">
        <v>125</v>
      </c>
      <c r="K162" s="47"/>
      <c r="L162" s="47"/>
      <c r="M162" s="47"/>
      <c r="N162" s="47"/>
      <c r="O162" s="47"/>
      <c r="P162" s="47"/>
      <c r="Q162" s="47"/>
      <c r="R162" s="47"/>
      <c r="S162" s="47"/>
      <c r="T162" s="47"/>
      <c r="U162" s="47"/>
      <c r="V162" s="47"/>
      <c r="W162" s="47"/>
      <c r="X162" s="47"/>
      <c r="Y162" s="47"/>
      <c r="Z162" s="47"/>
      <c r="AA162" s="47"/>
      <c r="AB162" s="47"/>
      <c r="AC162" s="47"/>
      <c r="AD162" s="44" t="s">
        <v>125</v>
      </c>
    </row>
    <row r="163" spans="2:30" ht="15" x14ac:dyDescent="0.25">
      <c r="B163" t="s">
        <v>7</v>
      </c>
      <c r="C163" s="42" t="s">
        <v>82</v>
      </c>
      <c r="D163" s="42" t="s">
        <v>82</v>
      </c>
      <c r="E163" t="s">
        <v>83</v>
      </c>
      <c r="F163" t="s">
        <v>103</v>
      </c>
      <c r="G163" t="s">
        <v>47</v>
      </c>
      <c r="H163" t="s">
        <v>85</v>
      </c>
      <c r="I163" t="s">
        <v>48</v>
      </c>
      <c r="J163" t="s">
        <v>125</v>
      </c>
      <c r="K163" s="43"/>
      <c r="L163" s="43"/>
      <c r="M163" s="43"/>
      <c r="N163" s="43"/>
      <c r="O163" s="43"/>
      <c r="P163" s="43"/>
      <c r="Q163" s="43"/>
      <c r="R163" s="43"/>
      <c r="S163" s="43"/>
      <c r="T163" s="43"/>
      <c r="U163" s="43"/>
      <c r="V163" s="43"/>
      <c r="W163" s="43"/>
      <c r="X163" s="43"/>
      <c r="Y163" s="43"/>
      <c r="Z163" s="43"/>
      <c r="AA163" s="43"/>
      <c r="AB163" s="43"/>
      <c r="AC163" s="43"/>
      <c r="AD163" s="44" t="s">
        <v>125</v>
      </c>
    </row>
    <row r="164" spans="2:30" ht="15" x14ac:dyDescent="0.25">
      <c r="B164" t="s">
        <v>7</v>
      </c>
      <c r="C164" s="42" t="s">
        <v>82</v>
      </c>
      <c r="D164" s="42" t="s">
        <v>82</v>
      </c>
      <c r="E164" t="s">
        <v>83</v>
      </c>
      <c r="F164" t="s">
        <v>103</v>
      </c>
      <c r="G164" t="s">
        <v>49</v>
      </c>
      <c r="H164" t="s">
        <v>86</v>
      </c>
      <c r="I164" t="s">
        <v>48</v>
      </c>
      <c r="J164" t="s">
        <v>125</v>
      </c>
      <c r="K164" s="43"/>
      <c r="L164" s="43"/>
      <c r="M164" s="43"/>
      <c r="N164" s="43"/>
      <c r="O164" s="43"/>
      <c r="P164" s="43"/>
      <c r="Q164" s="43"/>
      <c r="R164" s="43"/>
      <c r="S164" s="43"/>
      <c r="T164" s="43"/>
      <c r="U164" s="43"/>
      <c r="V164" s="43"/>
      <c r="W164" s="43"/>
      <c r="X164" s="43"/>
      <c r="Y164" s="43"/>
      <c r="Z164" s="43"/>
      <c r="AA164" s="43"/>
      <c r="AB164" s="43"/>
      <c r="AC164" s="43"/>
      <c r="AD164" s="44" t="s">
        <v>125</v>
      </c>
    </row>
    <row r="165" spans="2:30" ht="15" x14ac:dyDescent="0.25">
      <c r="B165" t="s">
        <v>7</v>
      </c>
      <c r="C165" s="42" t="s">
        <v>82</v>
      </c>
      <c r="D165" s="42" t="s">
        <v>82</v>
      </c>
      <c r="E165" t="s">
        <v>83</v>
      </c>
      <c r="F165" t="s">
        <v>103</v>
      </c>
      <c r="G165" t="s">
        <v>50</v>
      </c>
      <c r="H165">
        <v>0</v>
      </c>
      <c r="I165" t="s">
        <v>48</v>
      </c>
      <c r="J165" t="s">
        <v>125</v>
      </c>
      <c r="K165" s="45"/>
      <c r="L165" s="45"/>
      <c r="M165" s="45"/>
      <c r="N165" s="45"/>
      <c r="O165" s="45"/>
      <c r="P165" s="45"/>
      <c r="Q165" s="45"/>
      <c r="R165" s="45"/>
      <c r="S165" s="45"/>
      <c r="T165" s="45"/>
      <c r="U165" s="45"/>
      <c r="V165" s="45"/>
      <c r="W165" s="45"/>
      <c r="X165" s="45"/>
      <c r="Y165" s="45"/>
      <c r="Z165" s="45"/>
      <c r="AA165" s="45"/>
      <c r="AB165" s="45"/>
      <c r="AC165" s="45"/>
      <c r="AD165" s="44" t="s">
        <v>125</v>
      </c>
    </row>
    <row r="166" spans="2:30" ht="15" x14ac:dyDescent="0.25">
      <c r="B166" t="s">
        <v>7</v>
      </c>
      <c r="C166" s="42" t="s">
        <v>82</v>
      </c>
      <c r="D166" s="42" t="s">
        <v>82</v>
      </c>
      <c r="E166" t="s">
        <v>83</v>
      </c>
      <c r="F166" t="s">
        <v>103</v>
      </c>
      <c r="G166" t="s">
        <v>51</v>
      </c>
      <c r="H166" t="s">
        <v>87</v>
      </c>
      <c r="I166" t="s">
        <v>48</v>
      </c>
      <c r="J166" t="s">
        <v>125</v>
      </c>
      <c r="K166" s="45"/>
      <c r="L166" s="45"/>
      <c r="M166" s="45"/>
      <c r="N166" s="45"/>
      <c r="O166" s="45"/>
      <c r="P166" s="45"/>
      <c r="Q166" s="45"/>
      <c r="R166" s="45"/>
      <c r="S166" s="45"/>
      <c r="T166" s="45"/>
      <c r="U166" s="45"/>
      <c r="V166" s="45"/>
      <c r="W166" s="45"/>
      <c r="X166" s="45"/>
      <c r="Y166" s="45"/>
      <c r="Z166" s="45"/>
      <c r="AA166" s="45"/>
      <c r="AB166" s="45"/>
      <c r="AC166" s="45"/>
      <c r="AD166" s="44" t="s">
        <v>125</v>
      </c>
    </row>
    <row r="167" spans="2:30" ht="15" x14ac:dyDescent="0.25">
      <c r="B167" t="s">
        <v>7</v>
      </c>
      <c r="C167" s="42" t="s">
        <v>82</v>
      </c>
      <c r="D167" s="42" t="s">
        <v>82</v>
      </c>
      <c r="E167" t="s">
        <v>83</v>
      </c>
      <c r="F167" t="s">
        <v>103</v>
      </c>
      <c r="G167" t="s">
        <v>52</v>
      </c>
      <c r="H167" t="s">
        <v>88</v>
      </c>
      <c r="I167" t="s">
        <v>48</v>
      </c>
      <c r="J167" t="s">
        <v>125</v>
      </c>
      <c r="K167" s="46"/>
      <c r="L167" s="46"/>
      <c r="M167" s="46"/>
      <c r="N167" s="46"/>
      <c r="O167" s="46"/>
      <c r="P167" s="46"/>
      <c r="Q167" s="46"/>
      <c r="R167" s="46"/>
      <c r="S167" s="46"/>
      <c r="T167" s="46"/>
      <c r="U167" s="46"/>
      <c r="V167" s="46"/>
      <c r="W167" s="46"/>
      <c r="X167" s="46"/>
      <c r="Y167" s="46"/>
      <c r="Z167" s="46"/>
      <c r="AA167" s="46"/>
      <c r="AB167" s="46"/>
      <c r="AC167" s="46"/>
      <c r="AD167" s="44" t="s">
        <v>125</v>
      </c>
    </row>
    <row r="168" spans="2:30" ht="15" x14ac:dyDescent="0.25">
      <c r="B168" t="s">
        <v>7</v>
      </c>
      <c r="C168" s="42" t="s">
        <v>82</v>
      </c>
      <c r="D168" s="42" t="s">
        <v>82</v>
      </c>
      <c r="E168" t="s">
        <v>83</v>
      </c>
      <c r="F168" t="s">
        <v>103</v>
      </c>
      <c r="G168" t="s">
        <v>53</v>
      </c>
      <c r="H168">
        <v>0</v>
      </c>
      <c r="I168" t="s">
        <v>48</v>
      </c>
      <c r="J168" t="s">
        <v>125</v>
      </c>
      <c r="K168" s="47"/>
      <c r="L168" s="47"/>
      <c r="M168" s="47"/>
      <c r="N168" s="47"/>
      <c r="O168" s="47"/>
      <c r="P168" s="47"/>
      <c r="Q168" s="47"/>
      <c r="R168" s="47"/>
      <c r="S168" s="47"/>
      <c r="T168" s="47"/>
      <c r="U168" s="47"/>
      <c r="V168" s="47"/>
      <c r="W168" s="47"/>
      <c r="X168" s="47"/>
      <c r="Y168" s="47"/>
      <c r="Z168" s="47"/>
      <c r="AA168" s="47"/>
      <c r="AB168" s="47"/>
      <c r="AC168" s="47"/>
      <c r="AD168" s="44" t="s">
        <v>125</v>
      </c>
    </row>
    <row r="169" spans="2:30" ht="15" x14ac:dyDescent="0.25">
      <c r="B169" t="s">
        <v>7</v>
      </c>
      <c r="C169" s="42" t="s">
        <v>82</v>
      </c>
      <c r="D169" s="42" t="s">
        <v>82</v>
      </c>
      <c r="E169" t="s">
        <v>83</v>
      </c>
      <c r="F169" t="s">
        <v>103</v>
      </c>
      <c r="G169" t="s">
        <v>54</v>
      </c>
      <c r="H169" t="s">
        <v>89</v>
      </c>
      <c r="I169" t="s">
        <v>48</v>
      </c>
      <c r="J169" t="s">
        <v>125</v>
      </c>
      <c r="K169" s="46"/>
      <c r="L169" s="46"/>
      <c r="M169" s="46"/>
      <c r="N169" s="46"/>
      <c r="O169" s="46"/>
      <c r="P169" s="46"/>
      <c r="Q169" s="46"/>
      <c r="R169" s="46"/>
      <c r="S169" s="46"/>
      <c r="T169" s="46"/>
      <c r="U169" s="46"/>
      <c r="V169" s="46"/>
      <c r="W169" s="46"/>
      <c r="X169" s="46"/>
      <c r="Y169" s="46"/>
      <c r="Z169" s="46"/>
      <c r="AA169" s="46"/>
      <c r="AB169" s="46"/>
      <c r="AC169" s="46"/>
      <c r="AD169" s="44" t="s">
        <v>125</v>
      </c>
    </row>
    <row r="170" spans="2:30" ht="15" x14ac:dyDescent="0.25">
      <c r="B170" t="s">
        <v>7</v>
      </c>
      <c r="C170" s="42" t="s">
        <v>82</v>
      </c>
      <c r="D170" s="42" t="s">
        <v>82</v>
      </c>
      <c r="E170" t="s">
        <v>83</v>
      </c>
      <c r="F170" t="s">
        <v>103</v>
      </c>
      <c r="G170" t="s">
        <v>55</v>
      </c>
      <c r="H170">
        <v>0</v>
      </c>
      <c r="I170" t="s">
        <v>48</v>
      </c>
      <c r="J170" t="s">
        <v>125</v>
      </c>
      <c r="K170" s="48"/>
      <c r="L170" s="48"/>
      <c r="M170" s="48"/>
      <c r="N170" s="48"/>
      <c r="O170" s="48"/>
      <c r="P170" s="48"/>
      <c r="Q170" s="48"/>
      <c r="R170" s="48"/>
      <c r="S170" s="48"/>
      <c r="T170" s="48"/>
      <c r="U170" s="48"/>
      <c r="V170" s="48"/>
      <c r="W170" s="48"/>
      <c r="X170" s="48"/>
      <c r="Y170" s="48"/>
      <c r="Z170" s="48"/>
      <c r="AA170" s="48"/>
      <c r="AB170" s="48"/>
      <c r="AC170" s="48"/>
      <c r="AD170" s="44" t="s">
        <v>125</v>
      </c>
    </row>
    <row r="171" spans="2:30" ht="15" x14ac:dyDescent="0.25">
      <c r="B171" t="s">
        <v>7</v>
      </c>
      <c r="C171" s="42" t="s">
        <v>82</v>
      </c>
      <c r="D171" s="42" t="s">
        <v>82</v>
      </c>
      <c r="E171" t="s">
        <v>83</v>
      </c>
      <c r="F171" t="s">
        <v>103</v>
      </c>
      <c r="G171" t="s">
        <v>56</v>
      </c>
      <c r="H171">
        <v>0</v>
      </c>
      <c r="I171" t="s">
        <v>48</v>
      </c>
      <c r="J171" t="s">
        <v>125</v>
      </c>
      <c r="K171" s="48"/>
      <c r="L171" s="48"/>
      <c r="M171" s="48"/>
      <c r="N171" s="48"/>
      <c r="O171" s="48"/>
      <c r="P171" s="48"/>
      <c r="Q171" s="48"/>
      <c r="R171" s="48"/>
      <c r="S171" s="48"/>
      <c r="T171" s="48"/>
      <c r="U171" s="48"/>
      <c r="V171" s="48"/>
      <c r="W171" s="48"/>
      <c r="X171" s="48"/>
      <c r="Y171" s="48"/>
      <c r="Z171" s="48"/>
      <c r="AA171" s="48"/>
      <c r="AB171" s="48"/>
      <c r="AC171" s="48"/>
      <c r="AD171" s="44" t="s">
        <v>125</v>
      </c>
    </row>
    <row r="172" spans="2:30" ht="15" x14ac:dyDescent="0.25">
      <c r="B172" t="s">
        <v>7</v>
      </c>
      <c r="C172" s="42" t="s">
        <v>82</v>
      </c>
      <c r="D172" s="42" t="s">
        <v>82</v>
      </c>
      <c r="E172" t="s">
        <v>83</v>
      </c>
      <c r="F172" t="s">
        <v>103</v>
      </c>
      <c r="G172" t="s">
        <v>57</v>
      </c>
      <c r="H172" t="s">
        <v>90</v>
      </c>
      <c r="I172" t="s">
        <v>48</v>
      </c>
      <c r="J172" t="s">
        <v>125</v>
      </c>
      <c r="K172" s="46"/>
      <c r="L172" s="46"/>
      <c r="M172" s="46"/>
      <c r="N172" s="46"/>
      <c r="O172" s="46"/>
      <c r="P172" s="46"/>
      <c r="Q172" s="46"/>
      <c r="R172" s="46"/>
      <c r="S172" s="46"/>
      <c r="T172" s="46"/>
      <c r="U172" s="46"/>
      <c r="V172" s="46"/>
      <c r="W172" s="46"/>
      <c r="X172" s="46"/>
      <c r="Y172" s="46"/>
      <c r="Z172" s="46"/>
      <c r="AA172" s="46"/>
      <c r="AB172" s="46"/>
      <c r="AC172" s="46"/>
      <c r="AD172" s="44" t="s">
        <v>125</v>
      </c>
    </row>
    <row r="173" spans="2:30" ht="15" x14ac:dyDescent="0.25">
      <c r="B173" t="s">
        <v>7</v>
      </c>
      <c r="C173" s="42" t="s">
        <v>82</v>
      </c>
      <c r="D173" s="42" t="s">
        <v>82</v>
      </c>
      <c r="E173" t="s">
        <v>83</v>
      </c>
      <c r="F173" t="s">
        <v>103</v>
      </c>
      <c r="G173" t="s">
        <v>58</v>
      </c>
      <c r="H173" t="s">
        <v>91</v>
      </c>
      <c r="I173" t="s">
        <v>48</v>
      </c>
      <c r="J173" t="s">
        <v>125</v>
      </c>
      <c r="K173" s="46"/>
      <c r="L173" s="46"/>
      <c r="M173" s="46"/>
      <c r="N173" s="46"/>
      <c r="O173" s="46"/>
      <c r="P173" s="46"/>
      <c r="Q173" s="46"/>
      <c r="R173" s="46"/>
      <c r="S173" s="46"/>
      <c r="T173" s="46"/>
      <c r="U173" s="46"/>
      <c r="V173" s="46"/>
      <c r="W173" s="46"/>
      <c r="X173" s="46"/>
      <c r="Y173" s="46"/>
      <c r="Z173" s="46"/>
      <c r="AA173" s="46"/>
      <c r="AB173" s="46"/>
      <c r="AC173" s="46"/>
      <c r="AD173" s="44" t="s">
        <v>125</v>
      </c>
    </row>
    <row r="174" spans="2:30" ht="15" x14ac:dyDescent="0.25">
      <c r="B174" t="s">
        <v>7</v>
      </c>
      <c r="C174" s="42" t="s">
        <v>82</v>
      </c>
      <c r="D174" s="42" t="s">
        <v>82</v>
      </c>
      <c r="E174" t="s">
        <v>83</v>
      </c>
      <c r="F174" t="s">
        <v>103</v>
      </c>
      <c r="G174" t="s">
        <v>59</v>
      </c>
      <c r="H174" t="s">
        <v>92</v>
      </c>
      <c r="I174" t="s">
        <v>48</v>
      </c>
      <c r="J174" t="s">
        <v>125</v>
      </c>
      <c r="K174" s="46"/>
      <c r="L174" s="46"/>
      <c r="M174" s="46"/>
      <c r="N174" s="46"/>
      <c r="O174" s="46"/>
      <c r="P174" s="46"/>
      <c r="Q174" s="46"/>
      <c r="R174" s="46"/>
      <c r="S174" s="46"/>
      <c r="T174" s="46"/>
      <c r="U174" s="46"/>
      <c r="V174" s="46"/>
      <c r="W174" s="46"/>
      <c r="X174" s="46"/>
      <c r="Y174" s="46"/>
      <c r="Z174" s="46"/>
      <c r="AA174" s="46"/>
      <c r="AB174" s="46"/>
      <c r="AC174" s="46"/>
      <c r="AD174" s="44" t="s">
        <v>125</v>
      </c>
    </row>
    <row r="175" spans="2:30" ht="15" x14ac:dyDescent="0.25">
      <c r="B175" t="s">
        <v>7</v>
      </c>
      <c r="C175" s="42" t="s">
        <v>82</v>
      </c>
      <c r="D175" s="42" t="s">
        <v>82</v>
      </c>
      <c r="E175" t="s">
        <v>83</v>
      </c>
      <c r="F175" t="s">
        <v>103</v>
      </c>
      <c r="G175" t="s">
        <v>60</v>
      </c>
      <c r="H175">
        <v>0</v>
      </c>
      <c r="I175" t="s">
        <v>48</v>
      </c>
      <c r="J175" t="s">
        <v>125</v>
      </c>
      <c r="K175" s="46"/>
      <c r="L175" s="46"/>
      <c r="M175" s="46"/>
      <c r="N175" s="46"/>
      <c r="O175" s="46"/>
      <c r="P175" s="46"/>
      <c r="Q175" s="46"/>
      <c r="R175" s="46"/>
      <c r="S175" s="46"/>
      <c r="T175" s="46"/>
      <c r="U175" s="46"/>
      <c r="V175" s="46"/>
      <c r="W175" s="46"/>
      <c r="X175" s="46"/>
      <c r="Y175" s="46"/>
      <c r="Z175" s="46"/>
      <c r="AA175" s="46"/>
      <c r="AB175" s="46"/>
      <c r="AC175" s="46"/>
      <c r="AD175" s="44" t="s">
        <v>125</v>
      </c>
    </row>
    <row r="176" spans="2:30" ht="15" x14ac:dyDescent="0.25">
      <c r="B176" t="s">
        <v>7</v>
      </c>
      <c r="C176" s="42" t="s">
        <v>82</v>
      </c>
      <c r="D176" s="42" t="s">
        <v>82</v>
      </c>
      <c r="E176" t="s">
        <v>83</v>
      </c>
      <c r="F176" t="s">
        <v>103</v>
      </c>
      <c r="G176" t="s">
        <v>61</v>
      </c>
      <c r="H176">
        <v>0</v>
      </c>
      <c r="I176" t="s">
        <v>48</v>
      </c>
      <c r="J176" t="s">
        <v>125</v>
      </c>
      <c r="K176" s="47"/>
      <c r="L176" s="47"/>
      <c r="M176" s="47"/>
      <c r="N176" s="47"/>
      <c r="O176" s="47"/>
      <c r="P176" s="47"/>
      <c r="Q176" s="47"/>
      <c r="R176" s="47"/>
      <c r="S176" s="47"/>
      <c r="T176" s="47"/>
      <c r="U176" s="47"/>
      <c r="V176" s="47"/>
      <c r="W176" s="47"/>
      <c r="X176" s="47"/>
      <c r="Y176" s="47"/>
      <c r="Z176" s="47"/>
      <c r="AA176" s="47"/>
      <c r="AB176" s="47"/>
      <c r="AC176" s="47"/>
      <c r="AD176" s="44" t="s">
        <v>125</v>
      </c>
    </row>
    <row r="177" spans="2:30" ht="15" x14ac:dyDescent="0.25">
      <c r="B177" t="s">
        <v>7</v>
      </c>
      <c r="C177" s="42" t="s">
        <v>82</v>
      </c>
      <c r="D177" s="42" t="s">
        <v>82</v>
      </c>
      <c r="E177" t="s">
        <v>83</v>
      </c>
      <c r="F177" t="s">
        <v>103</v>
      </c>
      <c r="G177" t="s">
        <v>62</v>
      </c>
      <c r="H177">
        <v>0</v>
      </c>
      <c r="I177" t="s">
        <v>48</v>
      </c>
      <c r="J177" t="s">
        <v>125</v>
      </c>
      <c r="K177" s="47"/>
      <c r="L177" s="47"/>
      <c r="M177" s="47"/>
      <c r="N177" s="47"/>
      <c r="O177" s="47"/>
      <c r="P177" s="47"/>
      <c r="Q177" s="47"/>
      <c r="R177" s="47"/>
      <c r="S177" s="47"/>
      <c r="T177" s="47"/>
      <c r="U177" s="47"/>
      <c r="V177" s="47"/>
      <c r="W177" s="47"/>
      <c r="X177" s="47"/>
      <c r="Y177" s="47"/>
      <c r="Z177" s="47"/>
      <c r="AA177" s="47"/>
      <c r="AB177" s="47"/>
      <c r="AC177" s="47"/>
      <c r="AD177" s="44" t="s">
        <v>125</v>
      </c>
    </row>
    <row r="178" spans="2:30" ht="15" x14ac:dyDescent="0.25">
      <c r="B178" t="s">
        <v>7</v>
      </c>
      <c r="C178" s="42" t="s">
        <v>82</v>
      </c>
      <c r="D178" s="42" t="s">
        <v>82</v>
      </c>
      <c r="E178" t="s">
        <v>83</v>
      </c>
      <c r="F178" t="s">
        <v>103</v>
      </c>
      <c r="G178" t="s">
        <v>63</v>
      </c>
      <c r="H178" t="s">
        <v>93</v>
      </c>
      <c r="I178" t="s">
        <v>48</v>
      </c>
      <c r="J178" t="s">
        <v>125</v>
      </c>
      <c r="K178" s="46"/>
      <c r="L178" s="46"/>
      <c r="M178" s="46"/>
      <c r="N178" s="46"/>
      <c r="O178" s="46"/>
      <c r="P178" s="46"/>
      <c r="Q178" s="46"/>
      <c r="R178" s="46"/>
      <c r="S178" s="46"/>
      <c r="T178" s="46"/>
      <c r="U178" s="46"/>
      <c r="V178" s="46"/>
      <c r="W178" s="46"/>
      <c r="X178" s="46"/>
      <c r="Y178" s="46"/>
      <c r="Z178" s="46"/>
      <c r="AA178" s="46"/>
      <c r="AB178" s="46"/>
      <c r="AC178" s="46"/>
      <c r="AD178" s="44" t="s">
        <v>125</v>
      </c>
    </row>
    <row r="179" spans="2:30" ht="15" x14ac:dyDescent="0.25">
      <c r="B179" t="s">
        <v>7</v>
      </c>
      <c r="C179" s="42" t="s">
        <v>82</v>
      </c>
      <c r="D179" s="42" t="s">
        <v>82</v>
      </c>
      <c r="E179" t="s">
        <v>83</v>
      </c>
      <c r="F179" t="s">
        <v>103</v>
      </c>
      <c r="G179" t="s">
        <v>64</v>
      </c>
      <c r="H179" t="s">
        <v>94</v>
      </c>
      <c r="I179" t="s">
        <v>48</v>
      </c>
      <c r="J179" t="s">
        <v>125</v>
      </c>
      <c r="K179" s="46"/>
      <c r="L179" s="46"/>
      <c r="M179" s="46"/>
      <c r="N179" s="46"/>
      <c r="O179" s="46"/>
      <c r="P179" s="46"/>
      <c r="Q179" s="46"/>
      <c r="R179" s="46"/>
      <c r="S179" s="46"/>
      <c r="T179" s="46"/>
      <c r="U179" s="46"/>
      <c r="V179" s="46"/>
      <c r="W179" s="46"/>
      <c r="X179" s="46"/>
      <c r="Y179" s="46"/>
      <c r="Z179" s="46"/>
      <c r="AA179" s="46"/>
      <c r="AB179" s="46"/>
      <c r="AC179" s="46"/>
      <c r="AD179" s="44" t="s">
        <v>125</v>
      </c>
    </row>
    <row r="180" spans="2:30" ht="15" x14ac:dyDescent="0.25">
      <c r="B180" t="s">
        <v>7</v>
      </c>
      <c r="C180" s="42" t="s">
        <v>82</v>
      </c>
      <c r="D180" s="42" t="s">
        <v>82</v>
      </c>
      <c r="E180" t="s">
        <v>83</v>
      </c>
      <c r="F180" t="s">
        <v>103</v>
      </c>
      <c r="G180" t="s">
        <v>65</v>
      </c>
      <c r="H180" t="s">
        <v>95</v>
      </c>
      <c r="I180" t="s">
        <v>48</v>
      </c>
      <c r="J180" t="s">
        <v>125</v>
      </c>
      <c r="K180" s="46"/>
      <c r="L180" s="46"/>
      <c r="M180" s="46"/>
      <c r="N180" s="46"/>
      <c r="O180" s="46"/>
      <c r="P180" s="46"/>
      <c r="Q180" s="46"/>
      <c r="R180" s="46"/>
      <c r="S180" s="46"/>
      <c r="T180" s="46"/>
      <c r="U180" s="46"/>
      <c r="V180" s="46"/>
      <c r="W180" s="46"/>
      <c r="X180" s="46"/>
      <c r="Y180" s="46"/>
      <c r="Z180" s="46"/>
      <c r="AA180" s="46"/>
      <c r="AB180" s="46"/>
      <c r="AC180" s="46"/>
      <c r="AD180" s="44" t="s">
        <v>125</v>
      </c>
    </row>
    <row r="181" spans="2:30" ht="15" x14ac:dyDescent="0.25">
      <c r="B181" t="s">
        <v>7</v>
      </c>
      <c r="C181" s="42" t="s">
        <v>82</v>
      </c>
      <c r="D181" s="42" t="s">
        <v>82</v>
      </c>
      <c r="E181" t="s">
        <v>83</v>
      </c>
      <c r="F181" t="s">
        <v>103</v>
      </c>
      <c r="G181" t="s">
        <v>66</v>
      </c>
      <c r="H181" t="s">
        <v>96</v>
      </c>
      <c r="I181" t="s">
        <v>48</v>
      </c>
      <c r="J181" t="s">
        <v>125</v>
      </c>
      <c r="K181" s="46"/>
      <c r="L181" s="46"/>
      <c r="M181" s="46"/>
      <c r="N181" s="46"/>
      <c r="O181" s="46"/>
      <c r="P181" s="46"/>
      <c r="Q181" s="46"/>
      <c r="R181" s="46"/>
      <c r="S181" s="46"/>
      <c r="T181" s="46"/>
      <c r="U181" s="46"/>
      <c r="V181" s="46"/>
      <c r="W181" s="46"/>
      <c r="X181" s="46"/>
      <c r="Y181" s="46"/>
      <c r="Z181" s="46"/>
      <c r="AA181" s="46"/>
      <c r="AB181" s="46"/>
      <c r="AC181" s="46"/>
      <c r="AD181" s="44" t="s">
        <v>125</v>
      </c>
    </row>
    <row r="182" spans="2:30" ht="15" x14ac:dyDescent="0.25">
      <c r="B182" t="s">
        <v>7</v>
      </c>
      <c r="C182" s="42" t="s">
        <v>82</v>
      </c>
      <c r="D182" s="42" t="s">
        <v>82</v>
      </c>
      <c r="E182" t="s">
        <v>83</v>
      </c>
      <c r="F182" t="s">
        <v>103</v>
      </c>
      <c r="G182" t="s">
        <v>67</v>
      </c>
      <c r="H182" t="s">
        <v>97</v>
      </c>
      <c r="I182" t="s">
        <v>48</v>
      </c>
      <c r="J182" t="s">
        <v>125</v>
      </c>
      <c r="K182" s="46"/>
      <c r="L182" s="46"/>
      <c r="M182" s="46"/>
      <c r="N182" s="46"/>
      <c r="O182" s="46"/>
      <c r="P182" s="46"/>
      <c r="Q182" s="46"/>
      <c r="R182" s="46"/>
      <c r="S182" s="46"/>
      <c r="T182" s="46"/>
      <c r="U182" s="46"/>
      <c r="V182" s="46"/>
      <c r="W182" s="46"/>
      <c r="X182" s="46"/>
      <c r="Y182" s="46"/>
      <c r="Z182" s="46"/>
      <c r="AA182" s="46"/>
      <c r="AB182" s="46"/>
      <c r="AC182" s="46"/>
      <c r="AD182" s="44" t="s">
        <v>125</v>
      </c>
    </row>
    <row r="183" spans="2:30" ht="15" x14ac:dyDescent="0.25">
      <c r="B183" t="s">
        <v>7</v>
      </c>
      <c r="C183" s="42" t="s">
        <v>82</v>
      </c>
      <c r="D183" s="42" t="s">
        <v>82</v>
      </c>
      <c r="E183" t="s">
        <v>83</v>
      </c>
      <c r="F183" t="s">
        <v>103</v>
      </c>
      <c r="G183" t="s">
        <v>68</v>
      </c>
      <c r="H183" t="s">
        <v>98</v>
      </c>
      <c r="I183" t="s">
        <v>48</v>
      </c>
      <c r="J183" t="s">
        <v>125</v>
      </c>
      <c r="K183" s="46"/>
      <c r="L183" s="46"/>
      <c r="M183" s="46"/>
      <c r="N183" s="46"/>
      <c r="O183" s="46"/>
      <c r="P183" s="46"/>
      <c r="Q183" s="46"/>
      <c r="R183" s="46"/>
      <c r="S183" s="46"/>
      <c r="T183" s="46"/>
      <c r="U183" s="46"/>
      <c r="V183" s="46"/>
      <c r="W183" s="46"/>
      <c r="X183" s="46"/>
      <c r="Y183" s="46"/>
      <c r="Z183" s="46"/>
      <c r="AA183" s="46"/>
      <c r="AB183" s="46"/>
      <c r="AC183" s="46"/>
      <c r="AD183" s="44" t="s">
        <v>125</v>
      </c>
    </row>
    <row r="184" spans="2:30" ht="15" x14ac:dyDescent="0.25">
      <c r="B184" t="s">
        <v>7</v>
      </c>
      <c r="C184" s="42" t="s">
        <v>82</v>
      </c>
      <c r="D184" s="42" t="s">
        <v>82</v>
      </c>
      <c r="E184" t="s">
        <v>83</v>
      </c>
      <c r="F184" t="s">
        <v>103</v>
      </c>
      <c r="G184" t="s">
        <v>69</v>
      </c>
      <c r="H184" t="s">
        <v>26</v>
      </c>
      <c r="I184" t="s">
        <v>48</v>
      </c>
      <c r="J184" t="s">
        <v>125</v>
      </c>
      <c r="K184" s="46"/>
      <c r="L184" s="46"/>
      <c r="M184" s="46"/>
      <c r="N184" s="46"/>
      <c r="O184" s="46"/>
      <c r="P184" s="46"/>
      <c r="Q184" s="46"/>
      <c r="R184" s="46"/>
      <c r="S184" s="46"/>
      <c r="T184" s="46"/>
      <c r="U184" s="46"/>
      <c r="V184" s="46"/>
      <c r="W184" s="46"/>
      <c r="X184" s="46"/>
      <c r="Y184" s="46"/>
      <c r="Z184" s="46"/>
      <c r="AA184" s="46"/>
      <c r="AB184" s="46"/>
      <c r="AC184" s="46"/>
      <c r="AD184" s="44" t="s">
        <v>125</v>
      </c>
    </row>
    <row r="185" spans="2:30" ht="15" x14ac:dyDescent="0.25">
      <c r="B185" t="s">
        <v>7</v>
      </c>
      <c r="C185" s="42" t="s">
        <v>82</v>
      </c>
      <c r="D185" s="42" t="s">
        <v>82</v>
      </c>
      <c r="E185" t="s">
        <v>83</v>
      </c>
      <c r="F185" t="s">
        <v>103</v>
      </c>
      <c r="G185" t="s">
        <v>70</v>
      </c>
      <c r="H185">
        <v>0</v>
      </c>
      <c r="I185" t="s">
        <v>48</v>
      </c>
      <c r="J185" t="s">
        <v>125</v>
      </c>
      <c r="K185" s="46"/>
      <c r="L185" s="46"/>
      <c r="M185" s="46"/>
      <c r="N185" s="46"/>
      <c r="O185" s="46"/>
      <c r="P185" s="46"/>
      <c r="Q185" s="46"/>
      <c r="R185" s="46"/>
      <c r="S185" s="46"/>
      <c r="T185" s="46"/>
      <c r="U185" s="46"/>
      <c r="V185" s="46"/>
      <c r="W185" s="46"/>
      <c r="X185" s="46"/>
      <c r="Y185" s="46"/>
      <c r="Z185" s="46"/>
      <c r="AA185" s="46"/>
      <c r="AB185" s="46"/>
      <c r="AC185" s="46"/>
      <c r="AD185" s="44" t="s">
        <v>125</v>
      </c>
    </row>
    <row r="186" spans="2:30" ht="15" x14ac:dyDescent="0.25">
      <c r="B186" t="s">
        <v>7</v>
      </c>
      <c r="C186" s="42" t="s">
        <v>82</v>
      </c>
      <c r="D186" s="42" t="s">
        <v>82</v>
      </c>
      <c r="E186" t="s">
        <v>83</v>
      </c>
      <c r="F186" t="s">
        <v>103</v>
      </c>
      <c r="G186" t="s">
        <v>71</v>
      </c>
      <c r="H186">
        <v>0</v>
      </c>
      <c r="I186" t="s">
        <v>48</v>
      </c>
      <c r="J186" t="s">
        <v>125</v>
      </c>
      <c r="K186" s="49"/>
      <c r="L186" s="49"/>
      <c r="M186" s="49"/>
      <c r="N186" s="49"/>
      <c r="O186" s="49"/>
      <c r="P186" s="49"/>
      <c r="Q186" s="49"/>
      <c r="R186" s="49"/>
      <c r="S186" s="49"/>
      <c r="T186" s="49"/>
      <c r="U186" s="49"/>
      <c r="V186" s="49"/>
      <c r="W186" s="49"/>
      <c r="X186" s="49"/>
      <c r="Y186" s="49"/>
      <c r="Z186" s="49"/>
      <c r="AA186" s="49"/>
      <c r="AB186" s="49"/>
      <c r="AC186" s="49"/>
      <c r="AD186" s="44" t="s">
        <v>125</v>
      </c>
    </row>
    <row r="187" spans="2:30" ht="15" x14ac:dyDescent="0.25">
      <c r="B187" t="s">
        <v>7</v>
      </c>
      <c r="C187" s="42" t="s">
        <v>82</v>
      </c>
      <c r="D187" s="42" t="s">
        <v>82</v>
      </c>
      <c r="E187" t="s">
        <v>83</v>
      </c>
      <c r="F187" t="s">
        <v>103</v>
      </c>
      <c r="G187" t="s">
        <v>72</v>
      </c>
      <c r="H187">
        <v>0</v>
      </c>
      <c r="I187" t="s">
        <v>48</v>
      </c>
      <c r="J187" t="s">
        <v>125</v>
      </c>
      <c r="K187" s="49"/>
      <c r="L187" s="49"/>
      <c r="M187" s="49"/>
      <c r="N187" s="49"/>
      <c r="O187" s="49"/>
      <c r="P187" s="49"/>
      <c r="Q187" s="49"/>
      <c r="R187" s="49"/>
      <c r="S187" s="49"/>
      <c r="T187" s="49"/>
      <c r="U187" s="49"/>
      <c r="V187" s="49"/>
      <c r="W187" s="49"/>
      <c r="X187" s="49"/>
      <c r="Y187" s="49"/>
      <c r="Z187" s="49"/>
      <c r="AA187" s="49"/>
      <c r="AB187" s="49"/>
      <c r="AC187" s="49"/>
      <c r="AD187" s="44" t="s">
        <v>125</v>
      </c>
    </row>
    <row r="188" spans="2:30" ht="15" x14ac:dyDescent="0.25">
      <c r="B188" t="s">
        <v>7</v>
      </c>
      <c r="C188" s="42" t="s">
        <v>82</v>
      </c>
      <c r="D188" s="42" t="s">
        <v>82</v>
      </c>
      <c r="E188" t="s">
        <v>83</v>
      </c>
      <c r="F188" t="s">
        <v>103</v>
      </c>
      <c r="G188" t="s">
        <v>73</v>
      </c>
      <c r="H188">
        <v>0</v>
      </c>
      <c r="I188" t="s">
        <v>48</v>
      </c>
      <c r="J188" t="s">
        <v>125</v>
      </c>
      <c r="K188" s="50"/>
      <c r="L188" s="50"/>
      <c r="M188" s="50"/>
      <c r="N188" s="50"/>
      <c r="O188" s="50"/>
      <c r="P188" s="50"/>
      <c r="Q188" s="50"/>
      <c r="R188" s="50"/>
      <c r="S188" s="50"/>
      <c r="T188" s="50"/>
      <c r="U188" s="50"/>
      <c r="V188" s="50"/>
      <c r="W188" s="50"/>
      <c r="X188" s="50"/>
      <c r="Y188" s="50"/>
      <c r="Z188" s="50"/>
      <c r="AA188" s="50"/>
      <c r="AB188" s="50"/>
      <c r="AC188" s="50"/>
      <c r="AD188" s="44" t="s">
        <v>125</v>
      </c>
    </row>
    <row r="189" spans="2:30" ht="15" x14ac:dyDescent="0.25">
      <c r="B189" t="s">
        <v>7</v>
      </c>
      <c r="C189" s="42" t="s">
        <v>82</v>
      </c>
      <c r="D189" s="42" t="s">
        <v>82</v>
      </c>
      <c r="E189" t="s">
        <v>83</v>
      </c>
      <c r="F189" t="s">
        <v>103</v>
      </c>
      <c r="G189" t="s">
        <v>74</v>
      </c>
      <c r="H189">
        <v>0</v>
      </c>
      <c r="I189" t="s">
        <v>48</v>
      </c>
      <c r="J189" t="s">
        <v>125</v>
      </c>
      <c r="K189" s="50"/>
      <c r="L189" s="50"/>
      <c r="M189" s="50"/>
      <c r="N189" s="50"/>
      <c r="O189" s="50"/>
      <c r="P189" s="50"/>
      <c r="Q189" s="50"/>
      <c r="R189" s="50"/>
      <c r="S189" s="50"/>
      <c r="T189" s="50"/>
      <c r="U189" s="50"/>
      <c r="V189" s="50"/>
      <c r="W189" s="50"/>
      <c r="X189" s="50"/>
      <c r="Y189" s="50"/>
      <c r="Z189" s="50"/>
      <c r="AA189" s="50"/>
      <c r="AB189" s="50"/>
      <c r="AC189" s="50"/>
      <c r="AD189" s="44" t="s">
        <v>125</v>
      </c>
    </row>
    <row r="190" spans="2:30" ht="15" x14ac:dyDescent="0.25">
      <c r="B190" t="s">
        <v>7</v>
      </c>
      <c r="C190" s="42" t="s">
        <v>82</v>
      </c>
      <c r="D190" s="42" t="s">
        <v>82</v>
      </c>
      <c r="E190" t="s">
        <v>83</v>
      </c>
      <c r="F190" t="s">
        <v>103</v>
      </c>
      <c r="G190" t="s">
        <v>75</v>
      </c>
      <c r="H190" t="s">
        <v>97</v>
      </c>
      <c r="I190" t="s">
        <v>48</v>
      </c>
      <c r="J190" t="s">
        <v>125</v>
      </c>
      <c r="K190" s="46"/>
      <c r="L190" s="46"/>
      <c r="M190" s="46"/>
      <c r="N190" s="46"/>
      <c r="O190" s="46"/>
      <c r="P190" s="46"/>
      <c r="Q190" s="46"/>
      <c r="R190" s="46"/>
      <c r="S190" s="46"/>
      <c r="T190" s="46"/>
      <c r="U190" s="46"/>
      <c r="V190" s="46"/>
      <c r="W190" s="46"/>
      <c r="X190" s="46"/>
      <c r="Y190" s="46"/>
      <c r="Z190" s="46"/>
      <c r="AA190" s="46"/>
      <c r="AB190" s="46"/>
      <c r="AC190" s="46"/>
      <c r="AD190" s="44" t="s">
        <v>125</v>
      </c>
    </row>
    <row r="191" spans="2:30" ht="15" x14ac:dyDescent="0.25">
      <c r="B191" t="s">
        <v>7</v>
      </c>
      <c r="C191" s="42" t="s">
        <v>82</v>
      </c>
      <c r="D191" s="42" t="s">
        <v>82</v>
      </c>
      <c r="E191" t="s">
        <v>83</v>
      </c>
      <c r="F191" t="s">
        <v>103</v>
      </c>
      <c r="G191" t="s">
        <v>76</v>
      </c>
      <c r="H191" t="s">
        <v>98</v>
      </c>
      <c r="I191" t="s">
        <v>48</v>
      </c>
      <c r="J191" t="s">
        <v>125</v>
      </c>
      <c r="K191" s="46"/>
      <c r="L191" s="46"/>
      <c r="M191" s="46"/>
      <c r="N191" s="46"/>
      <c r="O191" s="46"/>
      <c r="P191" s="46"/>
      <c r="Q191" s="46"/>
      <c r="R191" s="46"/>
      <c r="S191" s="46"/>
      <c r="T191" s="46"/>
      <c r="U191" s="46"/>
      <c r="V191" s="46"/>
      <c r="W191" s="46"/>
      <c r="X191" s="46"/>
      <c r="Y191" s="46"/>
      <c r="Z191" s="46"/>
      <c r="AA191" s="46"/>
      <c r="AB191" s="46"/>
      <c r="AC191" s="46"/>
      <c r="AD191" s="44" t="s">
        <v>125</v>
      </c>
    </row>
    <row r="192" spans="2:30" ht="15" x14ac:dyDescent="0.25">
      <c r="B192" t="s">
        <v>7</v>
      </c>
      <c r="C192" s="42" t="s">
        <v>82</v>
      </c>
      <c r="D192" s="42" t="s">
        <v>82</v>
      </c>
      <c r="E192" t="s">
        <v>83</v>
      </c>
      <c r="F192" t="s">
        <v>103</v>
      </c>
      <c r="G192" t="s">
        <v>77</v>
      </c>
      <c r="H192" t="s">
        <v>26</v>
      </c>
      <c r="I192" t="s">
        <v>48</v>
      </c>
      <c r="J192" t="s">
        <v>125</v>
      </c>
      <c r="K192" s="46"/>
      <c r="L192" s="46"/>
      <c r="M192" s="46"/>
      <c r="N192" s="46"/>
      <c r="O192" s="46"/>
      <c r="P192" s="46"/>
      <c r="Q192" s="46"/>
      <c r="R192" s="46"/>
      <c r="S192" s="46"/>
      <c r="T192" s="46"/>
      <c r="U192" s="46"/>
      <c r="V192" s="46"/>
      <c r="W192" s="46"/>
      <c r="X192" s="46"/>
      <c r="Y192" s="46"/>
      <c r="Z192" s="46"/>
      <c r="AA192" s="46"/>
      <c r="AB192" s="46"/>
      <c r="AC192" s="46"/>
      <c r="AD192" s="44" t="s">
        <v>125</v>
      </c>
    </row>
    <row r="193" spans="2:30" ht="15" x14ac:dyDescent="0.25">
      <c r="B193" t="s">
        <v>7</v>
      </c>
      <c r="C193" s="42" t="s">
        <v>82</v>
      </c>
      <c r="D193" s="42" t="s">
        <v>82</v>
      </c>
      <c r="E193" t="s">
        <v>83</v>
      </c>
      <c r="F193" t="s">
        <v>103</v>
      </c>
      <c r="G193" t="s">
        <v>78</v>
      </c>
      <c r="H193">
        <v>0</v>
      </c>
      <c r="I193" t="s">
        <v>48</v>
      </c>
      <c r="J193" t="s">
        <v>125</v>
      </c>
      <c r="K193" s="51"/>
      <c r="L193" s="51"/>
      <c r="M193" s="51"/>
      <c r="N193" s="51"/>
      <c r="O193" s="51"/>
      <c r="P193" s="51"/>
      <c r="Q193" s="51"/>
      <c r="R193" s="51"/>
      <c r="S193" s="51"/>
      <c r="T193" s="51"/>
      <c r="U193" s="51"/>
      <c r="V193" s="51"/>
      <c r="W193" s="51"/>
      <c r="X193" s="51"/>
      <c r="Y193" s="51"/>
      <c r="Z193" s="51"/>
      <c r="AA193" s="51"/>
      <c r="AB193" s="51"/>
      <c r="AC193" s="51"/>
      <c r="AD193" s="44" t="s">
        <v>125</v>
      </c>
    </row>
    <row r="194" spans="2:30" ht="15" x14ac:dyDescent="0.25">
      <c r="B194" t="s">
        <v>7</v>
      </c>
      <c r="C194" s="42" t="s">
        <v>82</v>
      </c>
      <c r="D194" s="42" t="s">
        <v>82</v>
      </c>
      <c r="E194" t="s">
        <v>83</v>
      </c>
      <c r="F194" t="s">
        <v>103</v>
      </c>
      <c r="G194" t="s">
        <v>79</v>
      </c>
      <c r="H194">
        <v>0</v>
      </c>
      <c r="I194" t="s">
        <v>48</v>
      </c>
      <c r="J194" t="s">
        <v>125</v>
      </c>
      <c r="K194" s="47"/>
      <c r="L194" s="47"/>
      <c r="M194" s="47"/>
      <c r="N194" s="47"/>
      <c r="O194" s="47"/>
      <c r="P194" s="47"/>
      <c r="Q194" s="47"/>
      <c r="R194" s="47"/>
      <c r="S194" s="47"/>
      <c r="T194" s="47"/>
      <c r="U194" s="47"/>
      <c r="V194" s="47"/>
      <c r="W194" s="47"/>
      <c r="X194" s="47"/>
      <c r="Y194" s="47"/>
      <c r="Z194" s="47"/>
      <c r="AA194" s="47"/>
      <c r="AB194" s="47"/>
      <c r="AC194" s="47"/>
      <c r="AD194" s="44" t="s">
        <v>125</v>
      </c>
    </row>
    <row r="195" spans="2:30" ht="15" x14ac:dyDescent="0.25">
      <c r="B195" t="s">
        <v>7</v>
      </c>
      <c r="C195" s="42" t="s">
        <v>82</v>
      </c>
      <c r="D195" s="42" t="s">
        <v>82</v>
      </c>
      <c r="E195" t="s">
        <v>83</v>
      </c>
      <c r="F195" t="s">
        <v>104</v>
      </c>
      <c r="G195" t="s">
        <v>47</v>
      </c>
      <c r="H195" t="s">
        <v>85</v>
      </c>
      <c r="I195" t="s">
        <v>48</v>
      </c>
      <c r="J195" t="s">
        <v>125</v>
      </c>
      <c r="K195" s="43"/>
      <c r="L195" s="43"/>
      <c r="M195" s="43"/>
      <c r="N195" s="43"/>
      <c r="O195" s="43"/>
      <c r="P195" s="43"/>
      <c r="Q195" s="43"/>
      <c r="R195" s="43"/>
      <c r="S195" s="43"/>
      <c r="T195" s="43"/>
      <c r="U195" s="43"/>
      <c r="V195" s="43"/>
      <c r="W195" s="43"/>
      <c r="X195" s="43"/>
      <c r="Y195" s="43"/>
      <c r="Z195" s="43"/>
      <c r="AA195" s="43"/>
      <c r="AB195" s="43"/>
      <c r="AC195" s="43"/>
      <c r="AD195" s="44" t="s">
        <v>125</v>
      </c>
    </row>
    <row r="196" spans="2:30" ht="15" x14ac:dyDescent="0.25">
      <c r="B196" t="s">
        <v>7</v>
      </c>
      <c r="C196" s="42" t="s">
        <v>82</v>
      </c>
      <c r="D196" s="42" t="s">
        <v>82</v>
      </c>
      <c r="E196" t="s">
        <v>83</v>
      </c>
      <c r="F196" t="s">
        <v>104</v>
      </c>
      <c r="G196" t="s">
        <v>49</v>
      </c>
      <c r="H196" t="s">
        <v>86</v>
      </c>
      <c r="I196" t="s">
        <v>48</v>
      </c>
      <c r="J196" t="s">
        <v>125</v>
      </c>
      <c r="K196" s="43"/>
      <c r="L196" s="43"/>
      <c r="M196" s="43"/>
      <c r="N196" s="43"/>
      <c r="O196" s="43"/>
      <c r="P196" s="43"/>
      <c r="Q196" s="43"/>
      <c r="R196" s="43"/>
      <c r="S196" s="43"/>
      <c r="T196" s="43"/>
      <c r="U196" s="43"/>
      <c r="V196" s="43"/>
      <c r="W196" s="43"/>
      <c r="X196" s="43"/>
      <c r="Y196" s="43"/>
      <c r="Z196" s="43"/>
      <c r="AA196" s="43"/>
      <c r="AB196" s="43"/>
      <c r="AC196" s="43"/>
      <c r="AD196" s="44" t="s">
        <v>125</v>
      </c>
    </row>
    <row r="197" spans="2:30" ht="15" x14ac:dyDescent="0.25">
      <c r="B197" t="s">
        <v>7</v>
      </c>
      <c r="C197" s="42" t="s">
        <v>82</v>
      </c>
      <c r="D197" s="42" t="s">
        <v>82</v>
      </c>
      <c r="E197" t="s">
        <v>83</v>
      </c>
      <c r="F197" t="s">
        <v>104</v>
      </c>
      <c r="G197" t="s">
        <v>50</v>
      </c>
      <c r="H197">
        <v>0</v>
      </c>
      <c r="I197" t="s">
        <v>48</v>
      </c>
      <c r="J197" t="s">
        <v>125</v>
      </c>
      <c r="K197" s="45"/>
      <c r="L197" s="45"/>
      <c r="M197" s="45"/>
      <c r="N197" s="45"/>
      <c r="O197" s="45"/>
      <c r="P197" s="45"/>
      <c r="Q197" s="45"/>
      <c r="R197" s="45"/>
      <c r="S197" s="45"/>
      <c r="T197" s="45"/>
      <c r="U197" s="45"/>
      <c r="V197" s="45"/>
      <c r="W197" s="45"/>
      <c r="X197" s="45"/>
      <c r="Y197" s="45"/>
      <c r="Z197" s="45"/>
      <c r="AA197" s="45"/>
      <c r="AB197" s="45"/>
      <c r="AC197" s="45"/>
      <c r="AD197" s="44" t="s">
        <v>125</v>
      </c>
    </row>
    <row r="198" spans="2:30" ht="15" x14ac:dyDescent="0.25">
      <c r="B198" t="s">
        <v>7</v>
      </c>
      <c r="C198" s="42" t="s">
        <v>82</v>
      </c>
      <c r="D198" s="42" t="s">
        <v>82</v>
      </c>
      <c r="E198" t="s">
        <v>83</v>
      </c>
      <c r="F198" t="s">
        <v>104</v>
      </c>
      <c r="G198" t="s">
        <v>51</v>
      </c>
      <c r="H198" t="s">
        <v>87</v>
      </c>
      <c r="I198" t="s">
        <v>48</v>
      </c>
      <c r="J198" t="s">
        <v>125</v>
      </c>
      <c r="K198" s="45"/>
      <c r="L198" s="45"/>
      <c r="M198" s="45"/>
      <c r="N198" s="45"/>
      <c r="O198" s="45"/>
      <c r="P198" s="45"/>
      <c r="Q198" s="45"/>
      <c r="R198" s="45"/>
      <c r="S198" s="45"/>
      <c r="T198" s="45"/>
      <c r="U198" s="45"/>
      <c r="V198" s="45"/>
      <c r="W198" s="45"/>
      <c r="X198" s="45"/>
      <c r="Y198" s="45"/>
      <c r="Z198" s="45"/>
      <c r="AA198" s="45"/>
      <c r="AB198" s="45"/>
      <c r="AC198" s="45"/>
      <c r="AD198" s="44" t="s">
        <v>125</v>
      </c>
    </row>
    <row r="199" spans="2:30" ht="15" x14ac:dyDescent="0.25">
      <c r="B199" t="s">
        <v>7</v>
      </c>
      <c r="C199" s="42" t="s">
        <v>82</v>
      </c>
      <c r="D199" s="42" t="s">
        <v>82</v>
      </c>
      <c r="E199" t="s">
        <v>83</v>
      </c>
      <c r="F199" t="s">
        <v>104</v>
      </c>
      <c r="G199" t="s">
        <v>52</v>
      </c>
      <c r="H199" t="s">
        <v>88</v>
      </c>
      <c r="I199" t="s">
        <v>48</v>
      </c>
      <c r="J199" t="s">
        <v>125</v>
      </c>
      <c r="K199" s="46"/>
      <c r="L199" s="46"/>
      <c r="M199" s="46"/>
      <c r="N199" s="46"/>
      <c r="O199" s="46"/>
      <c r="P199" s="46"/>
      <c r="Q199" s="46"/>
      <c r="R199" s="46"/>
      <c r="S199" s="46"/>
      <c r="T199" s="46"/>
      <c r="U199" s="46"/>
      <c r="V199" s="46"/>
      <c r="W199" s="46"/>
      <c r="X199" s="46"/>
      <c r="Y199" s="46"/>
      <c r="Z199" s="46"/>
      <c r="AA199" s="46"/>
      <c r="AB199" s="46"/>
      <c r="AC199" s="46"/>
      <c r="AD199" s="44" t="s">
        <v>125</v>
      </c>
    </row>
    <row r="200" spans="2:30" ht="15" x14ac:dyDescent="0.25">
      <c r="B200" t="s">
        <v>7</v>
      </c>
      <c r="C200" s="42" t="s">
        <v>82</v>
      </c>
      <c r="D200" s="42" t="s">
        <v>82</v>
      </c>
      <c r="E200" t="s">
        <v>83</v>
      </c>
      <c r="F200" t="s">
        <v>104</v>
      </c>
      <c r="G200" t="s">
        <v>53</v>
      </c>
      <c r="H200">
        <v>0</v>
      </c>
      <c r="I200" t="s">
        <v>48</v>
      </c>
      <c r="J200" t="s">
        <v>125</v>
      </c>
      <c r="K200" s="47"/>
      <c r="L200" s="47"/>
      <c r="M200" s="47"/>
      <c r="N200" s="47"/>
      <c r="O200" s="47"/>
      <c r="P200" s="47"/>
      <c r="Q200" s="47"/>
      <c r="R200" s="47"/>
      <c r="S200" s="47"/>
      <c r="T200" s="47"/>
      <c r="U200" s="47"/>
      <c r="V200" s="47"/>
      <c r="W200" s="47"/>
      <c r="X200" s="47"/>
      <c r="Y200" s="47"/>
      <c r="Z200" s="47"/>
      <c r="AA200" s="47"/>
      <c r="AB200" s="47"/>
      <c r="AC200" s="47"/>
      <c r="AD200" s="44" t="s">
        <v>125</v>
      </c>
    </row>
    <row r="201" spans="2:30" ht="15" x14ac:dyDescent="0.25">
      <c r="B201" t="s">
        <v>7</v>
      </c>
      <c r="C201" s="42" t="s">
        <v>82</v>
      </c>
      <c r="D201" s="42" t="s">
        <v>82</v>
      </c>
      <c r="E201" t="s">
        <v>83</v>
      </c>
      <c r="F201" t="s">
        <v>104</v>
      </c>
      <c r="G201" t="s">
        <v>54</v>
      </c>
      <c r="H201" t="s">
        <v>89</v>
      </c>
      <c r="I201" t="s">
        <v>48</v>
      </c>
      <c r="J201" t="s">
        <v>125</v>
      </c>
      <c r="K201" s="46"/>
      <c r="L201" s="46"/>
      <c r="M201" s="46"/>
      <c r="N201" s="46"/>
      <c r="O201" s="46"/>
      <c r="P201" s="46"/>
      <c r="Q201" s="46"/>
      <c r="R201" s="46"/>
      <c r="S201" s="46"/>
      <c r="T201" s="46"/>
      <c r="U201" s="46"/>
      <c r="V201" s="46"/>
      <c r="W201" s="46"/>
      <c r="X201" s="46"/>
      <c r="Y201" s="46"/>
      <c r="Z201" s="46"/>
      <c r="AA201" s="46"/>
      <c r="AB201" s="46"/>
      <c r="AC201" s="46"/>
      <c r="AD201" s="44" t="s">
        <v>125</v>
      </c>
    </row>
    <row r="202" spans="2:30" ht="15" x14ac:dyDescent="0.25">
      <c r="B202" t="s">
        <v>7</v>
      </c>
      <c r="C202" s="42" t="s">
        <v>82</v>
      </c>
      <c r="D202" s="42" t="s">
        <v>82</v>
      </c>
      <c r="E202" t="s">
        <v>83</v>
      </c>
      <c r="F202" t="s">
        <v>104</v>
      </c>
      <c r="G202" t="s">
        <v>55</v>
      </c>
      <c r="H202">
        <v>0</v>
      </c>
      <c r="I202" t="s">
        <v>48</v>
      </c>
      <c r="J202" t="s">
        <v>125</v>
      </c>
      <c r="K202" s="48"/>
      <c r="L202" s="48"/>
      <c r="M202" s="48"/>
      <c r="N202" s="48"/>
      <c r="O202" s="48"/>
      <c r="P202" s="48"/>
      <c r="Q202" s="48"/>
      <c r="R202" s="48"/>
      <c r="S202" s="48"/>
      <c r="T202" s="48"/>
      <c r="U202" s="48"/>
      <c r="V202" s="48"/>
      <c r="W202" s="48"/>
      <c r="X202" s="48"/>
      <c r="Y202" s="48"/>
      <c r="Z202" s="48"/>
      <c r="AA202" s="48"/>
      <c r="AB202" s="48"/>
      <c r="AC202" s="48"/>
      <c r="AD202" s="44" t="s">
        <v>125</v>
      </c>
    </row>
    <row r="203" spans="2:30" ht="15" x14ac:dyDescent="0.25">
      <c r="B203" t="s">
        <v>7</v>
      </c>
      <c r="C203" s="42" t="s">
        <v>82</v>
      </c>
      <c r="D203" s="42" t="s">
        <v>82</v>
      </c>
      <c r="E203" t="s">
        <v>83</v>
      </c>
      <c r="F203" t="s">
        <v>104</v>
      </c>
      <c r="G203" t="s">
        <v>56</v>
      </c>
      <c r="H203">
        <v>0</v>
      </c>
      <c r="I203" t="s">
        <v>48</v>
      </c>
      <c r="J203" t="s">
        <v>125</v>
      </c>
      <c r="K203" s="48"/>
      <c r="L203" s="48"/>
      <c r="M203" s="48"/>
      <c r="N203" s="48"/>
      <c r="O203" s="48"/>
      <c r="P203" s="48"/>
      <c r="Q203" s="48"/>
      <c r="R203" s="48"/>
      <c r="S203" s="48"/>
      <c r="T203" s="48"/>
      <c r="U203" s="48"/>
      <c r="V203" s="48"/>
      <c r="W203" s="48"/>
      <c r="X203" s="48"/>
      <c r="Y203" s="48"/>
      <c r="Z203" s="48"/>
      <c r="AA203" s="48"/>
      <c r="AB203" s="48"/>
      <c r="AC203" s="48"/>
      <c r="AD203" s="44" t="s">
        <v>125</v>
      </c>
    </row>
    <row r="204" spans="2:30" ht="15" x14ac:dyDescent="0.25">
      <c r="B204" t="s">
        <v>7</v>
      </c>
      <c r="C204" s="42" t="s">
        <v>82</v>
      </c>
      <c r="D204" s="42" t="s">
        <v>82</v>
      </c>
      <c r="E204" t="s">
        <v>83</v>
      </c>
      <c r="F204" t="s">
        <v>104</v>
      </c>
      <c r="G204" t="s">
        <v>57</v>
      </c>
      <c r="H204" t="s">
        <v>90</v>
      </c>
      <c r="I204" t="s">
        <v>48</v>
      </c>
      <c r="J204" t="s">
        <v>125</v>
      </c>
      <c r="K204" s="46"/>
      <c r="L204" s="46"/>
      <c r="M204" s="46"/>
      <c r="N204" s="46"/>
      <c r="O204" s="46"/>
      <c r="P204" s="46"/>
      <c r="Q204" s="46"/>
      <c r="R204" s="46"/>
      <c r="S204" s="46"/>
      <c r="T204" s="46"/>
      <c r="U204" s="46"/>
      <c r="V204" s="46"/>
      <c r="W204" s="46"/>
      <c r="X204" s="46"/>
      <c r="Y204" s="46"/>
      <c r="Z204" s="46"/>
      <c r="AA204" s="46"/>
      <c r="AB204" s="46"/>
      <c r="AC204" s="46"/>
      <c r="AD204" s="44" t="s">
        <v>125</v>
      </c>
    </row>
    <row r="205" spans="2:30" ht="15" x14ac:dyDescent="0.25">
      <c r="B205" t="s">
        <v>7</v>
      </c>
      <c r="C205" s="42" t="s">
        <v>82</v>
      </c>
      <c r="D205" s="42" t="s">
        <v>82</v>
      </c>
      <c r="E205" t="s">
        <v>83</v>
      </c>
      <c r="F205" t="s">
        <v>104</v>
      </c>
      <c r="G205" t="s">
        <v>58</v>
      </c>
      <c r="H205" t="s">
        <v>91</v>
      </c>
      <c r="I205" t="s">
        <v>48</v>
      </c>
      <c r="J205" t="s">
        <v>125</v>
      </c>
      <c r="K205" s="46"/>
      <c r="L205" s="46"/>
      <c r="M205" s="46"/>
      <c r="N205" s="46"/>
      <c r="O205" s="46"/>
      <c r="P205" s="46"/>
      <c r="Q205" s="46"/>
      <c r="R205" s="46"/>
      <c r="S205" s="46"/>
      <c r="T205" s="46"/>
      <c r="U205" s="46"/>
      <c r="V205" s="46"/>
      <c r="W205" s="46"/>
      <c r="X205" s="46"/>
      <c r="Y205" s="46"/>
      <c r="Z205" s="46"/>
      <c r="AA205" s="46"/>
      <c r="AB205" s="46"/>
      <c r="AC205" s="46"/>
      <c r="AD205" s="44" t="s">
        <v>125</v>
      </c>
    </row>
    <row r="206" spans="2:30" ht="15" x14ac:dyDescent="0.25">
      <c r="B206" t="s">
        <v>7</v>
      </c>
      <c r="C206" s="42" t="s">
        <v>82</v>
      </c>
      <c r="D206" s="42" t="s">
        <v>82</v>
      </c>
      <c r="E206" t="s">
        <v>83</v>
      </c>
      <c r="F206" t="s">
        <v>104</v>
      </c>
      <c r="G206" t="s">
        <v>59</v>
      </c>
      <c r="H206" t="s">
        <v>92</v>
      </c>
      <c r="I206" t="s">
        <v>48</v>
      </c>
      <c r="J206" t="s">
        <v>125</v>
      </c>
      <c r="K206" s="46"/>
      <c r="L206" s="46"/>
      <c r="M206" s="46"/>
      <c r="N206" s="46"/>
      <c r="O206" s="46"/>
      <c r="P206" s="46"/>
      <c r="Q206" s="46"/>
      <c r="R206" s="46"/>
      <c r="S206" s="46"/>
      <c r="T206" s="46"/>
      <c r="U206" s="46"/>
      <c r="V206" s="46"/>
      <c r="W206" s="46"/>
      <c r="X206" s="46"/>
      <c r="Y206" s="46"/>
      <c r="Z206" s="46"/>
      <c r="AA206" s="46"/>
      <c r="AB206" s="46"/>
      <c r="AC206" s="46"/>
      <c r="AD206" s="44" t="s">
        <v>125</v>
      </c>
    </row>
    <row r="207" spans="2:30" ht="15" x14ac:dyDescent="0.25">
      <c r="B207" t="s">
        <v>7</v>
      </c>
      <c r="C207" s="42" t="s">
        <v>82</v>
      </c>
      <c r="D207" s="42" t="s">
        <v>82</v>
      </c>
      <c r="E207" t="s">
        <v>83</v>
      </c>
      <c r="F207" t="s">
        <v>104</v>
      </c>
      <c r="G207" t="s">
        <v>60</v>
      </c>
      <c r="H207">
        <v>0</v>
      </c>
      <c r="I207" t="s">
        <v>48</v>
      </c>
      <c r="J207" t="s">
        <v>125</v>
      </c>
      <c r="K207" s="46"/>
      <c r="L207" s="46"/>
      <c r="M207" s="46"/>
      <c r="N207" s="46"/>
      <c r="O207" s="46"/>
      <c r="P207" s="46"/>
      <c r="Q207" s="46"/>
      <c r="R207" s="46"/>
      <c r="S207" s="46"/>
      <c r="T207" s="46"/>
      <c r="U207" s="46"/>
      <c r="V207" s="46"/>
      <c r="W207" s="46"/>
      <c r="X207" s="46"/>
      <c r="Y207" s="46"/>
      <c r="Z207" s="46"/>
      <c r="AA207" s="46"/>
      <c r="AB207" s="46"/>
      <c r="AC207" s="46"/>
      <c r="AD207" s="44" t="s">
        <v>125</v>
      </c>
    </row>
    <row r="208" spans="2:30" ht="15" x14ac:dyDescent="0.25">
      <c r="B208" t="s">
        <v>7</v>
      </c>
      <c r="C208" s="42" t="s">
        <v>82</v>
      </c>
      <c r="D208" s="42" t="s">
        <v>82</v>
      </c>
      <c r="E208" t="s">
        <v>83</v>
      </c>
      <c r="F208" t="s">
        <v>104</v>
      </c>
      <c r="G208" t="s">
        <v>61</v>
      </c>
      <c r="H208">
        <v>0</v>
      </c>
      <c r="I208" t="s">
        <v>48</v>
      </c>
      <c r="J208" t="s">
        <v>125</v>
      </c>
      <c r="K208" s="47"/>
      <c r="L208" s="47"/>
      <c r="M208" s="47"/>
      <c r="N208" s="47"/>
      <c r="O208" s="47"/>
      <c r="P208" s="47"/>
      <c r="Q208" s="47"/>
      <c r="R208" s="47"/>
      <c r="S208" s="47"/>
      <c r="T208" s="47"/>
      <c r="U208" s="47"/>
      <c r="V208" s="47"/>
      <c r="W208" s="47"/>
      <c r="X208" s="47"/>
      <c r="Y208" s="47"/>
      <c r="Z208" s="47"/>
      <c r="AA208" s="47"/>
      <c r="AB208" s="47"/>
      <c r="AC208" s="47"/>
      <c r="AD208" s="44" t="s">
        <v>125</v>
      </c>
    </row>
    <row r="209" spans="2:30" ht="15" x14ac:dyDescent="0.25">
      <c r="B209" t="s">
        <v>7</v>
      </c>
      <c r="C209" s="42" t="s">
        <v>82</v>
      </c>
      <c r="D209" s="42" t="s">
        <v>82</v>
      </c>
      <c r="E209" t="s">
        <v>83</v>
      </c>
      <c r="F209" t="s">
        <v>104</v>
      </c>
      <c r="G209" t="s">
        <v>62</v>
      </c>
      <c r="H209">
        <v>0</v>
      </c>
      <c r="I209" t="s">
        <v>48</v>
      </c>
      <c r="J209" t="s">
        <v>125</v>
      </c>
      <c r="K209" s="47"/>
      <c r="L209" s="47"/>
      <c r="M209" s="47"/>
      <c r="N209" s="47"/>
      <c r="O209" s="47"/>
      <c r="P209" s="47"/>
      <c r="Q209" s="47"/>
      <c r="R209" s="47"/>
      <c r="S209" s="47"/>
      <c r="T209" s="47"/>
      <c r="U209" s="47"/>
      <c r="V209" s="47"/>
      <c r="W209" s="47"/>
      <c r="X209" s="47"/>
      <c r="Y209" s="47"/>
      <c r="Z209" s="47"/>
      <c r="AA209" s="47"/>
      <c r="AB209" s="47"/>
      <c r="AC209" s="47"/>
      <c r="AD209" s="44" t="s">
        <v>125</v>
      </c>
    </row>
    <row r="210" spans="2:30" ht="15" x14ac:dyDescent="0.25">
      <c r="B210" t="s">
        <v>7</v>
      </c>
      <c r="C210" s="42" t="s">
        <v>82</v>
      </c>
      <c r="D210" s="42" t="s">
        <v>82</v>
      </c>
      <c r="E210" t="s">
        <v>83</v>
      </c>
      <c r="F210" t="s">
        <v>104</v>
      </c>
      <c r="G210" t="s">
        <v>63</v>
      </c>
      <c r="H210" t="s">
        <v>93</v>
      </c>
      <c r="I210" t="s">
        <v>48</v>
      </c>
      <c r="J210" t="s">
        <v>125</v>
      </c>
      <c r="K210" s="46"/>
      <c r="L210" s="46"/>
      <c r="M210" s="46"/>
      <c r="N210" s="46"/>
      <c r="O210" s="46"/>
      <c r="P210" s="46"/>
      <c r="Q210" s="46"/>
      <c r="R210" s="46"/>
      <c r="S210" s="46"/>
      <c r="T210" s="46"/>
      <c r="U210" s="46"/>
      <c r="V210" s="46"/>
      <c r="W210" s="46"/>
      <c r="X210" s="46"/>
      <c r="Y210" s="46"/>
      <c r="Z210" s="46"/>
      <c r="AA210" s="46"/>
      <c r="AB210" s="46"/>
      <c r="AC210" s="46"/>
      <c r="AD210" s="44" t="s">
        <v>125</v>
      </c>
    </row>
    <row r="211" spans="2:30" ht="15" x14ac:dyDescent="0.25">
      <c r="B211" t="s">
        <v>7</v>
      </c>
      <c r="C211" s="42" t="s">
        <v>82</v>
      </c>
      <c r="D211" s="42" t="s">
        <v>82</v>
      </c>
      <c r="E211" t="s">
        <v>83</v>
      </c>
      <c r="F211" t="s">
        <v>104</v>
      </c>
      <c r="G211" t="s">
        <v>64</v>
      </c>
      <c r="H211" t="s">
        <v>94</v>
      </c>
      <c r="I211" t="s">
        <v>48</v>
      </c>
      <c r="J211" t="s">
        <v>125</v>
      </c>
      <c r="K211" s="46"/>
      <c r="L211" s="46"/>
      <c r="M211" s="46"/>
      <c r="N211" s="46"/>
      <c r="O211" s="46"/>
      <c r="P211" s="46"/>
      <c r="Q211" s="46"/>
      <c r="R211" s="46"/>
      <c r="S211" s="46"/>
      <c r="T211" s="46"/>
      <c r="U211" s="46"/>
      <c r="V211" s="46"/>
      <c r="W211" s="46"/>
      <c r="X211" s="46"/>
      <c r="Y211" s="46"/>
      <c r="Z211" s="46"/>
      <c r="AA211" s="46"/>
      <c r="AB211" s="46"/>
      <c r="AC211" s="46"/>
      <c r="AD211" s="44" t="s">
        <v>125</v>
      </c>
    </row>
    <row r="212" spans="2:30" ht="15" x14ac:dyDescent="0.25">
      <c r="B212" t="s">
        <v>7</v>
      </c>
      <c r="C212" s="42" t="s">
        <v>82</v>
      </c>
      <c r="D212" s="42" t="s">
        <v>82</v>
      </c>
      <c r="E212" t="s">
        <v>83</v>
      </c>
      <c r="F212" t="s">
        <v>104</v>
      </c>
      <c r="G212" t="s">
        <v>65</v>
      </c>
      <c r="H212" t="s">
        <v>95</v>
      </c>
      <c r="I212" t="s">
        <v>48</v>
      </c>
      <c r="J212" t="s">
        <v>125</v>
      </c>
      <c r="K212" s="46"/>
      <c r="L212" s="46"/>
      <c r="M212" s="46"/>
      <c r="N212" s="46"/>
      <c r="O212" s="46"/>
      <c r="P212" s="46"/>
      <c r="Q212" s="46"/>
      <c r="R212" s="46"/>
      <c r="S212" s="46"/>
      <c r="T212" s="46"/>
      <c r="U212" s="46"/>
      <c r="V212" s="46"/>
      <c r="W212" s="46"/>
      <c r="X212" s="46"/>
      <c r="Y212" s="46"/>
      <c r="Z212" s="46"/>
      <c r="AA212" s="46"/>
      <c r="AB212" s="46"/>
      <c r="AC212" s="46"/>
      <c r="AD212" s="44" t="s">
        <v>125</v>
      </c>
    </row>
    <row r="213" spans="2:30" ht="15" x14ac:dyDescent="0.25">
      <c r="B213" t="s">
        <v>7</v>
      </c>
      <c r="C213" s="42" t="s">
        <v>82</v>
      </c>
      <c r="D213" s="42" t="s">
        <v>82</v>
      </c>
      <c r="E213" t="s">
        <v>83</v>
      </c>
      <c r="F213" t="s">
        <v>104</v>
      </c>
      <c r="G213" t="s">
        <v>66</v>
      </c>
      <c r="H213" t="s">
        <v>96</v>
      </c>
      <c r="I213" t="s">
        <v>48</v>
      </c>
      <c r="J213" t="s">
        <v>125</v>
      </c>
      <c r="K213" s="46"/>
      <c r="L213" s="46"/>
      <c r="M213" s="46"/>
      <c r="N213" s="46"/>
      <c r="O213" s="46"/>
      <c r="P213" s="46"/>
      <c r="Q213" s="46"/>
      <c r="R213" s="46"/>
      <c r="S213" s="46"/>
      <c r="T213" s="46"/>
      <c r="U213" s="46"/>
      <c r="V213" s="46"/>
      <c r="W213" s="46"/>
      <c r="X213" s="46"/>
      <c r="Y213" s="46"/>
      <c r="Z213" s="46"/>
      <c r="AA213" s="46"/>
      <c r="AB213" s="46"/>
      <c r="AC213" s="46"/>
      <c r="AD213" s="44" t="s">
        <v>125</v>
      </c>
    </row>
    <row r="214" spans="2:30" ht="15" x14ac:dyDescent="0.25">
      <c r="B214" t="s">
        <v>7</v>
      </c>
      <c r="C214" s="42" t="s">
        <v>82</v>
      </c>
      <c r="D214" s="42" t="s">
        <v>82</v>
      </c>
      <c r="E214" t="s">
        <v>83</v>
      </c>
      <c r="F214" t="s">
        <v>104</v>
      </c>
      <c r="G214" t="s">
        <v>67</v>
      </c>
      <c r="H214" t="s">
        <v>97</v>
      </c>
      <c r="I214" t="s">
        <v>48</v>
      </c>
      <c r="J214" t="s">
        <v>125</v>
      </c>
      <c r="K214" s="46"/>
      <c r="L214" s="46"/>
      <c r="M214" s="46"/>
      <c r="N214" s="46"/>
      <c r="O214" s="46"/>
      <c r="P214" s="46"/>
      <c r="Q214" s="46"/>
      <c r="R214" s="46"/>
      <c r="S214" s="46"/>
      <c r="T214" s="46"/>
      <c r="U214" s="46"/>
      <c r="V214" s="46"/>
      <c r="W214" s="46"/>
      <c r="X214" s="46"/>
      <c r="Y214" s="46"/>
      <c r="Z214" s="46"/>
      <c r="AA214" s="46"/>
      <c r="AB214" s="46"/>
      <c r="AC214" s="46"/>
      <c r="AD214" s="44" t="s">
        <v>125</v>
      </c>
    </row>
    <row r="215" spans="2:30" ht="15" x14ac:dyDescent="0.25">
      <c r="B215" t="s">
        <v>7</v>
      </c>
      <c r="C215" s="42" t="s">
        <v>82</v>
      </c>
      <c r="D215" s="42" t="s">
        <v>82</v>
      </c>
      <c r="E215" t="s">
        <v>83</v>
      </c>
      <c r="F215" t="s">
        <v>104</v>
      </c>
      <c r="G215" t="s">
        <v>68</v>
      </c>
      <c r="H215" t="s">
        <v>98</v>
      </c>
      <c r="I215" t="s">
        <v>48</v>
      </c>
      <c r="J215" t="s">
        <v>125</v>
      </c>
      <c r="K215" s="46"/>
      <c r="L215" s="46"/>
      <c r="M215" s="46"/>
      <c r="N215" s="46"/>
      <c r="O215" s="46"/>
      <c r="P215" s="46"/>
      <c r="Q215" s="46"/>
      <c r="R215" s="46"/>
      <c r="S215" s="46"/>
      <c r="T215" s="46"/>
      <c r="U215" s="46"/>
      <c r="V215" s="46"/>
      <c r="W215" s="46"/>
      <c r="X215" s="46"/>
      <c r="Y215" s="46"/>
      <c r="Z215" s="46"/>
      <c r="AA215" s="46"/>
      <c r="AB215" s="46"/>
      <c r="AC215" s="46"/>
      <c r="AD215" s="44" t="s">
        <v>125</v>
      </c>
    </row>
    <row r="216" spans="2:30" ht="15" x14ac:dyDescent="0.25">
      <c r="B216" t="s">
        <v>7</v>
      </c>
      <c r="C216" s="42" t="s">
        <v>82</v>
      </c>
      <c r="D216" s="42" t="s">
        <v>82</v>
      </c>
      <c r="E216" t="s">
        <v>83</v>
      </c>
      <c r="F216" t="s">
        <v>104</v>
      </c>
      <c r="G216" t="s">
        <v>69</v>
      </c>
      <c r="H216" t="s">
        <v>26</v>
      </c>
      <c r="I216" t="s">
        <v>48</v>
      </c>
      <c r="J216" t="s">
        <v>125</v>
      </c>
      <c r="K216" s="46"/>
      <c r="L216" s="46"/>
      <c r="M216" s="46"/>
      <c r="N216" s="46"/>
      <c r="O216" s="46"/>
      <c r="P216" s="46"/>
      <c r="Q216" s="46"/>
      <c r="R216" s="46"/>
      <c r="S216" s="46"/>
      <c r="T216" s="46"/>
      <c r="U216" s="46"/>
      <c r="V216" s="46"/>
      <c r="W216" s="46"/>
      <c r="X216" s="46"/>
      <c r="Y216" s="46"/>
      <c r="Z216" s="46"/>
      <c r="AA216" s="46"/>
      <c r="AB216" s="46"/>
      <c r="AC216" s="46"/>
      <c r="AD216" s="44" t="s">
        <v>125</v>
      </c>
    </row>
    <row r="217" spans="2:30" ht="15" x14ac:dyDescent="0.25">
      <c r="B217" t="s">
        <v>7</v>
      </c>
      <c r="C217" s="42" t="s">
        <v>82</v>
      </c>
      <c r="D217" s="42" t="s">
        <v>82</v>
      </c>
      <c r="E217" t="s">
        <v>83</v>
      </c>
      <c r="F217" t="s">
        <v>104</v>
      </c>
      <c r="G217" t="s">
        <v>70</v>
      </c>
      <c r="H217">
        <v>0</v>
      </c>
      <c r="I217" t="s">
        <v>48</v>
      </c>
      <c r="J217" t="s">
        <v>125</v>
      </c>
      <c r="K217" s="46"/>
      <c r="L217" s="46"/>
      <c r="M217" s="46"/>
      <c r="N217" s="46"/>
      <c r="O217" s="46"/>
      <c r="P217" s="46"/>
      <c r="Q217" s="46"/>
      <c r="R217" s="46"/>
      <c r="S217" s="46"/>
      <c r="T217" s="46"/>
      <c r="U217" s="46"/>
      <c r="V217" s="46"/>
      <c r="W217" s="46"/>
      <c r="X217" s="46"/>
      <c r="Y217" s="46"/>
      <c r="Z217" s="46"/>
      <c r="AA217" s="46"/>
      <c r="AB217" s="46"/>
      <c r="AC217" s="46"/>
      <c r="AD217" s="44" t="s">
        <v>125</v>
      </c>
    </row>
    <row r="218" spans="2:30" ht="15" x14ac:dyDescent="0.25">
      <c r="B218" t="s">
        <v>7</v>
      </c>
      <c r="C218" s="42" t="s">
        <v>82</v>
      </c>
      <c r="D218" s="42" t="s">
        <v>82</v>
      </c>
      <c r="E218" t="s">
        <v>83</v>
      </c>
      <c r="F218" t="s">
        <v>104</v>
      </c>
      <c r="G218" t="s">
        <v>71</v>
      </c>
      <c r="H218">
        <v>0</v>
      </c>
      <c r="I218" t="s">
        <v>48</v>
      </c>
      <c r="J218" t="s">
        <v>125</v>
      </c>
      <c r="K218" s="49"/>
      <c r="L218" s="49"/>
      <c r="M218" s="49"/>
      <c r="N218" s="49"/>
      <c r="O218" s="49"/>
      <c r="P218" s="49"/>
      <c r="Q218" s="49"/>
      <c r="R218" s="49"/>
      <c r="S218" s="49"/>
      <c r="T218" s="49"/>
      <c r="U218" s="49"/>
      <c r="V218" s="49"/>
      <c r="W218" s="49"/>
      <c r="X218" s="49"/>
      <c r="Y218" s="49"/>
      <c r="Z218" s="49"/>
      <c r="AA218" s="49"/>
      <c r="AB218" s="49"/>
      <c r="AC218" s="49"/>
      <c r="AD218" s="44" t="s">
        <v>125</v>
      </c>
    </row>
    <row r="219" spans="2:30" ht="15" x14ac:dyDescent="0.25">
      <c r="B219" t="s">
        <v>7</v>
      </c>
      <c r="C219" s="42" t="s">
        <v>82</v>
      </c>
      <c r="D219" s="42" t="s">
        <v>82</v>
      </c>
      <c r="E219" t="s">
        <v>83</v>
      </c>
      <c r="F219" t="s">
        <v>104</v>
      </c>
      <c r="G219" t="s">
        <v>72</v>
      </c>
      <c r="H219">
        <v>0</v>
      </c>
      <c r="I219" t="s">
        <v>48</v>
      </c>
      <c r="J219" t="s">
        <v>125</v>
      </c>
      <c r="K219" s="49"/>
      <c r="L219" s="49"/>
      <c r="M219" s="49"/>
      <c r="N219" s="49"/>
      <c r="O219" s="49"/>
      <c r="P219" s="49"/>
      <c r="Q219" s="49"/>
      <c r="R219" s="49"/>
      <c r="S219" s="49"/>
      <c r="T219" s="49"/>
      <c r="U219" s="49"/>
      <c r="V219" s="49"/>
      <c r="W219" s="49"/>
      <c r="X219" s="49"/>
      <c r="Y219" s="49"/>
      <c r="Z219" s="49"/>
      <c r="AA219" s="49"/>
      <c r="AB219" s="49"/>
      <c r="AC219" s="49"/>
      <c r="AD219" s="44" t="s">
        <v>125</v>
      </c>
    </row>
    <row r="220" spans="2:30" ht="15" x14ac:dyDescent="0.25">
      <c r="B220" t="s">
        <v>7</v>
      </c>
      <c r="C220" s="42" t="s">
        <v>82</v>
      </c>
      <c r="D220" s="42" t="s">
        <v>82</v>
      </c>
      <c r="E220" t="s">
        <v>83</v>
      </c>
      <c r="F220" t="s">
        <v>104</v>
      </c>
      <c r="G220" t="s">
        <v>73</v>
      </c>
      <c r="H220">
        <v>0</v>
      </c>
      <c r="I220" t="s">
        <v>48</v>
      </c>
      <c r="J220" t="s">
        <v>125</v>
      </c>
      <c r="K220" s="50"/>
      <c r="L220" s="50"/>
      <c r="M220" s="50"/>
      <c r="N220" s="50"/>
      <c r="O220" s="50"/>
      <c r="P220" s="50"/>
      <c r="Q220" s="50"/>
      <c r="R220" s="50"/>
      <c r="S220" s="50"/>
      <c r="T220" s="50"/>
      <c r="U220" s="50"/>
      <c r="V220" s="50"/>
      <c r="W220" s="50"/>
      <c r="X220" s="50"/>
      <c r="Y220" s="50"/>
      <c r="Z220" s="50"/>
      <c r="AA220" s="50"/>
      <c r="AB220" s="50"/>
      <c r="AC220" s="50"/>
      <c r="AD220" s="44" t="s">
        <v>125</v>
      </c>
    </row>
    <row r="221" spans="2:30" ht="15" x14ac:dyDescent="0.25">
      <c r="B221" t="s">
        <v>7</v>
      </c>
      <c r="C221" s="42" t="s">
        <v>82</v>
      </c>
      <c r="D221" s="42" t="s">
        <v>82</v>
      </c>
      <c r="E221" t="s">
        <v>83</v>
      </c>
      <c r="F221" t="s">
        <v>104</v>
      </c>
      <c r="G221" t="s">
        <v>74</v>
      </c>
      <c r="H221">
        <v>0</v>
      </c>
      <c r="I221" t="s">
        <v>48</v>
      </c>
      <c r="J221" t="s">
        <v>125</v>
      </c>
      <c r="K221" s="50"/>
      <c r="L221" s="50"/>
      <c r="M221" s="50"/>
      <c r="N221" s="50"/>
      <c r="O221" s="50"/>
      <c r="P221" s="50"/>
      <c r="Q221" s="50"/>
      <c r="R221" s="50"/>
      <c r="S221" s="50"/>
      <c r="T221" s="50"/>
      <c r="U221" s="50"/>
      <c r="V221" s="50"/>
      <c r="W221" s="50"/>
      <c r="X221" s="50"/>
      <c r="Y221" s="50"/>
      <c r="Z221" s="50"/>
      <c r="AA221" s="50"/>
      <c r="AB221" s="50"/>
      <c r="AC221" s="50"/>
      <c r="AD221" s="44" t="s">
        <v>125</v>
      </c>
    </row>
    <row r="222" spans="2:30" ht="15" x14ac:dyDescent="0.25">
      <c r="B222" t="s">
        <v>7</v>
      </c>
      <c r="C222" s="42" t="s">
        <v>82</v>
      </c>
      <c r="D222" s="42" t="s">
        <v>82</v>
      </c>
      <c r="E222" t="s">
        <v>83</v>
      </c>
      <c r="F222" t="s">
        <v>104</v>
      </c>
      <c r="G222" t="s">
        <v>75</v>
      </c>
      <c r="H222" t="s">
        <v>97</v>
      </c>
      <c r="I222" t="s">
        <v>48</v>
      </c>
      <c r="J222" t="s">
        <v>125</v>
      </c>
      <c r="K222" s="46"/>
      <c r="L222" s="46"/>
      <c r="M222" s="46"/>
      <c r="N222" s="46"/>
      <c r="O222" s="46"/>
      <c r="P222" s="46"/>
      <c r="Q222" s="46"/>
      <c r="R222" s="46"/>
      <c r="S222" s="46"/>
      <c r="T222" s="46"/>
      <c r="U222" s="46"/>
      <c r="V222" s="46"/>
      <c r="W222" s="46"/>
      <c r="X222" s="46"/>
      <c r="Y222" s="46"/>
      <c r="Z222" s="46"/>
      <c r="AA222" s="46"/>
      <c r="AB222" s="46"/>
      <c r="AC222" s="46"/>
      <c r="AD222" s="44" t="s">
        <v>125</v>
      </c>
    </row>
    <row r="223" spans="2:30" ht="15" x14ac:dyDescent="0.25">
      <c r="B223" t="s">
        <v>7</v>
      </c>
      <c r="C223" s="42" t="s">
        <v>82</v>
      </c>
      <c r="D223" s="42" t="s">
        <v>82</v>
      </c>
      <c r="E223" t="s">
        <v>83</v>
      </c>
      <c r="F223" t="s">
        <v>104</v>
      </c>
      <c r="G223" t="s">
        <v>76</v>
      </c>
      <c r="H223" t="s">
        <v>98</v>
      </c>
      <c r="I223" t="s">
        <v>48</v>
      </c>
      <c r="J223" t="s">
        <v>125</v>
      </c>
      <c r="K223" s="46"/>
      <c r="L223" s="46"/>
      <c r="M223" s="46"/>
      <c r="N223" s="46"/>
      <c r="O223" s="46"/>
      <c r="P223" s="46"/>
      <c r="Q223" s="46"/>
      <c r="R223" s="46"/>
      <c r="S223" s="46"/>
      <c r="T223" s="46"/>
      <c r="U223" s="46"/>
      <c r="V223" s="46"/>
      <c r="W223" s="46"/>
      <c r="X223" s="46"/>
      <c r="Y223" s="46"/>
      <c r="Z223" s="46"/>
      <c r="AA223" s="46"/>
      <c r="AB223" s="46"/>
      <c r="AC223" s="46"/>
      <c r="AD223" s="44" t="s">
        <v>125</v>
      </c>
    </row>
    <row r="224" spans="2:30" ht="15" x14ac:dyDescent="0.25">
      <c r="B224" t="s">
        <v>7</v>
      </c>
      <c r="C224" s="42" t="s">
        <v>82</v>
      </c>
      <c r="D224" s="42" t="s">
        <v>82</v>
      </c>
      <c r="E224" t="s">
        <v>83</v>
      </c>
      <c r="F224" t="s">
        <v>104</v>
      </c>
      <c r="G224" t="s">
        <v>77</v>
      </c>
      <c r="H224" t="s">
        <v>26</v>
      </c>
      <c r="I224" t="s">
        <v>48</v>
      </c>
      <c r="J224" t="s">
        <v>125</v>
      </c>
      <c r="K224" s="46"/>
      <c r="L224" s="46"/>
      <c r="M224" s="46"/>
      <c r="N224" s="46"/>
      <c r="O224" s="46"/>
      <c r="P224" s="46"/>
      <c r="Q224" s="46"/>
      <c r="R224" s="46"/>
      <c r="S224" s="46"/>
      <c r="T224" s="46"/>
      <c r="U224" s="46"/>
      <c r="V224" s="46"/>
      <c r="W224" s="46"/>
      <c r="X224" s="46"/>
      <c r="Y224" s="46"/>
      <c r="Z224" s="46"/>
      <c r="AA224" s="46"/>
      <c r="AB224" s="46"/>
      <c r="AC224" s="46"/>
      <c r="AD224" s="44" t="s">
        <v>125</v>
      </c>
    </row>
    <row r="225" spans="2:30" ht="15" x14ac:dyDescent="0.25">
      <c r="B225" t="s">
        <v>7</v>
      </c>
      <c r="C225" s="42" t="s">
        <v>82</v>
      </c>
      <c r="D225" s="42" t="s">
        <v>82</v>
      </c>
      <c r="E225" t="s">
        <v>83</v>
      </c>
      <c r="F225" t="s">
        <v>104</v>
      </c>
      <c r="G225" t="s">
        <v>78</v>
      </c>
      <c r="H225">
        <v>0</v>
      </c>
      <c r="I225" t="s">
        <v>48</v>
      </c>
      <c r="J225" t="s">
        <v>125</v>
      </c>
      <c r="K225" s="51"/>
      <c r="L225" s="51"/>
      <c r="M225" s="51"/>
      <c r="N225" s="51"/>
      <c r="O225" s="51"/>
      <c r="P225" s="51"/>
      <c r="Q225" s="51"/>
      <c r="R225" s="51"/>
      <c r="S225" s="51"/>
      <c r="T225" s="51"/>
      <c r="U225" s="51"/>
      <c r="V225" s="51"/>
      <c r="W225" s="51"/>
      <c r="X225" s="51"/>
      <c r="Y225" s="51"/>
      <c r="Z225" s="51"/>
      <c r="AA225" s="51"/>
      <c r="AB225" s="51"/>
      <c r="AC225" s="51"/>
      <c r="AD225" s="44" t="s">
        <v>125</v>
      </c>
    </row>
    <row r="226" spans="2:30" ht="15" x14ac:dyDescent="0.25">
      <c r="B226" t="s">
        <v>7</v>
      </c>
      <c r="C226" s="42" t="s">
        <v>82</v>
      </c>
      <c r="D226" s="42" t="s">
        <v>82</v>
      </c>
      <c r="E226" t="s">
        <v>83</v>
      </c>
      <c r="F226" t="s">
        <v>104</v>
      </c>
      <c r="G226" t="s">
        <v>79</v>
      </c>
      <c r="H226">
        <v>0</v>
      </c>
      <c r="I226" t="s">
        <v>48</v>
      </c>
      <c r="J226" t="s">
        <v>125</v>
      </c>
      <c r="K226" s="47"/>
      <c r="L226" s="47"/>
      <c r="M226" s="47"/>
      <c r="N226" s="47"/>
      <c r="O226" s="47"/>
      <c r="P226" s="47"/>
      <c r="Q226" s="47"/>
      <c r="R226" s="47"/>
      <c r="S226" s="47"/>
      <c r="T226" s="47"/>
      <c r="U226" s="47"/>
      <c r="V226" s="47"/>
      <c r="W226" s="47"/>
      <c r="X226" s="47"/>
      <c r="Y226" s="47"/>
      <c r="Z226" s="47"/>
      <c r="AA226" s="47"/>
      <c r="AB226" s="47"/>
      <c r="AC226" s="47"/>
      <c r="AD226" s="44" t="s">
        <v>125</v>
      </c>
    </row>
    <row r="227" spans="2:30" ht="15" x14ac:dyDescent="0.25">
      <c r="B227" t="s">
        <v>7</v>
      </c>
      <c r="C227" s="42" t="s">
        <v>82</v>
      </c>
      <c r="D227" s="42" t="s">
        <v>82</v>
      </c>
      <c r="E227" t="s">
        <v>83</v>
      </c>
      <c r="F227" t="s">
        <v>105</v>
      </c>
      <c r="G227" t="s">
        <v>47</v>
      </c>
      <c r="H227" t="s">
        <v>85</v>
      </c>
      <c r="I227" t="s">
        <v>80</v>
      </c>
      <c r="J227" t="s">
        <v>125</v>
      </c>
      <c r="K227" s="43"/>
      <c r="L227" s="43"/>
      <c r="M227" s="43"/>
      <c r="N227" s="43"/>
      <c r="O227" s="43"/>
      <c r="P227" s="43"/>
      <c r="Q227" s="43"/>
      <c r="R227" s="43"/>
      <c r="S227" s="43"/>
      <c r="T227" s="43"/>
      <c r="U227" s="43"/>
      <c r="V227" s="43"/>
      <c r="W227" s="43"/>
      <c r="X227" s="43"/>
      <c r="Y227" s="43"/>
      <c r="Z227" s="43"/>
      <c r="AA227" s="43"/>
      <c r="AB227" s="43"/>
      <c r="AC227" s="43"/>
      <c r="AD227" s="44" t="s">
        <v>125</v>
      </c>
    </row>
    <row r="228" spans="2:30" ht="15" x14ac:dyDescent="0.25">
      <c r="B228" t="s">
        <v>7</v>
      </c>
      <c r="C228" s="42" t="s">
        <v>82</v>
      </c>
      <c r="D228" s="42" t="s">
        <v>82</v>
      </c>
      <c r="E228" t="s">
        <v>83</v>
      </c>
      <c r="F228" t="s">
        <v>105</v>
      </c>
      <c r="G228" t="s">
        <v>49</v>
      </c>
      <c r="H228" t="s">
        <v>86</v>
      </c>
      <c r="I228" t="s">
        <v>80</v>
      </c>
      <c r="J228" t="s">
        <v>125</v>
      </c>
      <c r="K228" s="43"/>
      <c r="L228" s="43"/>
      <c r="M228" s="43"/>
      <c r="N228" s="43"/>
      <c r="O228" s="43"/>
      <c r="P228" s="43"/>
      <c r="Q228" s="43"/>
      <c r="R228" s="43"/>
      <c r="S228" s="43"/>
      <c r="T228" s="43"/>
      <c r="U228" s="43"/>
      <c r="V228" s="43"/>
      <c r="W228" s="43"/>
      <c r="X228" s="43"/>
      <c r="Y228" s="43"/>
      <c r="Z228" s="43"/>
      <c r="AA228" s="43"/>
      <c r="AB228" s="43"/>
      <c r="AC228" s="43"/>
      <c r="AD228" s="44" t="s">
        <v>125</v>
      </c>
    </row>
    <row r="229" spans="2:30" ht="15" x14ac:dyDescent="0.25">
      <c r="B229" t="s">
        <v>7</v>
      </c>
      <c r="C229" s="42" t="s">
        <v>82</v>
      </c>
      <c r="D229" s="42" t="s">
        <v>82</v>
      </c>
      <c r="E229" t="s">
        <v>83</v>
      </c>
      <c r="F229" t="s">
        <v>105</v>
      </c>
      <c r="G229" t="s">
        <v>50</v>
      </c>
      <c r="H229">
        <v>0</v>
      </c>
      <c r="I229" t="s">
        <v>80</v>
      </c>
      <c r="J229" t="s">
        <v>125</v>
      </c>
      <c r="K229" s="45"/>
      <c r="L229" s="45"/>
      <c r="M229" s="45"/>
      <c r="N229" s="45"/>
      <c r="O229" s="45"/>
      <c r="P229" s="45"/>
      <c r="Q229" s="45"/>
      <c r="R229" s="45"/>
      <c r="S229" s="45"/>
      <c r="T229" s="45"/>
      <c r="U229" s="45"/>
      <c r="V229" s="45"/>
      <c r="W229" s="45"/>
      <c r="X229" s="45"/>
      <c r="Y229" s="45"/>
      <c r="Z229" s="45"/>
      <c r="AA229" s="45"/>
      <c r="AB229" s="45"/>
      <c r="AC229" s="45"/>
      <c r="AD229" s="44" t="s">
        <v>125</v>
      </c>
    </row>
    <row r="230" spans="2:30" ht="15" x14ac:dyDescent="0.25">
      <c r="B230" t="s">
        <v>7</v>
      </c>
      <c r="C230" s="42" t="s">
        <v>82</v>
      </c>
      <c r="D230" s="42" t="s">
        <v>82</v>
      </c>
      <c r="E230" t="s">
        <v>83</v>
      </c>
      <c r="F230" t="s">
        <v>105</v>
      </c>
      <c r="G230" t="s">
        <v>51</v>
      </c>
      <c r="H230" t="s">
        <v>87</v>
      </c>
      <c r="I230" t="s">
        <v>80</v>
      </c>
      <c r="J230" t="s">
        <v>125</v>
      </c>
      <c r="K230" s="45"/>
      <c r="L230" s="45"/>
      <c r="M230" s="45"/>
      <c r="N230" s="45"/>
      <c r="O230" s="45"/>
      <c r="P230" s="45"/>
      <c r="Q230" s="45"/>
      <c r="R230" s="45"/>
      <c r="S230" s="45"/>
      <c r="T230" s="45"/>
      <c r="U230" s="45"/>
      <c r="V230" s="45"/>
      <c r="W230" s="45"/>
      <c r="X230" s="45"/>
      <c r="Y230" s="45"/>
      <c r="Z230" s="45"/>
      <c r="AA230" s="45"/>
      <c r="AB230" s="45"/>
      <c r="AC230" s="45"/>
      <c r="AD230" s="44" t="s">
        <v>125</v>
      </c>
    </row>
    <row r="231" spans="2:30" ht="15" x14ac:dyDescent="0.25">
      <c r="B231" t="s">
        <v>7</v>
      </c>
      <c r="C231" s="42" t="s">
        <v>82</v>
      </c>
      <c r="D231" s="42" t="s">
        <v>82</v>
      </c>
      <c r="E231" t="s">
        <v>83</v>
      </c>
      <c r="F231" t="s">
        <v>105</v>
      </c>
      <c r="G231" t="s">
        <v>52</v>
      </c>
      <c r="H231" t="s">
        <v>88</v>
      </c>
      <c r="I231" t="s">
        <v>80</v>
      </c>
      <c r="J231" t="s">
        <v>125</v>
      </c>
      <c r="K231" s="46"/>
      <c r="L231" s="46"/>
      <c r="M231" s="46"/>
      <c r="N231" s="46"/>
      <c r="O231" s="46"/>
      <c r="P231" s="46"/>
      <c r="Q231" s="46"/>
      <c r="R231" s="46"/>
      <c r="S231" s="46"/>
      <c r="T231" s="46"/>
      <c r="U231" s="46"/>
      <c r="V231" s="46"/>
      <c r="W231" s="46"/>
      <c r="X231" s="46"/>
      <c r="Y231" s="46"/>
      <c r="Z231" s="46"/>
      <c r="AA231" s="46"/>
      <c r="AB231" s="46"/>
      <c r="AC231" s="46"/>
      <c r="AD231" s="44" t="s">
        <v>125</v>
      </c>
    </row>
    <row r="232" spans="2:30" ht="15" x14ac:dyDescent="0.25">
      <c r="B232" t="s">
        <v>7</v>
      </c>
      <c r="C232" s="42" t="s">
        <v>82</v>
      </c>
      <c r="D232" s="42" t="s">
        <v>82</v>
      </c>
      <c r="E232" t="s">
        <v>83</v>
      </c>
      <c r="F232" t="s">
        <v>105</v>
      </c>
      <c r="G232" t="s">
        <v>53</v>
      </c>
      <c r="H232">
        <v>0</v>
      </c>
      <c r="I232" t="s">
        <v>80</v>
      </c>
      <c r="J232" t="s">
        <v>125</v>
      </c>
      <c r="K232" s="47"/>
      <c r="L232" s="47"/>
      <c r="M232" s="47"/>
      <c r="N232" s="47"/>
      <c r="O232" s="47"/>
      <c r="P232" s="47"/>
      <c r="Q232" s="47"/>
      <c r="R232" s="47"/>
      <c r="S232" s="47"/>
      <c r="T232" s="47"/>
      <c r="U232" s="47"/>
      <c r="V232" s="47"/>
      <c r="W232" s="47"/>
      <c r="X232" s="47"/>
      <c r="Y232" s="47"/>
      <c r="Z232" s="47"/>
      <c r="AA232" s="47"/>
      <c r="AB232" s="47"/>
      <c r="AC232" s="47"/>
      <c r="AD232" s="44" t="s">
        <v>125</v>
      </c>
    </row>
    <row r="233" spans="2:30" ht="15" x14ac:dyDescent="0.25">
      <c r="B233" t="s">
        <v>7</v>
      </c>
      <c r="C233" s="42" t="s">
        <v>82</v>
      </c>
      <c r="D233" s="42" t="s">
        <v>82</v>
      </c>
      <c r="E233" t="s">
        <v>83</v>
      </c>
      <c r="F233" t="s">
        <v>105</v>
      </c>
      <c r="G233" t="s">
        <v>54</v>
      </c>
      <c r="H233" t="s">
        <v>89</v>
      </c>
      <c r="I233" t="s">
        <v>80</v>
      </c>
      <c r="J233" t="s">
        <v>125</v>
      </c>
      <c r="K233" s="46"/>
      <c r="L233" s="46"/>
      <c r="M233" s="46"/>
      <c r="N233" s="46"/>
      <c r="O233" s="46"/>
      <c r="P233" s="46"/>
      <c r="Q233" s="46"/>
      <c r="R233" s="46"/>
      <c r="S233" s="46"/>
      <c r="T233" s="46"/>
      <c r="U233" s="46"/>
      <c r="V233" s="46"/>
      <c r="W233" s="46"/>
      <c r="X233" s="46"/>
      <c r="Y233" s="46"/>
      <c r="Z233" s="46"/>
      <c r="AA233" s="46"/>
      <c r="AB233" s="46"/>
      <c r="AC233" s="46"/>
      <c r="AD233" s="44" t="s">
        <v>125</v>
      </c>
    </row>
    <row r="234" spans="2:30" ht="15" x14ac:dyDescent="0.25">
      <c r="B234" t="s">
        <v>7</v>
      </c>
      <c r="C234" s="42" t="s">
        <v>82</v>
      </c>
      <c r="D234" s="42" t="s">
        <v>82</v>
      </c>
      <c r="E234" t="s">
        <v>83</v>
      </c>
      <c r="F234" t="s">
        <v>105</v>
      </c>
      <c r="G234" t="s">
        <v>55</v>
      </c>
      <c r="H234">
        <v>0</v>
      </c>
      <c r="I234" t="s">
        <v>80</v>
      </c>
      <c r="J234" t="s">
        <v>125</v>
      </c>
      <c r="K234" s="48"/>
      <c r="L234" s="48"/>
      <c r="M234" s="48"/>
      <c r="N234" s="48"/>
      <c r="O234" s="48"/>
      <c r="P234" s="48"/>
      <c r="Q234" s="48"/>
      <c r="R234" s="48"/>
      <c r="S234" s="48"/>
      <c r="T234" s="48"/>
      <c r="U234" s="48"/>
      <c r="V234" s="48"/>
      <c r="W234" s="48"/>
      <c r="X234" s="48"/>
      <c r="Y234" s="48"/>
      <c r="Z234" s="48"/>
      <c r="AA234" s="48"/>
      <c r="AB234" s="48"/>
      <c r="AC234" s="48"/>
      <c r="AD234" s="44" t="s">
        <v>125</v>
      </c>
    </row>
    <row r="235" spans="2:30" ht="15" x14ac:dyDescent="0.25">
      <c r="B235" t="s">
        <v>7</v>
      </c>
      <c r="C235" s="42" t="s">
        <v>82</v>
      </c>
      <c r="D235" s="42" t="s">
        <v>82</v>
      </c>
      <c r="E235" t="s">
        <v>83</v>
      </c>
      <c r="F235" t="s">
        <v>105</v>
      </c>
      <c r="G235" t="s">
        <v>56</v>
      </c>
      <c r="H235">
        <v>0</v>
      </c>
      <c r="I235" t="s">
        <v>80</v>
      </c>
      <c r="J235" t="s">
        <v>125</v>
      </c>
      <c r="K235" s="48"/>
      <c r="L235" s="48"/>
      <c r="M235" s="48"/>
      <c r="N235" s="48"/>
      <c r="O235" s="48"/>
      <c r="P235" s="48"/>
      <c r="Q235" s="48"/>
      <c r="R235" s="48"/>
      <c r="S235" s="48"/>
      <c r="T235" s="48"/>
      <c r="U235" s="48"/>
      <c r="V235" s="48"/>
      <c r="W235" s="48"/>
      <c r="X235" s="48"/>
      <c r="Y235" s="48"/>
      <c r="Z235" s="48"/>
      <c r="AA235" s="48"/>
      <c r="AB235" s="48"/>
      <c r="AC235" s="48"/>
      <c r="AD235" s="44" t="s">
        <v>125</v>
      </c>
    </row>
    <row r="236" spans="2:30" ht="15" x14ac:dyDescent="0.25">
      <c r="B236" t="s">
        <v>7</v>
      </c>
      <c r="C236" s="42" t="s">
        <v>82</v>
      </c>
      <c r="D236" s="42" t="s">
        <v>82</v>
      </c>
      <c r="E236" t="s">
        <v>83</v>
      </c>
      <c r="F236" t="s">
        <v>105</v>
      </c>
      <c r="G236" t="s">
        <v>57</v>
      </c>
      <c r="H236" t="s">
        <v>90</v>
      </c>
      <c r="I236" t="s">
        <v>80</v>
      </c>
      <c r="J236" t="s">
        <v>125</v>
      </c>
      <c r="K236" s="46"/>
      <c r="L236" s="46"/>
      <c r="M236" s="46"/>
      <c r="N236" s="46"/>
      <c r="O236" s="46"/>
      <c r="P236" s="46"/>
      <c r="Q236" s="46"/>
      <c r="R236" s="46"/>
      <c r="S236" s="46"/>
      <c r="T236" s="46"/>
      <c r="U236" s="46"/>
      <c r="V236" s="46"/>
      <c r="W236" s="46"/>
      <c r="X236" s="46"/>
      <c r="Y236" s="46"/>
      <c r="Z236" s="46"/>
      <c r="AA236" s="46"/>
      <c r="AB236" s="46"/>
      <c r="AC236" s="46"/>
      <c r="AD236" s="44" t="s">
        <v>125</v>
      </c>
    </row>
    <row r="237" spans="2:30" ht="15" x14ac:dyDescent="0.25">
      <c r="B237" t="s">
        <v>7</v>
      </c>
      <c r="C237" s="42" t="s">
        <v>82</v>
      </c>
      <c r="D237" s="42" t="s">
        <v>82</v>
      </c>
      <c r="E237" t="s">
        <v>83</v>
      </c>
      <c r="F237" t="s">
        <v>105</v>
      </c>
      <c r="G237" t="s">
        <v>58</v>
      </c>
      <c r="H237" t="s">
        <v>91</v>
      </c>
      <c r="I237" t="s">
        <v>80</v>
      </c>
      <c r="J237" t="s">
        <v>125</v>
      </c>
      <c r="K237" s="46"/>
      <c r="L237" s="46"/>
      <c r="M237" s="46"/>
      <c r="N237" s="46"/>
      <c r="O237" s="46"/>
      <c r="P237" s="46"/>
      <c r="Q237" s="46"/>
      <c r="R237" s="46"/>
      <c r="S237" s="46"/>
      <c r="T237" s="46"/>
      <c r="U237" s="46"/>
      <c r="V237" s="46"/>
      <c r="W237" s="46"/>
      <c r="X237" s="46"/>
      <c r="Y237" s="46"/>
      <c r="Z237" s="46"/>
      <c r="AA237" s="46"/>
      <c r="AB237" s="46"/>
      <c r="AC237" s="46"/>
      <c r="AD237" s="44" t="s">
        <v>125</v>
      </c>
    </row>
    <row r="238" spans="2:30" ht="15" x14ac:dyDescent="0.25">
      <c r="B238" t="s">
        <v>7</v>
      </c>
      <c r="C238" s="42" t="s">
        <v>82</v>
      </c>
      <c r="D238" s="42" t="s">
        <v>82</v>
      </c>
      <c r="E238" t="s">
        <v>83</v>
      </c>
      <c r="F238" t="s">
        <v>105</v>
      </c>
      <c r="G238" t="s">
        <v>59</v>
      </c>
      <c r="H238" t="s">
        <v>92</v>
      </c>
      <c r="I238" t="s">
        <v>80</v>
      </c>
      <c r="J238" t="s">
        <v>125</v>
      </c>
      <c r="K238" s="46"/>
      <c r="L238" s="46"/>
      <c r="M238" s="46"/>
      <c r="N238" s="46"/>
      <c r="O238" s="46"/>
      <c r="P238" s="46"/>
      <c r="Q238" s="46"/>
      <c r="R238" s="46"/>
      <c r="S238" s="46"/>
      <c r="T238" s="46"/>
      <c r="U238" s="46"/>
      <c r="V238" s="46"/>
      <c r="W238" s="46"/>
      <c r="X238" s="46"/>
      <c r="Y238" s="46"/>
      <c r="Z238" s="46"/>
      <c r="AA238" s="46"/>
      <c r="AB238" s="46"/>
      <c r="AC238" s="46"/>
      <c r="AD238" s="44" t="s">
        <v>125</v>
      </c>
    </row>
    <row r="239" spans="2:30" ht="15" x14ac:dyDescent="0.25">
      <c r="B239" t="s">
        <v>7</v>
      </c>
      <c r="C239" s="42" t="s">
        <v>82</v>
      </c>
      <c r="D239" s="42" t="s">
        <v>82</v>
      </c>
      <c r="E239" t="s">
        <v>83</v>
      </c>
      <c r="F239" t="s">
        <v>105</v>
      </c>
      <c r="G239" t="s">
        <v>60</v>
      </c>
      <c r="H239">
        <v>0</v>
      </c>
      <c r="I239" t="s">
        <v>80</v>
      </c>
      <c r="J239" t="s">
        <v>125</v>
      </c>
      <c r="K239" s="46"/>
      <c r="L239" s="46"/>
      <c r="M239" s="46"/>
      <c r="N239" s="46"/>
      <c r="O239" s="46"/>
      <c r="P239" s="46"/>
      <c r="Q239" s="46"/>
      <c r="R239" s="46"/>
      <c r="S239" s="46"/>
      <c r="T239" s="46"/>
      <c r="U239" s="46"/>
      <c r="V239" s="46"/>
      <c r="W239" s="46"/>
      <c r="X239" s="46"/>
      <c r="Y239" s="46"/>
      <c r="Z239" s="46"/>
      <c r="AA239" s="46"/>
      <c r="AB239" s="46"/>
      <c r="AC239" s="46"/>
      <c r="AD239" s="44" t="s">
        <v>125</v>
      </c>
    </row>
    <row r="240" spans="2:30" ht="15" x14ac:dyDescent="0.25">
      <c r="B240" t="s">
        <v>7</v>
      </c>
      <c r="C240" s="42" t="s">
        <v>82</v>
      </c>
      <c r="D240" s="42" t="s">
        <v>82</v>
      </c>
      <c r="E240" t="s">
        <v>83</v>
      </c>
      <c r="F240" t="s">
        <v>105</v>
      </c>
      <c r="G240" t="s">
        <v>61</v>
      </c>
      <c r="H240">
        <v>0</v>
      </c>
      <c r="I240" t="s">
        <v>80</v>
      </c>
      <c r="J240" t="s">
        <v>125</v>
      </c>
      <c r="K240" s="47"/>
      <c r="L240" s="47"/>
      <c r="M240" s="47"/>
      <c r="N240" s="47"/>
      <c r="O240" s="47"/>
      <c r="P240" s="47"/>
      <c r="Q240" s="47"/>
      <c r="R240" s="47"/>
      <c r="S240" s="47"/>
      <c r="T240" s="47"/>
      <c r="U240" s="47"/>
      <c r="V240" s="47"/>
      <c r="W240" s="47"/>
      <c r="X240" s="47"/>
      <c r="Y240" s="47"/>
      <c r="Z240" s="47"/>
      <c r="AA240" s="47"/>
      <c r="AB240" s="47"/>
      <c r="AC240" s="47"/>
      <c r="AD240" s="44" t="s">
        <v>125</v>
      </c>
    </row>
    <row r="241" spans="2:30" ht="15" x14ac:dyDescent="0.25">
      <c r="B241" t="s">
        <v>7</v>
      </c>
      <c r="C241" s="42" t="s">
        <v>82</v>
      </c>
      <c r="D241" s="42" t="s">
        <v>82</v>
      </c>
      <c r="E241" t="s">
        <v>83</v>
      </c>
      <c r="F241" t="s">
        <v>105</v>
      </c>
      <c r="G241" t="s">
        <v>62</v>
      </c>
      <c r="H241">
        <v>0</v>
      </c>
      <c r="I241" t="s">
        <v>80</v>
      </c>
      <c r="J241" t="s">
        <v>125</v>
      </c>
      <c r="K241" s="47"/>
      <c r="L241" s="47"/>
      <c r="M241" s="47"/>
      <c r="N241" s="47"/>
      <c r="O241" s="47"/>
      <c r="P241" s="47"/>
      <c r="Q241" s="47"/>
      <c r="R241" s="47"/>
      <c r="S241" s="47"/>
      <c r="T241" s="47"/>
      <c r="U241" s="47"/>
      <c r="V241" s="47"/>
      <c r="W241" s="47"/>
      <c r="X241" s="47"/>
      <c r="Y241" s="47"/>
      <c r="Z241" s="47"/>
      <c r="AA241" s="47"/>
      <c r="AB241" s="47"/>
      <c r="AC241" s="47"/>
      <c r="AD241" s="44" t="s">
        <v>125</v>
      </c>
    </row>
    <row r="242" spans="2:30" ht="15" x14ac:dyDescent="0.25">
      <c r="B242" t="s">
        <v>7</v>
      </c>
      <c r="C242" s="42" t="s">
        <v>82</v>
      </c>
      <c r="D242" s="42" t="s">
        <v>82</v>
      </c>
      <c r="E242" t="s">
        <v>83</v>
      </c>
      <c r="F242" t="s">
        <v>105</v>
      </c>
      <c r="G242" t="s">
        <v>63</v>
      </c>
      <c r="H242" t="s">
        <v>93</v>
      </c>
      <c r="I242" t="s">
        <v>80</v>
      </c>
      <c r="J242" t="s">
        <v>125</v>
      </c>
      <c r="K242" s="46"/>
      <c r="L242" s="46"/>
      <c r="M242" s="46"/>
      <c r="N242" s="46"/>
      <c r="O242" s="46"/>
      <c r="P242" s="46"/>
      <c r="Q242" s="46"/>
      <c r="R242" s="46"/>
      <c r="S242" s="46"/>
      <c r="T242" s="46"/>
      <c r="U242" s="46"/>
      <c r="V242" s="46"/>
      <c r="W242" s="46"/>
      <c r="X242" s="46"/>
      <c r="Y242" s="46"/>
      <c r="Z242" s="46"/>
      <c r="AA242" s="46"/>
      <c r="AB242" s="46"/>
      <c r="AC242" s="46"/>
      <c r="AD242" s="44" t="s">
        <v>125</v>
      </c>
    </row>
    <row r="243" spans="2:30" ht="15" x14ac:dyDescent="0.25">
      <c r="B243" t="s">
        <v>7</v>
      </c>
      <c r="C243" s="42" t="s">
        <v>82</v>
      </c>
      <c r="D243" s="42" t="s">
        <v>82</v>
      </c>
      <c r="E243" t="s">
        <v>83</v>
      </c>
      <c r="F243" t="s">
        <v>105</v>
      </c>
      <c r="G243" t="s">
        <v>64</v>
      </c>
      <c r="H243" t="s">
        <v>94</v>
      </c>
      <c r="I243" t="s">
        <v>80</v>
      </c>
      <c r="J243" t="s">
        <v>125</v>
      </c>
      <c r="K243" s="46"/>
      <c r="L243" s="46"/>
      <c r="M243" s="46"/>
      <c r="N243" s="46"/>
      <c r="O243" s="46"/>
      <c r="P243" s="46"/>
      <c r="Q243" s="46"/>
      <c r="R243" s="46"/>
      <c r="S243" s="46"/>
      <c r="T243" s="46"/>
      <c r="U243" s="46"/>
      <c r="V243" s="46"/>
      <c r="W243" s="46"/>
      <c r="X243" s="46"/>
      <c r="Y243" s="46"/>
      <c r="Z243" s="46"/>
      <c r="AA243" s="46"/>
      <c r="AB243" s="46"/>
      <c r="AC243" s="46"/>
      <c r="AD243" s="44" t="s">
        <v>125</v>
      </c>
    </row>
    <row r="244" spans="2:30" ht="15" x14ac:dyDescent="0.25">
      <c r="B244" t="s">
        <v>7</v>
      </c>
      <c r="C244" s="42" t="s">
        <v>82</v>
      </c>
      <c r="D244" s="42" t="s">
        <v>82</v>
      </c>
      <c r="E244" t="s">
        <v>83</v>
      </c>
      <c r="F244" t="s">
        <v>105</v>
      </c>
      <c r="G244" t="s">
        <v>65</v>
      </c>
      <c r="H244" t="s">
        <v>95</v>
      </c>
      <c r="I244" t="s">
        <v>80</v>
      </c>
      <c r="J244" t="s">
        <v>125</v>
      </c>
      <c r="K244" s="46"/>
      <c r="L244" s="46"/>
      <c r="M244" s="46"/>
      <c r="N244" s="46"/>
      <c r="O244" s="46"/>
      <c r="P244" s="46"/>
      <c r="Q244" s="46"/>
      <c r="R244" s="46"/>
      <c r="S244" s="46"/>
      <c r="T244" s="46"/>
      <c r="U244" s="46"/>
      <c r="V244" s="46"/>
      <c r="W244" s="46"/>
      <c r="X244" s="46"/>
      <c r="Y244" s="46"/>
      <c r="Z244" s="46"/>
      <c r="AA244" s="46"/>
      <c r="AB244" s="46"/>
      <c r="AC244" s="46"/>
      <c r="AD244" s="44" t="s">
        <v>125</v>
      </c>
    </row>
    <row r="245" spans="2:30" ht="15" x14ac:dyDescent="0.25">
      <c r="B245" t="s">
        <v>7</v>
      </c>
      <c r="C245" s="42" t="s">
        <v>82</v>
      </c>
      <c r="D245" s="42" t="s">
        <v>82</v>
      </c>
      <c r="E245" t="s">
        <v>83</v>
      </c>
      <c r="F245" t="s">
        <v>105</v>
      </c>
      <c r="G245" t="s">
        <v>66</v>
      </c>
      <c r="H245" t="s">
        <v>96</v>
      </c>
      <c r="I245" t="s">
        <v>80</v>
      </c>
      <c r="J245" t="s">
        <v>125</v>
      </c>
      <c r="K245" s="46"/>
      <c r="L245" s="46"/>
      <c r="M245" s="46"/>
      <c r="N245" s="46"/>
      <c r="O245" s="46"/>
      <c r="P245" s="46"/>
      <c r="Q245" s="46"/>
      <c r="R245" s="46"/>
      <c r="S245" s="46"/>
      <c r="T245" s="46"/>
      <c r="U245" s="46"/>
      <c r="V245" s="46"/>
      <c r="W245" s="46"/>
      <c r="X245" s="46"/>
      <c r="Y245" s="46"/>
      <c r="Z245" s="46"/>
      <c r="AA245" s="46"/>
      <c r="AB245" s="46"/>
      <c r="AC245" s="46"/>
      <c r="AD245" s="44" t="s">
        <v>125</v>
      </c>
    </row>
    <row r="246" spans="2:30" ht="15" x14ac:dyDescent="0.25">
      <c r="B246" t="s">
        <v>7</v>
      </c>
      <c r="C246" s="42" t="s">
        <v>82</v>
      </c>
      <c r="D246" s="42" t="s">
        <v>82</v>
      </c>
      <c r="E246" t="s">
        <v>83</v>
      </c>
      <c r="F246" t="s">
        <v>105</v>
      </c>
      <c r="G246" t="s">
        <v>67</v>
      </c>
      <c r="H246" t="s">
        <v>97</v>
      </c>
      <c r="I246" t="s">
        <v>80</v>
      </c>
      <c r="J246" t="s">
        <v>125</v>
      </c>
      <c r="K246" s="46"/>
      <c r="L246" s="46"/>
      <c r="M246" s="46"/>
      <c r="N246" s="46"/>
      <c r="O246" s="46"/>
      <c r="P246" s="46"/>
      <c r="Q246" s="46"/>
      <c r="R246" s="46"/>
      <c r="S246" s="46"/>
      <c r="T246" s="46"/>
      <c r="U246" s="46"/>
      <c r="V246" s="46"/>
      <c r="W246" s="46"/>
      <c r="X246" s="46"/>
      <c r="Y246" s="46"/>
      <c r="Z246" s="46"/>
      <c r="AA246" s="46"/>
      <c r="AB246" s="46"/>
      <c r="AC246" s="46"/>
      <c r="AD246" s="44" t="s">
        <v>125</v>
      </c>
    </row>
    <row r="247" spans="2:30" ht="15" x14ac:dyDescent="0.25">
      <c r="B247" t="s">
        <v>7</v>
      </c>
      <c r="C247" s="42" t="s">
        <v>82</v>
      </c>
      <c r="D247" s="42" t="s">
        <v>82</v>
      </c>
      <c r="E247" t="s">
        <v>83</v>
      </c>
      <c r="F247" t="s">
        <v>105</v>
      </c>
      <c r="G247" t="s">
        <v>68</v>
      </c>
      <c r="H247" t="s">
        <v>98</v>
      </c>
      <c r="I247" t="s">
        <v>80</v>
      </c>
      <c r="J247" t="s">
        <v>125</v>
      </c>
      <c r="K247" s="46"/>
      <c r="L247" s="46"/>
      <c r="M247" s="46"/>
      <c r="N247" s="46"/>
      <c r="O247" s="46"/>
      <c r="P247" s="46"/>
      <c r="Q247" s="46"/>
      <c r="R247" s="46"/>
      <c r="S247" s="46"/>
      <c r="T247" s="46"/>
      <c r="U247" s="46"/>
      <c r="V247" s="46"/>
      <c r="W247" s="46"/>
      <c r="X247" s="46"/>
      <c r="Y247" s="46"/>
      <c r="Z247" s="46"/>
      <c r="AA247" s="46"/>
      <c r="AB247" s="46"/>
      <c r="AC247" s="46"/>
      <c r="AD247" s="44" t="s">
        <v>125</v>
      </c>
    </row>
    <row r="248" spans="2:30" ht="15" x14ac:dyDescent="0.25">
      <c r="B248" t="s">
        <v>7</v>
      </c>
      <c r="C248" s="42" t="s">
        <v>82</v>
      </c>
      <c r="D248" s="42" t="s">
        <v>82</v>
      </c>
      <c r="E248" t="s">
        <v>83</v>
      </c>
      <c r="F248" t="s">
        <v>105</v>
      </c>
      <c r="G248" t="s">
        <v>69</v>
      </c>
      <c r="H248" t="s">
        <v>26</v>
      </c>
      <c r="I248" t="s">
        <v>80</v>
      </c>
      <c r="J248" t="s">
        <v>125</v>
      </c>
      <c r="K248" s="46"/>
      <c r="L248" s="46"/>
      <c r="M248" s="46"/>
      <c r="N248" s="46"/>
      <c r="O248" s="46"/>
      <c r="P248" s="46"/>
      <c r="Q248" s="46"/>
      <c r="R248" s="46"/>
      <c r="S248" s="46"/>
      <c r="T248" s="46"/>
      <c r="U248" s="46"/>
      <c r="V248" s="46"/>
      <c r="W248" s="46"/>
      <c r="X248" s="46"/>
      <c r="Y248" s="46"/>
      <c r="Z248" s="46"/>
      <c r="AA248" s="46"/>
      <c r="AB248" s="46"/>
      <c r="AC248" s="46"/>
      <c r="AD248" s="44" t="s">
        <v>125</v>
      </c>
    </row>
    <row r="249" spans="2:30" ht="15" x14ac:dyDescent="0.25">
      <c r="B249" t="s">
        <v>7</v>
      </c>
      <c r="C249" s="42" t="s">
        <v>82</v>
      </c>
      <c r="D249" s="42" t="s">
        <v>82</v>
      </c>
      <c r="E249" t="s">
        <v>83</v>
      </c>
      <c r="F249" t="s">
        <v>105</v>
      </c>
      <c r="G249" t="s">
        <v>70</v>
      </c>
      <c r="H249">
        <v>0</v>
      </c>
      <c r="I249" t="s">
        <v>80</v>
      </c>
      <c r="J249" t="s">
        <v>125</v>
      </c>
      <c r="K249" s="46"/>
      <c r="L249" s="46"/>
      <c r="M249" s="46"/>
      <c r="N249" s="46"/>
      <c r="O249" s="46"/>
      <c r="P249" s="46"/>
      <c r="Q249" s="46"/>
      <c r="R249" s="46"/>
      <c r="S249" s="46"/>
      <c r="T249" s="46"/>
      <c r="U249" s="46"/>
      <c r="V249" s="46"/>
      <c r="W249" s="46"/>
      <c r="X249" s="46"/>
      <c r="Y249" s="46"/>
      <c r="Z249" s="46"/>
      <c r="AA249" s="46"/>
      <c r="AB249" s="46"/>
      <c r="AC249" s="46"/>
      <c r="AD249" s="44" t="s">
        <v>125</v>
      </c>
    </row>
    <row r="250" spans="2:30" ht="15" x14ac:dyDescent="0.25">
      <c r="B250" t="s">
        <v>7</v>
      </c>
      <c r="C250" s="42" t="s">
        <v>82</v>
      </c>
      <c r="D250" s="42" t="s">
        <v>82</v>
      </c>
      <c r="E250" t="s">
        <v>83</v>
      </c>
      <c r="F250" t="s">
        <v>105</v>
      </c>
      <c r="G250" t="s">
        <v>71</v>
      </c>
      <c r="H250">
        <v>0</v>
      </c>
      <c r="I250" t="s">
        <v>80</v>
      </c>
      <c r="J250" t="s">
        <v>125</v>
      </c>
      <c r="K250" s="49"/>
      <c r="L250" s="49"/>
      <c r="M250" s="49"/>
      <c r="N250" s="49"/>
      <c r="O250" s="49"/>
      <c r="P250" s="49"/>
      <c r="Q250" s="49"/>
      <c r="R250" s="49"/>
      <c r="S250" s="49"/>
      <c r="T250" s="49"/>
      <c r="U250" s="49"/>
      <c r="V250" s="49"/>
      <c r="W250" s="49"/>
      <c r="X250" s="49"/>
      <c r="Y250" s="49"/>
      <c r="Z250" s="49"/>
      <c r="AA250" s="49"/>
      <c r="AB250" s="49"/>
      <c r="AC250" s="49"/>
      <c r="AD250" s="44" t="s">
        <v>125</v>
      </c>
    </row>
    <row r="251" spans="2:30" ht="15" x14ac:dyDescent="0.25">
      <c r="B251" t="s">
        <v>7</v>
      </c>
      <c r="C251" s="42" t="s">
        <v>82</v>
      </c>
      <c r="D251" s="42" t="s">
        <v>82</v>
      </c>
      <c r="E251" t="s">
        <v>83</v>
      </c>
      <c r="F251" t="s">
        <v>105</v>
      </c>
      <c r="G251" t="s">
        <v>72</v>
      </c>
      <c r="H251">
        <v>0</v>
      </c>
      <c r="I251" t="s">
        <v>80</v>
      </c>
      <c r="J251" t="s">
        <v>125</v>
      </c>
      <c r="K251" s="49"/>
      <c r="L251" s="49"/>
      <c r="M251" s="49"/>
      <c r="N251" s="49"/>
      <c r="O251" s="49"/>
      <c r="P251" s="49"/>
      <c r="Q251" s="49"/>
      <c r="R251" s="49"/>
      <c r="S251" s="49"/>
      <c r="T251" s="49"/>
      <c r="U251" s="49"/>
      <c r="V251" s="49"/>
      <c r="W251" s="49"/>
      <c r="X251" s="49"/>
      <c r="Y251" s="49"/>
      <c r="Z251" s="49"/>
      <c r="AA251" s="49"/>
      <c r="AB251" s="49"/>
      <c r="AC251" s="49"/>
      <c r="AD251" s="44" t="s">
        <v>125</v>
      </c>
    </row>
    <row r="252" spans="2:30" ht="15" x14ac:dyDescent="0.25">
      <c r="B252" t="s">
        <v>7</v>
      </c>
      <c r="C252" s="42" t="s">
        <v>82</v>
      </c>
      <c r="D252" s="42" t="s">
        <v>82</v>
      </c>
      <c r="E252" t="s">
        <v>83</v>
      </c>
      <c r="F252" t="s">
        <v>105</v>
      </c>
      <c r="G252" t="s">
        <v>73</v>
      </c>
      <c r="H252">
        <v>0</v>
      </c>
      <c r="I252" t="s">
        <v>80</v>
      </c>
      <c r="J252" t="s">
        <v>125</v>
      </c>
      <c r="K252" s="50"/>
      <c r="L252" s="50"/>
      <c r="M252" s="50"/>
      <c r="N252" s="50"/>
      <c r="O252" s="50"/>
      <c r="P252" s="50"/>
      <c r="Q252" s="50"/>
      <c r="R252" s="50"/>
      <c r="S252" s="50"/>
      <c r="T252" s="50"/>
      <c r="U252" s="50"/>
      <c r="V252" s="50"/>
      <c r="W252" s="50"/>
      <c r="X252" s="50"/>
      <c r="Y252" s="50"/>
      <c r="Z252" s="50"/>
      <c r="AA252" s="50"/>
      <c r="AB252" s="50"/>
      <c r="AC252" s="50"/>
      <c r="AD252" s="44" t="s">
        <v>125</v>
      </c>
    </row>
    <row r="253" spans="2:30" ht="15" x14ac:dyDescent="0.25">
      <c r="B253" t="s">
        <v>7</v>
      </c>
      <c r="C253" s="42" t="s">
        <v>82</v>
      </c>
      <c r="D253" s="42" t="s">
        <v>82</v>
      </c>
      <c r="E253" t="s">
        <v>83</v>
      </c>
      <c r="F253" t="s">
        <v>105</v>
      </c>
      <c r="G253" t="s">
        <v>74</v>
      </c>
      <c r="H253">
        <v>0</v>
      </c>
      <c r="I253" t="s">
        <v>80</v>
      </c>
      <c r="J253" t="s">
        <v>125</v>
      </c>
      <c r="K253" s="50"/>
      <c r="L253" s="50"/>
      <c r="M253" s="50"/>
      <c r="N253" s="50"/>
      <c r="O253" s="50"/>
      <c r="P253" s="50"/>
      <c r="Q253" s="50"/>
      <c r="R253" s="50"/>
      <c r="S253" s="50"/>
      <c r="T253" s="50"/>
      <c r="U253" s="50"/>
      <c r="V253" s="50"/>
      <c r="W253" s="50"/>
      <c r="X253" s="50"/>
      <c r="Y253" s="50"/>
      <c r="Z253" s="50"/>
      <c r="AA253" s="50"/>
      <c r="AB253" s="50"/>
      <c r="AC253" s="50"/>
      <c r="AD253" s="44" t="s">
        <v>125</v>
      </c>
    </row>
    <row r="254" spans="2:30" ht="15" x14ac:dyDescent="0.25">
      <c r="B254" t="s">
        <v>7</v>
      </c>
      <c r="C254" s="42" t="s">
        <v>82</v>
      </c>
      <c r="D254" s="42" t="s">
        <v>82</v>
      </c>
      <c r="E254" t="s">
        <v>83</v>
      </c>
      <c r="F254" t="s">
        <v>105</v>
      </c>
      <c r="G254" t="s">
        <v>75</v>
      </c>
      <c r="H254" t="s">
        <v>97</v>
      </c>
      <c r="I254" t="s">
        <v>80</v>
      </c>
      <c r="J254" t="s">
        <v>125</v>
      </c>
      <c r="K254" s="46"/>
      <c r="L254" s="46"/>
      <c r="M254" s="46"/>
      <c r="N254" s="46"/>
      <c r="O254" s="46"/>
      <c r="P254" s="46"/>
      <c r="Q254" s="46"/>
      <c r="R254" s="46"/>
      <c r="S254" s="46"/>
      <c r="T254" s="46"/>
      <c r="U254" s="46"/>
      <c r="V254" s="46"/>
      <c r="W254" s="46"/>
      <c r="X254" s="46"/>
      <c r="Y254" s="46"/>
      <c r="Z254" s="46"/>
      <c r="AA254" s="46"/>
      <c r="AB254" s="46"/>
      <c r="AC254" s="46"/>
      <c r="AD254" s="44" t="s">
        <v>125</v>
      </c>
    </row>
    <row r="255" spans="2:30" ht="15" x14ac:dyDescent="0.25">
      <c r="B255" t="s">
        <v>7</v>
      </c>
      <c r="C255" s="42" t="s">
        <v>82</v>
      </c>
      <c r="D255" s="42" t="s">
        <v>82</v>
      </c>
      <c r="E255" t="s">
        <v>83</v>
      </c>
      <c r="F255" t="s">
        <v>105</v>
      </c>
      <c r="G255" t="s">
        <v>76</v>
      </c>
      <c r="H255" t="s">
        <v>98</v>
      </c>
      <c r="I255" t="s">
        <v>80</v>
      </c>
      <c r="J255" t="s">
        <v>125</v>
      </c>
      <c r="K255" s="46"/>
      <c r="L255" s="46"/>
      <c r="M255" s="46"/>
      <c r="N255" s="46"/>
      <c r="O255" s="46"/>
      <c r="P255" s="46"/>
      <c r="Q255" s="46"/>
      <c r="R255" s="46"/>
      <c r="S255" s="46"/>
      <c r="T255" s="46"/>
      <c r="U255" s="46"/>
      <c r="V255" s="46"/>
      <c r="W255" s="46"/>
      <c r="X255" s="46"/>
      <c r="Y255" s="46"/>
      <c r="Z255" s="46"/>
      <c r="AA255" s="46"/>
      <c r="AB255" s="46"/>
      <c r="AC255" s="46"/>
      <c r="AD255" s="44" t="s">
        <v>125</v>
      </c>
    </row>
    <row r="256" spans="2:30" ht="15" x14ac:dyDescent="0.25">
      <c r="B256" t="s">
        <v>7</v>
      </c>
      <c r="C256" s="42" t="s">
        <v>82</v>
      </c>
      <c r="D256" s="42" t="s">
        <v>82</v>
      </c>
      <c r="E256" t="s">
        <v>83</v>
      </c>
      <c r="F256" t="s">
        <v>105</v>
      </c>
      <c r="G256" t="s">
        <v>77</v>
      </c>
      <c r="H256" t="s">
        <v>26</v>
      </c>
      <c r="I256" t="s">
        <v>80</v>
      </c>
      <c r="J256" t="s">
        <v>125</v>
      </c>
      <c r="K256" s="46"/>
      <c r="L256" s="46"/>
      <c r="M256" s="46"/>
      <c r="N256" s="46"/>
      <c r="O256" s="46"/>
      <c r="P256" s="46"/>
      <c r="Q256" s="46"/>
      <c r="R256" s="46"/>
      <c r="S256" s="46"/>
      <c r="T256" s="46"/>
      <c r="U256" s="46"/>
      <c r="V256" s="46"/>
      <c r="W256" s="46"/>
      <c r="X256" s="46"/>
      <c r="Y256" s="46"/>
      <c r="Z256" s="46"/>
      <c r="AA256" s="46"/>
      <c r="AB256" s="46"/>
      <c r="AC256" s="46"/>
      <c r="AD256" s="44" t="s">
        <v>125</v>
      </c>
    </row>
    <row r="257" spans="2:30" ht="15" x14ac:dyDescent="0.25">
      <c r="B257" t="s">
        <v>7</v>
      </c>
      <c r="C257" s="42" t="s">
        <v>82</v>
      </c>
      <c r="D257" s="42" t="s">
        <v>82</v>
      </c>
      <c r="E257" t="s">
        <v>83</v>
      </c>
      <c r="F257" t="s">
        <v>105</v>
      </c>
      <c r="G257" t="s">
        <v>78</v>
      </c>
      <c r="H257">
        <v>0</v>
      </c>
      <c r="I257" t="s">
        <v>80</v>
      </c>
      <c r="J257" t="s">
        <v>125</v>
      </c>
      <c r="K257" s="51"/>
      <c r="L257" s="51"/>
      <c r="M257" s="51"/>
      <c r="N257" s="51"/>
      <c r="O257" s="51"/>
      <c r="P257" s="51"/>
      <c r="Q257" s="51"/>
      <c r="R257" s="51"/>
      <c r="S257" s="51"/>
      <c r="T257" s="51"/>
      <c r="U257" s="51"/>
      <c r="V257" s="51"/>
      <c r="W257" s="51"/>
      <c r="X257" s="51"/>
      <c r="Y257" s="51"/>
      <c r="Z257" s="51"/>
      <c r="AA257" s="51"/>
      <c r="AB257" s="51"/>
      <c r="AC257" s="51"/>
      <c r="AD257" s="44" t="s">
        <v>125</v>
      </c>
    </row>
    <row r="258" spans="2:30" ht="15" x14ac:dyDescent="0.25">
      <c r="B258" t="s">
        <v>7</v>
      </c>
      <c r="C258" s="42" t="s">
        <v>82</v>
      </c>
      <c r="D258" s="42" t="s">
        <v>82</v>
      </c>
      <c r="E258" t="s">
        <v>83</v>
      </c>
      <c r="F258" t="s">
        <v>105</v>
      </c>
      <c r="G258" t="s">
        <v>79</v>
      </c>
      <c r="H258">
        <v>0</v>
      </c>
      <c r="I258" t="s">
        <v>80</v>
      </c>
      <c r="J258" t="s">
        <v>125</v>
      </c>
      <c r="K258" s="47"/>
      <c r="L258" s="47"/>
      <c r="M258" s="47"/>
      <c r="N258" s="47"/>
      <c r="O258" s="47"/>
      <c r="P258" s="47"/>
      <c r="Q258" s="47"/>
      <c r="R258" s="47"/>
      <c r="S258" s="47"/>
      <c r="T258" s="47"/>
      <c r="U258" s="47"/>
      <c r="V258" s="47"/>
      <c r="W258" s="47"/>
      <c r="X258" s="47"/>
      <c r="Y258" s="47"/>
      <c r="Z258" s="47"/>
      <c r="AA258" s="47"/>
      <c r="AB258" s="47"/>
      <c r="AC258" s="47"/>
      <c r="AD258" s="44" t="s">
        <v>125</v>
      </c>
    </row>
    <row r="259" spans="2:30" ht="15" x14ac:dyDescent="0.25">
      <c r="B259" t="s">
        <v>7</v>
      </c>
      <c r="C259" s="42" t="s">
        <v>82</v>
      </c>
      <c r="D259" s="42" t="s">
        <v>82</v>
      </c>
      <c r="E259" t="s">
        <v>83</v>
      </c>
      <c r="F259" t="s">
        <v>106</v>
      </c>
      <c r="G259" t="s">
        <v>47</v>
      </c>
      <c r="H259" t="s">
        <v>85</v>
      </c>
      <c r="I259" t="s">
        <v>48</v>
      </c>
      <c r="J259" t="s">
        <v>125</v>
      </c>
      <c r="K259" s="43"/>
      <c r="L259" s="43"/>
      <c r="M259" s="43"/>
      <c r="N259" s="43"/>
      <c r="O259" s="43"/>
      <c r="P259" s="43"/>
      <c r="Q259" s="43"/>
      <c r="R259" s="43"/>
      <c r="S259" s="43"/>
      <c r="T259" s="43"/>
      <c r="U259" s="43"/>
      <c r="V259" s="43"/>
      <c r="W259" s="43"/>
      <c r="X259" s="43"/>
      <c r="Y259" s="43"/>
      <c r="Z259" s="43"/>
      <c r="AA259" s="43"/>
      <c r="AB259" s="43"/>
      <c r="AC259" s="43"/>
      <c r="AD259" s="44" t="s">
        <v>125</v>
      </c>
    </row>
    <row r="260" spans="2:30" ht="15" x14ac:dyDescent="0.25">
      <c r="B260" t="s">
        <v>7</v>
      </c>
      <c r="C260" s="42" t="s">
        <v>82</v>
      </c>
      <c r="D260" s="42" t="s">
        <v>82</v>
      </c>
      <c r="E260" t="s">
        <v>83</v>
      </c>
      <c r="F260" t="s">
        <v>106</v>
      </c>
      <c r="G260" t="s">
        <v>49</v>
      </c>
      <c r="H260" t="s">
        <v>86</v>
      </c>
      <c r="I260" t="s">
        <v>48</v>
      </c>
      <c r="J260" t="s">
        <v>125</v>
      </c>
      <c r="K260" s="43"/>
      <c r="L260" s="43"/>
      <c r="M260" s="43"/>
      <c r="N260" s="43"/>
      <c r="O260" s="43"/>
      <c r="P260" s="43"/>
      <c r="Q260" s="43"/>
      <c r="R260" s="43"/>
      <c r="S260" s="43"/>
      <c r="T260" s="43"/>
      <c r="U260" s="43"/>
      <c r="V260" s="43"/>
      <c r="W260" s="43"/>
      <c r="X260" s="43"/>
      <c r="Y260" s="43"/>
      <c r="Z260" s="43"/>
      <c r="AA260" s="43"/>
      <c r="AB260" s="43"/>
      <c r="AC260" s="43"/>
      <c r="AD260" s="44" t="s">
        <v>125</v>
      </c>
    </row>
    <row r="261" spans="2:30" ht="15" x14ac:dyDescent="0.25">
      <c r="B261" t="s">
        <v>7</v>
      </c>
      <c r="C261" s="42" t="s">
        <v>82</v>
      </c>
      <c r="D261" s="42" t="s">
        <v>82</v>
      </c>
      <c r="E261" t="s">
        <v>83</v>
      </c>
      <c r="F261" t="s">
        <v>106</v>
      </c>
      <c r="G261" t="s">
        <v>50</v>
      </c>
      <c r="H261">
        <v>0</v>
      </c>
      <c r="I261" t="s">
        <v>48</v>
      </c>
      <c r="J261" t="s">
        <v>125</v>
      </c>
      <c r="K261" s="45"/>
      <c r="L261" s="45"/>
      <c r="M261" s="45"/>
      <c r="N261" s="45"/>
      <c r="O261" s="45"/>
      <c r="P261" s="45"/>
      <c r="Q261" s="45"/>
      <c r="R261" s="45"/>
      <c r="S261" s="45"/>
      <c r="T261" s="45"/>
      <c r="U261" s="45"/>
      <c r="V261" s="45"/>
      <c r="W261" s="45"/>
      <c r="X261" s="45"/>
      <c r="Y261" s="45"/>
      <c r="Z261" s="45"/>
      <c r="AA261" s="45"/>
      <c r="AB261" s="45"/>
      <c r="AC261" s="45"/>
      <c r="AD261" s="44" t="s">
        <v>125</v>
      </c>
    </row>
    <row r="262" spans="2:30" ht="15" x14ac:dyDescent="0.25">
      <c r="B262" t="s">
        <v>7</v>
      </c>
      <c r="C262" s="42" t="s">
        <v>82</v>
      </c>
      <c r="D262" s="42" t="s">
        <v>82</v>
      </c>
      <c r="E262" t="s">
        <v>83</v>
      </c>
      <c r="F262" t="s">
        <v>106</v>
      </c>
      <c r="G262" t="s">
        <v>51</v>
      </c>
      <c r="H262" t="s">
        <v>87</v>
      </c>
      <c r="I262" t="s">
        <v>48</v>
      </c>
      <c r="J262" t="s">
        <v>125</v>
      </c>
      <c r="K262" s="45"/>
      <c r="L262" s="45"/>
      <c r="M262" s="45"/>
      <c r="N262" s="45"/>
      <c r="O262" s="45"/>
      <c r="P262" s="45"/>
      <c r="Q262" s="45"/>
      <c r="R262" s="45"/>
      <c r="S262" s="45"/>
      <c r="T262" s="45"/>
      <c r="U262" s="45"/>
      <c r="V262" s="45"/>
      <c r="W262" s="45"/>
      <c r="X262" s="45"/>
      <c r="Y262" s="45"/>
      <c r="Z262" s="45"/>
      <c r="AA262" s="45"/>
      <c r="AB262" s="45"/>
      <c r="AC262" s="45"/>
      <c r="AD262" s="44" t="s">
        <v>125</v>
      </c>
    </row>
    <row r="263" spans="2:30" ht="15" x14ac:dyDescent="0.25">
      <c r="B263" t="s">
        <v>7</v>
      </c>
      <c r="C263" s="42" t="s">
        <v>82</v>
      </c>
      <c r="D263" s="42" t="s">
        <v>82</v>
      </c>
      <c r="E263" t="s">
        <v>83</v>
      </c>
      <c r="F263" t="s">
        <v>106</v>
      </c>
      <c r="G263" t="s">
        <v>52</v>
      </c>
      <c r="H263" t="s">
        <v>88</v>
      </c>
      <c r="I263" t="s">
        <v>48</v>
      </c>
      <c r="J263" t="s">
        <v>125</v>
      </c>
      <c r="K263" s="46"/>
      <c r="L263" s="46"/>
      <c r="M263" s="46"/>
      <c r="N263" s="46"/>
      <c r="O263" s="46"/>
      <c r="P263" s="46"/>
      <c r="Q263" s="46"/>
      <c r="R263" s="46"/>
      <c r="S263" s="46"/>
      <c r="T263" s="46"/>
      <c r="U263" s="46"/>
      <c r="V263" s="46"/>
      <c r="W263" s="46"/>
      <c r="X263" s="46"/>
      <c r="Y263" s="46"/>
      <c r="Z263" s="46"/>
      <c r="AA263" s="46"/>
      <c r="AB263" s="46"/>
      <c r="AC263" s="46"/>
      <c r="AD263" s="44" t="s">
        <v>125</v>
      </c>
    </row>
    <row r="264" spans="2:30" ht="15" x14ac:dyDescent="0.25">
      <c r="B264" t="s">
        <v>7</v>
      </c>
      <c r="C264" s="42" t="s">
        <v>82</v>
      </c>
      <c r="D264" s="42" t="s">
        <v>82</v>
      </c>
      <c r="E264" t="s">
        <v>83</v>
      </c>
      <c r="F264" t="s">
        <v>106</v>
      </c>
      <c r="G264" t="s">
        <v>53</v>
      </c>
      <c r="H264">
        <v>0</v>
      </c>
      <c r="I264" t="s">
        <v>48</v>
      </c>
      <c r="J264" t="s">
        <v>125</v>
      </c>
      <c r="K264" s="47"/>
      <c r="L264" s="47"/>
      <c r="M264" s="47"/>
      <c r="N264" s="47"/>
      <c r="O264" s="47"/>
      <c r="P264" s="47"/>
      <c r="Q264" s="47"/>
      <c r="R264" s="47"/>
      <c r="S264" s="47"/>
      <c r="T264" s="47"/>
      <c r="U264" s="47"/>
      <c r="V264" s="47"/>
      <c r="W264" s="47"/>
      <c r="X264" s="47"/>
      <c r="Y264" s="47"/>
      <c r="Z264" s="47"/>
      <c r="AA264" s="47"/>
      <c r="AB264" s="47"/>
      <c r="AC264" s="47"/>
      <c r="AD264" s="44" t="s">
        <v>125</v>
      </c>
    </row>
    <row r="265" spans="2:30" ht="15" x14ac:dyDescent="0.25">
      <c r="B265" t="s">
        <v>7</v>
      </c>
      <c r="C265" s="42" t="s">
        <v>82</v>
      </c>
      <c r="D265" s="42" t="s">
        <v>82</v>
      </c>
      <c r="E265" t="s">
        <v>83</v>
      </c>
      <c r="F265" t="s">
        <v>106</v>
      </c>
      <c r="G265" t="s">
        <v>54</v>
      </c>
      <c r="H265" t="s">
        <v>89</v>
      </c>
      <c r="I265" t="s">
        <v>48</v>
      </c>
      <c r="J265" t="s">
        <v>125</v>
      </c>
      <c r="K265" s="46"/>
      <c r="L265" s="46"/>
      <c r="M265" s="46"/>
      <c r="N265" s="46"/>
      <c r="O265" s="46"/>
      <c r="P265" s="46"/>
      <c r="Q265" s="46"/>
      <c r="R265" s="46"/>
      <c r="S265" s="46"/>
      <c r="T265" s="46"/>
      <c r="U265" s="46"/>
      <c r="V265" s="46"/>
      <c r="W265" s="46"/>
      <c r="X265" s="46"/>
      <c r="Y265" s="46"/>
      <c r="Z265" s="46"/>
      <c r="AA265" s="46"/>
      <c r="AB265" s="46"/>
      <c r="AC265" s="46"/>
      <c r="AD265" s="44" t="s">
        <v>125</v>
      </c>
    </row>
    <row r="266" spans="2:30" ht="15" x14ac:dyDescent="0.25">
      <c r="B266" t="s">
        <v>7</v>
      </c>
      <c r="C266" s="42" t="s">
        <v>82</v>
      </c>
      <c r="D266" s="42" t="s">
        <v>82</v>
      </c>
      <c r="E266" t="s">
        <v>83</v>
      </c>
      <c r="F266" t="s">
        <v>106</v>
      </c>
      <c r="G266" t="s">
        <v>55</v>
      </c>
      <c r="H266">
        <v>0</v>
      </c>
      <c r="I266" t="s">
        <v>48</v>
      </c>
      <c r="J266" t="s">
        <v>125</v>
      </c>
      <c r="K266" s="48"/>
      <c r="L266" s="48"/>
      <c r="M266" s="48"/>
      <c r="N266" s="48"/>
      <c r="O266" s="48"/>
      <c r="P266" s="48"/>
      <c r="Q266" s="48"/>
      <c r="R266" s="48"/>
      <c r="S266" s="48"/>
      <c r="T266" s="48"/>
      <c r="U266" s="48"/>
      <c r="V266" s="48"/>
      <c r="W266" s="48"/>
      <c r="X266" s="48"/>
      <c r="Y266" s="48"/>
      <c r="Z266" s="48"/>
      <c r="AA266" s="48"/>
      <c r="AB266" s="48"/>
      <c r="AC266" s="48"/>
      <c r="AD266" s="44" t="s">
        <v>125</v>
      </c>
    </row>
    <row r="267" spans="2:30" ht="15" x14ac:dyDescent="0.25">
      <c r="B267" t="s">
        <v>7</v>
      </c>
      <c r="C267" s="42" t="s">
        <v>82</v>
      </c>
      <c r="D267" s="42" t="s">
        <v>82</v>
      </c>
      <c r="E267" t="s">
        <v>83</v>
      </c>
      <c r="F267" t="s">
        <v>106</v>
      </c>
      <c r="G267" t="s">
        <v>56</v>
      </c>
      <c r="H267">
        <v>0</v>
      </c>
      <c r="I267" t="s">
        <v>48</v>
      </c>
      <c r="J267" t="s">
        <v>125</v>
      </c>
      <c r="K267" s="48"/>
      <c r="L267" s="48"/>
      <c r="M267" s="48"/>
      <c r="N267" s="48"/>
      <c r="O267" s="48"/>
      <c r="P267" s="48"/>
      <c r="Q267" s="48"/>
      <c r="R267" s="48"/>
      <c r="S267" s="48"/>
      <c r="T267" s="48"/>
      <c r="U267" s="48"/>
      <c r="V267" s="48"/>
      <c r="W267" s="48"/>
      <c r="X267" s="48"/>
      <c r="Y267" s="48"/>
      <c r="Z267" s="48"/>
      <c r="AA267" s="48"/>
      <c r="AB267" s="48"/>
      <c r="AC267" s="48"/>
      <c r="AD267" s="44" t="s">
        <v>125</v>
      </c>
    </row>
    <row r="268" spans="2:30" ht="15" x14ac:dyDescent="0.25">
      <c r="B268" t="s">
        <v>7</v>
      </c>
      <c r="C268" s="42" t="s">
        <v>82</v>
      </c>
      <c r="D268" s="42" t="s">
        <v>82</v>
      </c>
      <c r="E268" t="s">
        <v>83</v>
      </c>
      <c r="F268" t="s">
        <v>106</v>
      </c>
      <c r="G268" t="s">
        <v>57</v>
      </c>
      <c r="H268" t="s">
        <v>90</v>
      </c>
      <c r="I268" t="s">
        <v>48</v>
      </c>
      <c r="J268" t="s">
        <v>125</v>
      </c>
      <c r="K268" s="46"/>
      <c r="L268" s="46"/>
      <c r="M268" s="46"/>
      <c r="N268" s="46"/>
      <c r="O268" s="46"/>
      <c r="P268" s="46"/>
      <c r="Q268" s="46"/>
      <c r="R268" s="46"/>
      <c r="S268" s="46"/>
      <c r="T268" s="46"/>
      <c r="U268" s="46"/>
      <c r="V268" s="46"/>
      <c r="W268" s="46"/>
      <c r="X268" s="46"/>
      <c r="Y268" s="46"/>
      <c r="Z268" s="46"/>
      <c r="AA268" s="46"/>
      <c r="AB268" s="46"/>
      <c r="AC268" s="46"/>
      <c r="AD268" s="44" t="s">
        <v>125</v>
      </c>
    </row>
    <row r="269" spans="2:30" ht="15" x14ac:dyDescent="0.25">
      <c r="B269" t="s">
        <v>7</v>
      </c>
      <c r="C269" s="42" t="s">
        <v>82</v>
      </c>
      <c r="D269" s="42" t="s">
        <v>82</v>
      </c>
      <c r="E269" t="s">
        <v>83</v>
      </c>
      <c r="F269" t="s">
        <v>106</v>
      </c>
      <c r="G269" t="s">
        <v>58</v>
      </c>
      <c r="H269" t="s">
        <v>91</v>
      </c>
      <c r="I269" t="s">
        <v>48</v>
      </c>
      <c r="J269" t="s">
        <v>125</v>
      </c>
      <c r="K269" s="46"/>
      <c r="L269" s="46"/>
      <c r="M269" s="46"/>
      <c r="N269" s="46"/>
      <c r="O269" s="46"/>
      <c r="P269" s="46"/>
      <c r="Q269" s="46"/>
      <c r="R269" s="46"/>
      <c r="S269" s="46"/>
      <c r="T269" s="46"/>
      <c r="U269" s="46"/>
      <c r="V269" s="46"/>
      <c r="W269" s="46"/>
      <c r="X269" s="46"/>
      <c r="Y269" s="46"/>
      <c r="Z269" s="46"/>
      <c r="AA269" s="46"/>
      <c r="AB269" s="46"/>
      <c r="AC269" s="46"/>
      <c r="AD269" s="44" t="s">
        <v>125</v>
      </c>
    </row>
    <row r="270" spans="2:30" ht="15" x14ac:dyDescent="0.25">
      <c r="B270" t="s">
        <v>7</v>
      </c>
      <c r="C270" s="42" t="s">
        <v>82</v>
      </c>
      <c r="D270" s="42" t="s">
        <v>82</v>
      </c>
      <c r="E270" t="s">
        <v>83</v>
      </c>
      <c r="F270" t="s">
        <v>106</v>
      </c>
      <c r="G270" t="s">
        <v>59</v>
      </c>
      <c r="H270" t="s">
        <v>92</v>
      </c>
      <c r="I270" t="s">
        <v>48</v>
      </c>
      <c r="J270" t="s">
        <v>125</v>
      </c>
      <c r="K270" s="46"/>
      <c r="L270" s="46"/>
      <c r="M270" s="46"/>
      <c r="N270" s="46"/>
      <c r="O270" s="46"/>
      <c r="P270" s="46"/>
      <c r="Q270" s="46"/>
      <c r="R270" s="46"/>
      <c r="S270" s="46"/>
      <c r="T270" s="46"/>
      <c r="U270" s="46"/>
      <c r="V270" s="46"/>
      <c r="W270" s="46"/>
      <c r="X270" s="46"/>
      <c r="Y270" s="46"/>
      <c r="Z270" s="46"/>
      <c r="AA270" s="46"/>
      <c r="AB270" s="46"/>
      <c r="AC270" s="46"/>
      <c r="AD270" s="44" t="s">
        <v>125</v>
      </c>
    </row>
    <row r="271" spans="2:30" ht="15" x14ac:dyDescent="0.25">
      <c r="B271" t="s">
        <v>7</v>
      </c>
      <c r="C271" s="42" t="s">
        <v>82</v>
      </c>
      <c r="D271" s="42" t="s">
        <v>82</v>
      </c>
      <c r="E271" t="s">
        <v>83</v>
      </c>
      <c r="F271" t="s">
        <v>106</v>
      </c>
      <c r="G271" t="s">
        <v>60</v>
      </c>
      <c r="H271">
        <v>0</v>
      </c>
      <c r="I271" t="s">
        <v>48</v>
      </c>
      <c r="J271" t="s">
        <v>125</v>
      </c>
      <c r="K271" s="46"/>
      <c r="L271" s="46"/>
      <c r="M271" s="46"/>
      <c r="N271" s="46"/>
      <c r="O271" s="46"/>
      <c r="P271" s="46"/>
      <c r="Q271" s="46"/>
      <c r="R271" s="46"/>
      <c r="S271" s="46"/>
      <c r="T271" s="46"/>
      <c r="U271" s="46"/>
      <c r="V271" s="46"/>
      <c r="W271" s="46"/>
      <c r="X271" s="46"/>
      <c r="Y271" s="46"/>
      <c r="Z271" s="46"/>
      <c r="AA271" s="46"/>
      <c r="AB271" s="46"/>
      <c r="AC271" s="46"/>
      <c r="AD271" s="44" t="s">
        <v>125</v>
      </c>
    </row>
    <row r="272" spans="2:30" ht="15" x14ac:dyDescent="0.25">
      <c r="B272" t="s">
        <v>7</v>
      </c>
      <c r="C272" s="42" t="s">
        <v>82</v>
      </c>
      <c r="D272" s="42" t="s">
        <v>82</v>
      </c>
      <c r="E272" t="s">
        <v>83</v>
      </c>
      <c r="F272" t="s">
        <v>106</v>
      </c>
      <c r="G272" t="s">
        <v>61</v>
      </c>
      <c r="H272">
        <v>0</v>
      </c>
      <c r="I272" t="s">
        <v>48</v>
      </c>
      <c r="J272" t="s">
        <v>125</v>
      </c>
      <c r="K272" s="47"/>
      <c r="L272" s="47"/>
      <c r="M272" s="47"/>
      <c r="N272" s="47"/>
      <c r="O272" s="47"/>
      <c r="P272" s="47"/>
      <c r="Q272" s="47"/>
      <c r="R272" s="47"/>
      <c r="S272" s="47"/>
      <c r="T272" s="47"/>
      <c r="U272" s="47"/>
      <c r="V272" s="47"/>
      <c r="W272" s="47"/>
      <c r="X272" s="47"/>
      <c r="Y272" s="47"/>
      <c r="Z272" s="47"/>
      <c r="AA272" s="47"/>
      <c r="AB272" s="47"/>
      <c r="AC272" s="47"/>
      <c r="AD272" s="44" t="s">
        <v>125</v>
      </c>
    </row>
    <row r="273" spans="2:30" ht="15" x14ac:dyDescent="0.25">
      <c r="B273" t="s">
        <v>7</v>
      </c>
      <c r="C273" s="42" t="s">
        <v>82</v>
      </c>
      <c r="D273" s="42" t="s">
        <v>82</v>
      </c>
      <c r="E273" t="s">
        <v>83</v>
      </c>
      <c r="F273" t="s">
        <v>106</v>
      </c>
      <c r="G273" t="s">
        <v>62</v>
      </c>
      <c r="H273">
        <v>0</v>
      </c>
      <c r="I273" t="s">
        <v>48</v>
      </c>
      <c r="J273" t="s">
        <v>125</v>
      </c>
      <c r="K273" s="47"/>
      <c r="L273" s="47"/>
      <c r="M273" s="47"/>
      <c r="N273" s="47"/>
      <c r="O273" s="47"/>
      <c r="P273" s="47"/>
      <c r="Q273" s="47"/>
      <c r="R273" s="47"/>
      <c r="S273" s="47"/>
      <c r="T273" s="47"/>
      <c r="U273" s="47"/>
      <c r="V273" s="47"/>
      <c r="W273" s="47"/>
      <c r="X273" s="47"/>
      <c r="Y273" s="47"/>
      <c r="Z273" s="47"/>
      <c r="AA273" s="47"/>
      <c r="AB273" s="47"/>
      <c r="AC273" s="47"/>
      <c r="AD273" s="44" t="s">
        <v>125</v>
      </c>
    </row>
    <row r="274" spans="2:30" ht="15" x14ac:dyDescent="0.25">
      <c r="B274" t="s">
        <v>7</v>
      </c>
      <c r="C274" s="42" t="s">
        <v>82</v>
      </c>
      <c r="D274" s="42" t="s">
        <v>82</v>
      </c>
      <c r="E274" t="s">
        <v>83</v>
      </c>
      <c r="F274" t="s">
        <v>106</v>
      </c>
      <c r="G274" t="s">
        <v>63</v>
      </c>
      <c r="H274" t="s">
        <v>93</v>
      </c>
      <c r="I274" t="s">
        <v>48</v>
      </c>
      <c r="J274" t="s">
        <v>125</v>
      </c>
      <c r="K274" s="46"/>
      <c r="L274" s="46"/>
      <c r="M274" s="46"/>
      <c r="N274" s="46"/>
      <c r="O274" s="46"/>
      <c r="P274" s="46"/>
      <c r="Q274" s="46"/>
      <c r="R274" s="46"/>
      <c r="S274" s="46"/>
      <c r="T274" s="46"/>
      <c r="U274" s="46"/>
      <c r="V274" s="46"/>
      <c r="W274" s="46"/>
      <c r="X274" s="46"/>
      <c r="Y274" s="46"/>
      <c r="Z274" s="46"/>
      <c r="AA274" s="46"/>
      <c r="AB274" s="46"/>
      <c r="AC274" s="46"/>
      <c r="AD274" s="44" t="s">
        <v>125</v>
      </c>
    </row>
    <row r="275" spans="2:30" ht="15" x14ac:dyDescent="0.25">
      <c r="B275" t="s">
        <v>7</v>
      </c>
      <c r="C275" s="42" t="s">
        <v>82</v>
      </c>
      <c r="D275" s="42" t="s">
        <v>82</v>
      </c>
      <c r="E275" t="s">
        <v>83</v>
      </c>
      <c r="F275" t="s">
        <v>106</v>
      </c>
      <c r="G275" t="s">
        <v>64</v>
      </c>
      <c r="H275" t="s">
        <v>94</v>
      </c>
      <c r="I275" t="s">
        <v>48</v>
      </c>
      <c r="J275" t="s">
        <v>125</v>
      </c>
      <c r="K275" s="46"/>
      <c r="L275" s="46"/>
      <c r="M275" s="46"/>
      <c r="N275" s="46"/>
      <c r="O275" s="46"/>
      <c r="P275" s="46"/>
      <c r="Q275" s="46"/>
      <c r="R275" s="46"/>
      <c r="S275" s="46"/>
      <c r="T275" s="46"/>
      <c r="U275" s="46"/>
      <c r="V275" s="46"/>
      <c r="W275" s="46"/>
      <c r="X275" s="46"/>
      <c r="Y275" s="46"/>
      <c r="Z275" s="46"/>
      <c r="AA275" s="46"/>
      <c r="AB275" s="46"/>
      <c r="AC275" s="46"/>
      <c r="AD275" s="44" t="s">
        <v>125</v>
      </c>
    </row>
    <row r="276" spans="2:30" ht="15" x14ac:dyDescent="0.25">
      <c r="B276" t="s">
        <v>7</v>
      </c>
      <c r="C276" s="42" t="s">
        <v>82</v>
      </c>
      <c r="D276" s="42" t="s">
        <v>82</v>
      </c>
      <c r="E276" t="s">
        <v>83</v>
      </c>
      <c r="F276" t="s">
        <v>106</v>
      </c>
      <c r="G276" t="s">
        <v>65</v>
      </c>
      <c r="H276" t="s">
        <v>95</v>
      </c>
      <c r="I276" t="s">
        <v>48</v>
      </c>
      <c r="J276" t="s">
        <v>125</v>
      </c>
      <c r="K276" s="46"/>
      <c r="L276" s="46"/>
      <c r="M276" s="46"/>
      <c r="N276" s="46"/>
      <c r="O276" s="46"/>
      <c r="P276" s="46"/>
      <c r="Q276" s="46"/>
      <c r="R276" s="46"/>
      <c r="S276" s="46"/>
      <c r="T276" s="46"/>
      <c r="U276" s="46"/>
      <c r="V276" s="46"/>
      <c r="W276" s="46"/>
      <c r="X276" s="46"/>
      <c r="Y276" s="46"/>
      <c r="Z276" s="46"/>
      <c r="AA276" s="46"/>
      <c r="AB276" s="46"/>
      <c r="AC276" s="46"/>
      <c r="AD276" s="44" t="s">
        <v>125</v>
      </c>
    </row>
    <row r="277" spans="2:30" ht="15" x14ac:dyDescent="0.25">
      <c r="B277" t="s">
        <v>7</v>
      </c>
      <c r="C277" s="42" t="s">
        <v>82</v>
      </c>
      <c r="D277" s="42" t="s">
        <v>82</v>
      </c>
      <c r="E277" t="s">
        <v>83</v>
      </c>
      <c r="F277" t="s">
        <v>106</v>
      </c>
      <c r="G277" t="s">
        <v>66</v>
      </c>
      <c r="H277" t="s">
        <v>96</v>
      </c>
      <c r="I277" t="s">
        <v>48</v>
      </c>
      <c r="J277" t="s">
        <v>125</v>
      </c>
      <c r="K277" s="46"/>
      <c r="L277" s="46"/>
      <c r="M277" s="46"/>
      <c r="N277" s="46"/>
      <c r="O277" s="46"/>
      <c r="P277" s="46"/>
      <c r="Q277" s="46"/>
      <c r="R277" s="46"/>
      <c r="S277" s="46"/>
      <c r="T277" s="46"/>
      <c r="U277" s="46"/>
      <c r="V277" s="46"/>
      <c r="W277" s="46"/>
      <c r="X277" s="46"/>
      <c r="Y277" s="46"/>
      <c r="Z277" s="46"/>
      <c r="AA277" s="46"/>
      <c r="AB277" s="46"/>
      <c r="AC277" s="46"/>
      <c r="AD277" s="44" t="s">
        <v>125</v>
      </c>
    </row>
    <row r="278" spans="2:30" ht="15" x14ac:dyDescent="0.25">
      <c r="B278" t="s">
        <v>7</v>
      </c>
      <c r="C278" s="42" t="s">
        <v>82</v>
      </c>
      <c r="D278" s="42" t="s">
        <v>82</v>
      </c>
      <c r="E278" t="s">
        <v>83</v>
      </c>
      <c r="F278" t="s">
        <v>106</v>
      </c>
      <c r="G278" t="s">
        <v>67</v>
      </c>
      <c r="H278" t="s">
        <v>97</v>
      </c>
      <c r="I278" t="s">
        <v>48</v>
      </c>
      <c r="J278" t="s">
        <v>125</v>
      </c>
      <c r="K278" s="46"/>
      <c r="L278" s="46"/>
      <c r="M278" s="46"/>
      <c r="N278" s="46"/>
      <c r="O278" s="46"/>
      <c r="P278" s="46"/>
      <c r="Q278" s="46"/>
      <c r="R278" s="46"/>
      <c r="S278" s="46"/>
      <c r="T278" s="46"/>
      <c r="U278" s="46"/>
      <c r="V278" s="46"/>
      <c r="W278" s="46"/>
      <c r="X278" s="46"/>
      <c r="Y278" s="46"/>
      <c r="Z278" s="46"/>
      <c r="AA278" s="46"/>
      <c r="AB278" s="46"/>
      <c r="AC278" s="46"/>
      <c r="AD278" s="44" t="s">
        <v>125</v>
      </c>
    </row>
    <row r="279" spans="2:30" ht="15" x14ac:dyDescent="0.25">
      <c r="B279" t="s">
        <v>7</v>
      </c>
      <c r="C279" s="42" t="s">
        <v>82</v>
      </c>
      <c r="D279" s="42" t="s">
        <v>82</v>
      </c>
      <c r="E279" t="s">
        <v>83</v>
      </c>
      <c r="F279" t="s">
        <v>106</v>
      </c>
      <c r="G279" t="s">
        <v>68</v>
      </c>
      <c r="H279" t="s">
        <v>98</v>
      </c>
      <c r="I279" t="s">
        <v>48</v>
      </c>
      <c r="J279" t="s">
        <v>125</v>
      </c>
      <c r="K279" s="46"/>
      <c r="L279" s="46"/>
      <c r="M279" s="46"/>
      <c r="N279" s="46"/>
      <c r="O279" s="46"/>
      <c r="P279" s="46"/>
      <c r="Q279" s="46"/>
      <c r="R279" s="46"/>
      <c r="S279" s="46"/>
      <c r="T279" s="46"/>
      <c r="U279" s="46"/>
      <c r="V279" s="46"/>
      <c r="W279" s="46"/>
      <c r="X279" s="46"/>
      <c r="Y279" s="46"/>
      <c r="Z279" s="46"/>
      <c r="AA279" s="46"/>
      <c r="AB279" s="46"/>
      <c r="AC279" s="46"/>
      <c r="AD279" s="44" t="s">
        <v>125</v>
      </c>
    </row>
    <row r="280" spans="2:30" ht="15" x14ac:dyDescent="0.25">
      <c r="B280" t="s">
        <v>7</v>
      </c>
      <c r="C280" s="42" t="s">
        <v>82</v>
      </c>
      <c r="D280" s="42" t="s">
        <v>82</v>
      </c>
      <c r="E280" t="s">
        <v>83</v>
      </c>
      <c r="F280" t="s">
        <v>106</v>
      </c>
      <c r="G280" t="s">
        <v>69</v>
      </c>
      <c r="H280" t="s">
        <v>26</v>
      </c>
      <c r="I280" t="s">
        <v>48</v>
      </c>
      <c r="J280" t="s">
        <v>125</v>
      </c>
      <c r="K280" s="46"/>
      <c r="L280" s="46"/>
      <c r="M280" s="46"/>
      <c r="N280" s="46"/>
      <c r="O280" s="46"/>
      <c r="P280" s="46"/>
      <c r="Q280" s="46"/>
      <c r="R280" s="46"/>
      <c r="S280" s="46"/>
      <c r="T280" s="46"/>
      <c r="U280" s="46"/>
      <c r="V280" s="46"/>
      <c r="W280" s="46"/>
      <c r="X280" s="46"/>
      <c r="Y280" s="46"/>
      <c r="Z280" s="46"/>
      <c r="AA280" s="46"/>
      <c r="AB280" s="46"/>
      <c r="AC280" s="46"/>
      <c r="AD280" s="44" t="s">
        <v>125</v>
      </c>
    </row>
    <row r="281" spans="2:30" ht="15" x14ac:dyDescent="0.25">
      <c r="B281" t="s">
        <v>7</v>
      </c>
      <c r="C281" s="42" t="s">
        <v>82</v>
      </c>
      <c r="D281" s="42" t="s">
        <v>82</v>
      </c>
      <c r="E281" t="s">
        <v>83</v>
      </c>
      <c r="F281" t="s">
        <v>106</v>
      </c>
      <c r="G281" t="s">
        <v>70</v>
      </c>
      <c r="H281">
        <v>0</v>
      </c>
      <c r="I281" t="s">
        <v>48</v>
      </c>
      <c r="J281" t="s">
        <v>125</v>
      </c>
      <c r="K281" s="46"/>
      <c r="L281" s="46"/>
      <c r="M281" s="46"/>
      <c r="N281" s="46"/>
      <c r="O281" s="46"/>
      <c r="P281" s="46"/>
      <c r="Q281" s="46"/>
      <c r="R281" s="46"/>
      <c r="S281" s="46"/>
      <c r="T281" s="46"/>
      <c r="U281" s="46"/>
      <c r="V281" s="46"/>
      <c r="W281" s="46"/>
      <c r="X281" s="46"/>
      <c r="Y281" s="46"/>
      <c r="Z281" s="46"/>
      <c r="AA281" s="46"/>
      <c r="AB281" s="46"/>
      <c r="AC281" s="46"/>
      <c r="AD281" s="44" t="s">
        <v>125</v>
      </c>
    </row>
    <row r="282" spans="2:30" ht="15" x14ac:dyDescent="0.25">
      <c r="B282" t="s">
        <v>7</v>
      </c>
      <c r="C282" s="42" t="s">
        <v>82</v>
      </c>
      <c r="D282" s="42" t="s">
        <v>82</v>
      </c>
      <c r="E282" t="s">
        <v>83</v>
      </c>
      <c r="F282" t="s">
        <v>106</v>
      </c>
      <c r="G282" t="s">
        <v>71</v>
      </c>
      <c r="H282">
        <v>0</v>
      </c>
      <c r="I282" t="s">
        <v>48</v>
      </c>
      <c r="J282" t="s">
        <v>125</v>
      </c>
      <c r="K282" s="49"/>
      <c r="L282" s="49"/>
      <c r="M282" s="49"/>
      <c r="N282" s="49"/>
      <c r="O282" s="49"/>
      <c r="P282" s="49"/>
      <c r="Q282" s="49"/>
      <c r="R282" s="49"/>
      <c r="S282" s="49"/>
      <c r="T282" s="49"/>
      <c r="U282" s="49"/>
      <c r="V282" s="49"/>
      <c r="W282" s="49"/>
      <c r="X282" s="49"/>
      <c r="Y282" s="49"/>
      <c r="Z282" s="49"/>
      <c r="AA282" s="49"/>
      <c r="AB282" s="49"/>
      <c r="AC282" s="49"/>
      <c r="AD282" s="44" t="s">
        <v>125</v>
      </c>
    </row>
    <row r="283" spans="2:30" ht="15" x14ac:dyDescent="0.25">
      <c r="B283" t="s">
        <v>7</v>
      </c>
      <c r="C283" s="42" t="s">
        <v>82</v>
      </c>
      <c r="D283" s="42" t="s">
        <v>82</v>
      </c>
      <c r="E283" t="s">
        <v>83</v>
      </c>
      <c r="F283" t="s">
        <v>106</v>
      </c>
      <c r="G283" t="s">
        <v>72</v>
      </c>
      <c r="H283">
        <v>0</v>
      </c>
      <c r="I283" t="s">
        <v>48</v>
      </c>
      <c r="J283" t="s">
        <v>125</v>
      </c>
      <c r="K283" s="49"/>
      <c r="L283" s="49"/>
      <c r="M283" s="49"/>
      <c r="N283" s="49"/>
      <c r="O283" s="49"/>
      <c r="P283" s="49"/>
      <c r="Q283" s="49"/>
      <c r="R283" s="49"/>
      <c r="S283" s="49"/>
      <c r="T283" s="49"/>
      <c r="U283" s="49"/>
      <c r="V283" s="49"/>
      <c r="W283" s="49"/>
      <c r="X283" s="49"/>
      <c r="Y283" s="49"/>
      <c r="Z283" s="49"/>
      <c r="AA283" s="49"/>
      <c r="AB283" s="49"/>
      <c r="AC283" s="49"/>
      <c r="AD283" s="44" t="s">
        <v>125</v>
      </c>
    </row>
    <row r="284" spans="2:30" ht="15" x14ac:dyDescent="0.25">
      <c r="B284" t="s">
        <v>7</v>
      </c>
      <c r="C284" s="42" t="s">
        <v>82</v>
      </c>
      <c r="D284" s="42" t="s">
        <v>82</v>
      </c>
      <c r="E284" t="s">
        <v>83</v>
      </c>
      <c r="F284" t="s">
        <v>106</v>
      </c>
      <c r="G284" t="s">
        <v>73</v>
      </c>
      <c r="H284">
        <v>0</v>
      </c>
      <c r="I284" t="s">
        <v>48</v>
      </c>
      <c r="J284" t="s">
        <v>125</v>
      </c>
      <c r="K284" s="50"/>
      <c r="L284" s="50"/>
      <c r="M284" s="50"/>
      <c r="N284" s="50"/>
      <c r="O284" s="50"/>
      <c r="P284" s="50"/>
      <c r="Q284" s="50"/>
      <c r="R284" s="50"/>
      <c r="S284" s="50"/>
      <c r="T284" s="50"/>
      <c r="U284" s="50"/>
      <c r="V284" s="50"/>
      <c r="W284" s="50"/>
      <c r="X284" s="50"/>
      <c r="Y284" s="50"/>
      <c r="Z284" s="50"/>
      <c r="AA284" s="50"/>
      <c r="AB284" s="50"/>
      <c r="AC284" s="50"/>
      <c r="AD284" s="44" t="s">
        <v>125</v>
      </c>
    </row>
    <row r="285" spans="2:30" ht="15" x14ac:dyDescent="0.25">
      <c r="B285" t="s">
        <v>7</v>
      </c>
      <c r="C285" s="42" t="s">
        <v>82</v>
      </c>
      <c r="D285" s="42" t="s">
        <v>82</v>
      </c>
      <c r="E285" t="s">
        <v>83</v>
      </c>
      <c r="F285" t="s">
        <v>106</v>
      </c>
      <c r="G285" t="s">
        <v>74</v>
      </c>
      <c r="H285">
        <v>0</v>
      </c>
      <c r="I285" t="s">
        <v>48</v>
      </c>
      <c r="J285" t="s">
        <v>125</v>
      </c>
      <c r="K285" s="50"/>
      <c r="L285" s="50"/>
      <c r="M285" s="50"/>
      <c r="N285" s="50"/>
      <c r="O285" s="50"/>
      <c r="P285" s="50"/>
      <c r="Q285" s="50"/>
      <c r="R285" s="50"/>
      <c r="S285" s="50"/>
      <c r="T285" s="50"/>
      <c r="U285" s="50"/>
      <c r="V285" s="50"/>
      <c r="W285" s="50"/>
      <c r="X285" s="50"/>
      <c r="Y285" s="50"/>
      <c r="Z285" s="50"/>
      <c r="AA285" s="50"/>
      <c r="AB285" s="50"/>
      <c r="AC285" s="50"/>
      <c r="AD285" s="44" t="s">
        <v>125</v>
      </c>
    </row>
    <row r="286" spans="2:30" ht="15" x14ac:dyDescent="0.25">
      <c r="B286" t="s">
        <v>7</v>
      </c>
      <c r="C286" s="42" t="s">
        <v>82</v>
      </c>
      <c r="D286" s="42" t="s">
        <v>82</v>
      </c>
      <c r="E286" t="s">
        <v>83</v>
      </c>
      <c r="F286" t="s">
        <v>106</v>
      </c>
      <c r="G286" t="s">
        <v>75</v>
      </c>
      <c r="H286" t="s">
        <v>97</v>
      </c>
      <c r="I286" t="s">
        <v>48</v>
      </c>
      <c r="J286" t="s">
        <v>125</v>
      </c>
      <c r="K286" s="46"/>
      <c r="L286" s="46"/>
      <c r="M286" s="46"/>
      <c r="N286" s="46"/>
      <c r="O286" s="46"/>
      <c r="P286" s="46"/>
      <c r="Q286" s="46"/>
      <c r="R286" s="46"/>
      <c r="S286" s="46"/>
      <c r="T286" s="46"/>
      <c r="U286" s="46"/>
      <c r="V286" s="46"/>
      <c r="W286" s="46"/>
      <c r="X286" s="46"/>
      <c r="Y286" s="46"/>
      <c r="Z286" s="46"/>
      <c r="AA286" s="46"/>
      <c r="AB286" s="46"/>
      <c r="AC286" s="46"/>
      <c r="AD286" s="44" t="s">
        <v>125</v>
      </c>
    </row>
    <row r="287" spans="2:30" ht="15" x14ac:dyDescent="0.25">
      <c r="B287" t="s">
        <v>7</v>
      </c>
      <c r="C287" s="42" t="s">
        <v>82</v>
      </c>
      <c r="D287" s="42" t="s">
        <v>82</v>
      </c>
      <c r="E287" t="s">
        <v>83</v>
      </c>
      <c r="F287" t="s">
        <v>106</v>
      </c>
      <c r="G287" t="s">
        <v>76</v>
      </c>
      <c r="H287" t="s">
        <v>98</v>
      </c>
      <c r="I287" t="s">
        <v>48</v>
      </c>
      <c r="J287" t="s">
        <v>125</v>
      </c>
      <c r="K287" s="46"/>
      <c r="L287" s="46"/>
      <c r="M287" s="46"/>
      <c r="N287" s="46"/>
      <c r="O287" s="46"/>
      <c r="P287" s="46"/>
      <c r="Q287" s="46"/>
      <c r="R287" s="46"/>
      <c r="S287" s="46"/>
      <c r="T287" s="46"/>
      <c r="U287" s="46"/>
      <c r="V287" s="46"/>
      <c r="W287" s="46"/>
      <c r="X287" s="46"/>
      <c r="Y287" s="46"/>
      <c r="Z287" s="46"/>
      <c r="AA287" s="46"/>
      <c r="AB287" s="46"/>
      <c r="AC287" s="46"/>
      <c r="AD287" s="44" t="s">
        <v>125</v>
      </c>
    </row>
    <row r="288" spans="2:30" ht="15" x14ac:dyDescent="0.25">
      <c r="B288" t="s">
        <v>7</v>
      </c>
      <c r="C288" s="42" t="s">
        <v>82</v>
      </c>
      <c r="D288" s="42" t="s">
        <v>82</v>
      </c>
      <c r="E288" t="s">
        <v>83</v>
      </c>
      <c r="F288" t="s">
        <v>106</v>
      </c>
      <c r="G288" t="s">
        <v>77</v>
      </c>
      <c r="H288" t="s">
        <v>26</v>
      </c>
      <c r="I288" t="s">
        <v>48</v>
      </c>
      <c r="J288" t="s">
        <v>125</v>
      </c>
      <c r="K288" s="46"/>
      <c r="L288" s="46"/>
      <c r="M288" s="46"/>
      <c r="N288" s="46"/>
      <c r="O288" s="46"/>
      <c r="P288" s="46"/>
      <c r="Q288" s="46"/>
      <c r="R288" s="46"/>
      <c r="S288" s="46"/>
      <c r="T288" s="46"/>
      <c r="U288" s="46"/>
      <c r="V288" s="46"/>
      <c r="W288" s="46"/>
      <c r="X288" s="46"/>
      <c r="Y288" s="46"/>
      <c r="Z288" s="46"/>
      <c r="AA288" s="46"/>
      <c r="AB288" s="46"/>
      <c r="AC288" s="46"/>
      <c r="AD288" s="44" t="s">
        <v>125</v>
      </c>
    </row>
    <row r="289" spans="2:30" ht="15" x14ac:dyDescent="0.25">
      <c r="B289" t="s">
        <v>7</v>
      </c>
      <c r="C289" s="42" t="s">
        <v>82</v>
      </c>
      <c r="D289" s="42" t="s">
        <v>82</v>
      </c>
      <c r="E289" t="s">
        <v>83</v>
      </c>
      <c r="F289" t="s">
        <v>106</v>
      </c>
      <c r="G289" t="s">
        <v>78</v>
      </c>
      <c r="H289">
        <v>0</v>
      </c>
      <c r="I289" t="s">
        <v>48</v>
      </c>
      <c r="J289" t="s">
        <v>125</v>
      </c>
      <c r="K289" s="51"/>
      <c r="L289" s="51"/>
      <c r="M289" s="51"/>
      <c r="N289" s="51"/>
      <c r="O289" s="51"/>
      <c r="P289" s="51"/>
      <c r="Q289" s="51"/>
      <c r="R289" s="51"/>
      <c r="S289" s="51"/>
      <c r="T289" s="51"/>
      <c r="U289" s="51"/>
      <c r="V289" s="51"/>
      <c r="W289" s="51"/>
      <c r="X289" s="51"/>
      <c r="Y289" s="51"/>
      <c r="Z289" s="51"/>
      <c r="AA289" s="51"/>
      <c r="AB289" s="51"/>
      <c r="AC289" s="51"/>
      <c r="AD289" s="44" t="s">
        <v>125</v>
      </c>
    </row>
    <row r="290" spans="2:30" ht="15" x14ac:dyDescent="0.25">
      <c r="B290" t="s">
        <v>7</v>
      </c>
      <c r="C290" s="42" t="s">
        <v>82</v>
      </c>
      <c r="D290" s="42" t="s">
        <v>82</v>
      </c>
      <c r="E290" t="s">
        <v>83</v>
      </c>
      <c r="F290" t="s">
        <v>106</v>
      </c>
      <c r="G290" t="s">
        <v>79</v>
      </c>
      <c r="H290">
        <v>0</v>
      </c>
      <c r="I290" t="s">
        <v>48</v>
      </c>
      <c r="J290" t="s">
        <v>125</v>
      </c>
      <c r="K290" s="47"/>
      <c r="L290" s="47"/>
      <c r="M290" s="47"/>
      <c r="N290" s="47"/>
      <c r="O290" s="47"/>
      <c r="P290" s="47"/>
      <c r="Q290" s="47"/>
      <c r="R290" s="47"/>
      <c r="S290" s="47"/>
      <c r="T290" s="47"/>
      <c r="U290" s="47"/>
      <c r="V290" s="47"/>
      <c r="W290" s="47"/>
      <c r="X290" s="47"/>
      <c r="Y290" s="47"/>
      <c r="Z290" s="47"/>
      <c r="AA290" s="47"/>
      <c r="AB290" s="47"/>
      <c r="AC290" s="47"/>
      <c r="AD290" s="44" t="s">
        <v>125</v>
      </c>
    </row>
    <row r="291" spans="2:30" ht="15" x14ac:dyDescent="0.25">
      <c r="B291" t="s">
        <v>7</v>
      </c>
      <c r="C291" s="42" t="s">
        <v>82</v>
      </c>
      <c r="D291" s="42" t="s">
        <v>82</v>
      </c>
      <c r="E291" t="s">
        <v>83</v>
      </c>
      <c r="F291" t="s">
        <v>107</v>
      </c>
      <c r="G291" t="s">
        <v>47</v>
      </c>
      <c r="H291" t="s">
        <v>85</v>
      </c>
      <c r="I291" t="s">
        <v>48</v>
      </c>
      <c r="J291" t="s">
        <v>125</v>
      </c>
      <c r="K291" s="43"/>
      <c r="L291" s="43"/>
      <c r="M291" s="43"/>
      <c r="N291" s="43"/>
      <c r="O291" s="43"/>
      <c r="P291" s="43"/>
      <c r="Q291" s="43"/>
      <c r="R291" s="43"/>
      <c r="S291" s="43"/>
      <c r="T291" s="43"/>
      <c r="U291" s="43"/>
      <c r="V291" s="43"/>
      <c r="W291" s="43"/>
      <c r="X291" s="43"/>
      <c r="Y291" s="43"/>
      <c r="Z291" s="43"/>
      <c r="AA291" s="43"/>
      <c r="AB291" s="43"/>
      <c r="AC291" s="43"/>
      <c r="AD291" s="44" t="s">
        <v>125</v>
      </c>
    </row>
    <row r="292" spans="2:30" ht="15" x14ac:dyDescent="0.25">
      <c r="B292" t="s">
        <v>7</v>
      </c>
      <c r="C292" s="42" t="s">
        <v>82</v>
      </c>
      <c r="D292" s="42" t="s">
        <v>82</v>
      </c>
      <c r="E292" t="s">
        <v>83</v>
      </c>
      <c r="F292" t="s">
        <v>107</v>
      </c>
      <c r="G292" t="s">
        <v>49</v>
      </c>
      <c r="H292" t="s">
        <v>86</v>
      </c>
      <c r="I292" t="s">
        <v>48</v>
      </c>
      <c r="J292" t="s">
        <v>125</v>
      </c>
      <c r="K292" s="43"/>
      <c r="L292" s="43"/>
      <c r="M292" s="43"/>
      <c r="N292" s="43"/>
      <c r="O292" s="43"/>
      <c r="P292" s="43"/>
      <c r="Q292" s="43"/>
      <c r="R292" s="43"/>
      <c r="S292" s="43"/>
      <c r="T292" s="43"/>
      <c r="U292" s="43"/>
      <c r="V292" s="43"/>
      <c r="W292" s="43"/>
      <c r="X292" s="43"/>
      <c r="Y292" s="43"/>
      <c r="Z292" s="43"/>
      <c r="AA292" s="43"/>
      <c r="AB292" s="43"/>
      <c r="AC292" s="43"/>
      <c r="AD292" s="44" t="s">
        <v>125</v>
      </c>
    </row>
    <row r="293" spans="2:30" ht="15" x14ac:dyDescent="0.25">
      <c r="B293" t="s">
        <v>7</v>
      </c>
      <c r="C293" s="42" t="s">
        <v>82</v>
      </c>
      <c r="D293" s="42" t="s">
        <v>82</v>
      </c>
      <c r="E293" t="s">
        <v>83</v>
      </c>
      <c r="F293" t="s">
        <v>107</v>
      </c>
      <c r="G293" t="s">
        <v>50</v>
      </c>
      <c r="H293">
        <v>0</v>
      </c>
      <c r="I293" t="s">
        <v>48</v>
      </c>
      <c r="J293" t="s">
        <v>125</v>
      </c>
      <c r="K293" s="45"/>
      <c r="L293" s="45"/>
      <c r="M293" s="45"/>
      <c r="N293" s="45"/>
      <c r="O293" s="45"/>
      <c r="P293" s="45"/>
      <c r="Q293" s="45"/>
      <c r="R293" s="45"/>
      <c r="S293" s="45"/>
      <c r="T293" s="45"/>
      <c r="U293" s="45"/>
      <c r="V293" s="45"/>
      <c r="W293" s="45"/>
      <c r="X293" s="45"/>
      <c r="Y293" s="45"/>
      <c r="Z293" s="45"/>
      <c r="AA293" s="45"/>
      <c r="AB293" s="45"/>
      <c r="AC293" s="45"/>
      <c r="AD293" s="44" t="s">
        <v>125</v>
      </c>
    </row>
    <row r="294" spans="2:30" ht="15" x14ac:dyDescent="0.25">
      <c r="B294" t="s">
        <v>7</v>
      </c>
      <c r="C294" s="42" t="s">
        <v>82</v>
      </c>
      <c r="D294" s="42" t="s">
        <v>82</v>
      </c>
      <c r="E294" t="s">
        <v>83</v>
      </c>
      <c r="F294" t="s">
        <v>107</v>
      </c>
      <c r="G294" t="s">
        <v>51</v>
      </c>
      <c r="H294" t="s">
        <v>87</v>
      </c>
      <c r="I294" t="s">
        <v>48</v>
      </c>
      <c r="J294" t="s">
        <v>125</v>
      </c>
      <c r="K294" s="45"/>
      <c r="L294" s="45"/>
      <c r="M294" s="45"/>
      <c r="N294" s="45"/>
      <c r="O294" s="45"/>
      <c r="P294" s="45"/>
      <c r="Q294" s="45"/>
      <c r="R294" s="45"/>
      <c r="S294" s="45"/>
      <c r="T294" s="45"/>
      <c r="U294" s="45"/>
      <c r="V294" s="45"/>
      <c r="W294" s="45"/>
      <c r="X294" s="45"/>
      <c r="Y294" s="45"/>
      <c r="Z294" s="45"/>
      <c r="AA294" s="45"/>
      <c r="AB294" s="45"/>
      <c r="AC294" s="45"/>
      <c r="AD294" s="44" t="s">
        <v>125</v>
      </c>
    </row>
    <row r="295" spans="2:30" ht="15" x14ac:dyDescent="0.25">
      <c r="B295" t="s">
        <v>7</v>
      </c>
      <c r="C295" s="42" t="s">
        <v>82</v>
      </c>
      <c r="D295" s="42" t="s">
        <v>82</v>
      </c>
      <c r="E295" t="s">
        <v>83</v>
      </c>
      <c r="F295" t="s">
        <v>107</v>
      </c>
      <c r="G295" t="s">
        <v>52</v>
      </c>
      <c r="H295" t="s">
        <v>88</v>
      </c>
      <c r="I295" t="s">
        <v>48</v>
      </c>
      <c r="J295" t="s">
        <v>125</v>
      </c>
      <c r="K295" s="46"/>
      <c r="L295" s="46"/>
      <c r="M295" s="46"/>
      <c r="N295" s="46"/>
      <c r="O295" s="46"/>
      <c r="P295" s="46"/>
      <c r="Q295" s="46"/>
      <c r="R295" s="46"/>
      <c r="S295" s="46"/>
      <c r="T295" s="46"/>
      <c r="U295" s="46"/>
      <c r="V295" s="46"/>
      <c r="W295" s="46"/>
      <c r="X295" s="46"/>
      <c r="Y295" s="46"/>
      <c r="Z295" s="46"/>
      <c r="AA295" s="46"/>
      <c r="AB295" s="46"/>
      <c r="AC295" s="46"/>
      <c r="AD295" s="44" t="s">
        <v>125</v>
      </c>
    </row>
    <row r="296" spans="2:30" ht="15" x14ac:dyDescent="0.25">
      <c r="B296" t="s">
        <v>7</v>
      </c>
      <c r="C296" s="42" t="s">
        <v>82</v>
      </c>
      <c r="D296" s="42" t="s">
        <v>82</v>
      </c>
      <c r="E296" t="s">
        <v>83</v>
      </c>
      <c r="F296" t="s">
        <v>107</v>
      </c>
      <c r="G296" t="s">
        <v>53</v>
      </c>
      <c r="H296">
        <v>0</v>
      </c>
      <c r="I296" t="s">
        <v>48</v>
      </c>
      <c r="J296" t="s">
        <v>125</v>
      </c>
      <c r="K296" s="47"/>
      <c r="L296" s="47"/>
      <c r="M296" s="47"/>
      <c r="N296" s="47"/>
      <c r="O296" s="47"/>
      <c r="P296" s="47"/>
      <c r="Q296" s="47"/>
      <c r="R296" s="47"/>
      <c r="S296" s="47"/>
      <c r="T296" s="47"/>
      <c r="U296" s="47"/>
      <c r="V296" s="47"/>
      <c r="W296" s="47"/>
      <c r="X296" s="47"/>
      <c r="Y296" s="47"/>
      <c r="Z296" s="47"/>
      <c r="AA296" s="47"/>
      <c r="AB296" s="47"/>
      <c r="AC296" s="47"/>
      <c r="AD296" s="44" t="s">
        <v>125</v>
      </c>
    </row>
    <row r="297" spans="2:30" ht="15" x14ac:dyDescent="0.25">
      <c r="B297" t="s">
        <v>7</v>
      </c>
      <c r="C297" s="42" t="s">
        <v>82</v>
      </c>
      <c r="D297" s="42" t="s">
        <v>82</v>
      </c>
      <c r="E297" t="s">
        <v>83</v>
      </c>
      <c r="F297" t="s">
        <v>107</v>
      </c>
      <c r="G297" t="s">
        <v>54</v>
      </c>
      <c r="H297" t="s">
        <v>89</v>
      </c>
      <c r="I297" t="s">
        <v>48</v>
      </c>
      <c r="J297" t="s">
        <v>125</v>
      </c>
      <c r="K297" s="46"/>
      <c r="L297" s="46"/>
      <c r="M297" s="46"/>
      <c r="N297" s="46"/>
      <c r="O297" s="46"/>
      <c r="P297" s="46"/>
      <c r="Q297" s="46"/>
      <c r="R297" s="46"/>
      <c r="S297" s="46"/>
      <c r="T297" s="46"/>
      <c r="U297" s="46"/>
      <c r="V297" s="46"/>
      <c r="W297" s="46"/>
      <c r="X297" s="46"/>
      <c r="Y297" s="46"/>
      <c r="Z297" s="46"/>
      <c r="AA297" s="46"/>
      <c r="AB297" s="46"/>
      <c r="AC297" s="46"/>
      <c r="AD297" s="44" t="s">
        <v>125</v>
      </c>
    </row>
    <row r="298" spans="2:30" ht="15" x14ac:dyDescent="0.25">
      <c r="B298" t="s">
        <v>7</v>
      </c>
      <c r="C298" s="42" t="s">
        <v>82</v>
      </c>
      <c r="D298" s="42" t="s">
        <v>82</v>
      </c>
      <c r="E298" t="s">
        <v>83</v>
      </c>
      <c r="F298" t="s">
        <v>107</v>
      </c>
      <c r="G298" t="s">
        <v>55</v>
      </c>
      <c r="H298">
        <v>0</v>
      </c>
      <c r="I298" t="s">
        <v>48</v>
      </c>
      <c r="J298" t="s">
        <v>125</v>
      </c>
      <c r="K298" s="48"/>
      <c r="L298" s="48"/>
      <c r="M298" s="48"/>
      <c r="N298" s="48"/>
      <c r="O298" s="48"/>
      <c r="P298" s="48"/>
      <c r="Q298" s="48"/>
      <c r="R298" s="48"/>
      <c r="S298" s="48"/>
      <c r="T298" s="48"/>
      <c r="U298" s="48"/>
      <c r="V298" s="48"/>
      <c r="W298" s="48"/>
      <c r="X298" s="48"/>
      <c r="Y298" s="48"/>
      <c r="Z298" s="48"/>
      <c r="AA298" s="48"/>
      <c r="AB298" s="48"/>
      <c r="AC298" s="48"/>
      <c r="AD298" s="44" t="s">
        <v>125</v>
      </c>
    </row>
    <row r="299" spans="2:30" ht="15" x14ac:dyDescent="0.25">
      <c r="B299" t="s">
        <v>7</v>
      </c>
      <c r="C299" s="42" t="s">
        <v>82</v>
      </c>
      <c r="D299" s="42" t="s">
        <v>82</v>
      </c>
      <c r="E299" t="s">
        <v>83</v>
      </c>
      <c r="F299" t="s">
        <v>107</v>
      </c>
      <c r="G299" t="s">
        <v>56</v>
      </c>
      <c r="H299">
        <v>0</v>
      </c>
      <c r="I299" t="s">
        <v>48</v>
      </c>
      <c r="J299" t="s">
        <v>125</v>
      </c>
      <c r="K299" s="48"/>
      <c r="L299" s="48"/>
      <c r="M299" s="48"/>
      <c r="N299" s="48"/>
      <c r="O299" s="48"/>
      <c r="P299" s="48"/>
      <c r="Q299" s="48"/>
      <c r="R299" s="48"/>
      <c r="S299" s="48"/>
      <c r="T299" s="48"/>
      <c r="U299" s="48"/>
      <c r="V299" s="48"/>
      <c r="W299" s="48"/>
      <c r="X299" s="48"/>
      <c r="Y299" s="48"/>
      <c r="Z299" s="48"/>
      <c r="AA299" s="48"/>
      <c r="AB299" s="48"/>
      <c r="AC299" s="48"/>
      <c r="AD299" s="44" t="s">
        <v>125</v>
      </c>
    </row>
    <row r="300" spans="2:30" ht="15" x14ac:dyDescent="0.25">
      <c r="B300" t="s">
        <v>7</v>
      </c>
      <c r="C300" s="42" t="s">
        <v>82</v>
      </c>
      <c r="D300" s="42" t="s">
        <v>82</v>
      </c>
      <c r="E300" t="s">
        <v>83</v>
      </c>
      <c r="F300" t="s">
        <v>107</v>
      </c>
      <c r="G300" t="s">
        <v>57</v>
      </c>
      <c r="H300" t="s">
        <v>90</v>
      </c>
      <c r="I300" t="s">
        <v>48</v>
      </c>
      <c r="J300" t="s">
        <v>125</v>
      </c>
      <c r="K300" s="46"/>
      <c r="L300" s="46"/>
      <c r="M300" s="46"/>
      <c r="N300" s="46"/>
      <c r="O300" s="46"/>
      <c r="P300" s="46"/>
      <c r="Q300" s="46"/>
      <c r="R300" s="46"/>
      <c r="S300" s="46"/>
      <c r="T300" s="46"/>
      <c r="U300" s="46"/>
      <c r="V300" s="46"/>
      <c r="W300" s="46"/>
      <c r="X300" s="46"/>
      <c r="Y300" s="46"/>
      <c r="Z300" s="46"/>
      <c r="AA300" s="46"/>
      <c r="AB300" s="46"/>
      <c r="AC300" s="46"/>
      <c r="AD300" s="44" t="s">
        <v>125</v>
      </c>
    </row>
    <row r="301" spans="2:30" ht="15" x14ac:dyDescent="0.25">
      <c r="B301" t="s">
        <v>7</v>
      </c>
      <c r="C301" s="42" t="s">
        <v>82</v>
      </c>
      <c r="D301" s="42" t="s">
        <v>82</v>
      </c>
      <c r="E301" t="s">
        <v>83</v>
      </c>
      <c r="F301" t="s">
        <v>107</v>
      </c>
      <c r="G301" t="s">
        <v>58</v>
      </c>
      <c r="H301" t="s">
        <v>91</v>
      </c>
      <c r="I301" t="s">
        <v>48</v>
      </c>
      <c r="J301" t="s">
        <v>125</v>
      </c>
      <c r="K301" s="46"/>
      <c r="L301" s="46"/>
      <c r="M301" s="46"/>
      <c r="N301" s="46"/>
      <c r="O301" s="46"/>
      <c r="P301" s="46"/>
      <c r="Q301" s="46"/>
      <c r="R301" s="46"/>
      <c r="S301" s="46"/>
      <c r="T301" s="46"/>
      <c r="U301" s="46"/>
      <c r="V301" s="46"/>
      <c r="W301" s="46"/>
      <c r="X301" s="46"/>
      <c r="Y301" s="46"/>
      <c r="Z301" s="46"/>
      <c r="AA301" s="46"/>
      <c r="AB301" s="46"/>
      <c r="AC301" s="46"/>
      <c r="AD301" s="44" t="s">
        <v>125</v>
      </c>
    </row>
    <row r="302" spans="2:30" ht="15" x14ac:dyDescent="0.25">
      <c r="B302" t="s">
        <v>7</v>
      </c>
      <c r="C302" s="42" t="s">
        <v>82</v>
      </c>
      <c r="D302" s="42" t="s">
        <v>82</v>
      </c>
      <c r="E302" t="s">
        <v>83</v>
      </c>
      <c r="F302" t="s">
        <v>107</v>
      </c>
      <c r="G302" t="s">
        <v>59</v>
      </c>
      <c r="H302" t="s">
        <v>92</v>
      </c>
      <c r="I302" t="s">
        <v>48</v>
      </c>
      <c r="J302" t="s">
        <v>125</v>
      </c>
      <c r="K302" s="46"/>
      <c r="L302" s="46"/>
      <c r="M302" s="46"/>
      <c r="N302" s="46"/>
      <c r="O302" s="46"/>
      <c r="P302" s="46"/>
      <c r="Q302" s="46"/>
      <c r="R302" s="46"/>
      <c r="S302" s="46"/>
      <c r="T302" s="46"/>
      <c r="U302" s="46"/>
      <c r="V302" s="46"/>
      <c r="W302" s="46"/>
      <c r="X302" s="46"/>
      <c r="Y302" s="46"/>
      <c r="Z302" s="46"/>
      <c r="AA302" s="46"/>
      <c r="AB302" s="46"/>
      <c r="AC302" s="46"/>
      <c r="AD302" s="44" t="s">
        <v>125</v>
      </c>
    </row>
    <row r="303" spans="2:30" ht="15" x14ac:dyDescent="0.25">
      <c r="B303" t="s">
        <v>7</v>
      </c>
      <c r="C303" s="42" t="s">
        <v>82</v>
      </c>
      <c r="D303" s="42" t="s">
        <v>82</v>
      </c>
      <c r="E303" t="s">
        <v>83</v>
      </c>
      <c r="F303" t="s">
        <v>107</v>
      </c>
      <c r="G303" t="s">
        <v>60</v>
      </c>
      <c r="H303">
        <v>0</v>
      </c>
      <c r="I303" t="s">
        <v>48</v>
      </c>
      <c r="J303" t="s">
        <v>125</v>
      </c>
      <c r="K303" s="46"/>
      <c r="L303" s="46"/>
      <c r="M303" s="46"/>
      <c r="N303" s="46"/>
      <c r="O303" s="46"/>
      <c r="P303" s="46"/>
      <c r="Q303" s="46"/>
      <c r="R303" s="46"/>
      <c r="S303" s="46"/>
      <c r="T303" s="46"/>
      <c r="U303" s="46"/>
      <c r="V303" s="46"/>
      <c r="W303" s="46"/>
      <c r="X303" s="46"/>
      <c r="Y303" s="46"/>
      <c r="Z303" s="46"/>
      <c r="AA303" s="46"/>
      <c r="AB303" s="46"/>
      <c r="AC303" s="46"/>
      <c r="AD303" s="44" t="s">
        <v>125</v>
      </c>
    </row>
    <row r="304" spans="2:30" ht="15" x14ac:dyDescent="0.25">
      <c r="B304" t="s">
        <v>7</v>
      </c>
      <c r="C304" s="42" t="s">
        <v>82</v>
      </c>
      <c r="D304" s="42" t="s">
        <v>82</v>
      </c>
      <c r="E304" t="s">
        <v>83</v>
      </c>
      <c r="F304" t="s">
        <v>107</v>
      </c>
      <c r="G304" t="s">
        <v>61</v>
      </c>
      <c r="H304">
        <v>0</v>
      </c>
      <c r="I304" t="s">
        <v>48</v>
      </c>
      <c r="J304" t="s">
        <v>125</v>
      </c>
      <c r="K304" s="47"/>
      <c r="L304" s="47"/>
      <c r="M304" s="47"/>
      <c r="N304" s="47"/>
      <c r="O304" s="47"/>
      <c r="P304" s="47"/>
      <c r="Q304" s="47"/>
      <c r="R304" s="47"/>
      <c r="S304" s="47"/>
      <c r="T304" s="47"/>
      <c r="U304" s="47"/>
      <c r="V304" s="47"/>
      <c r="W304" s="47"/>
      <c r="X304" s="47"/>
      <c r="Y304" s="47"/>
      <c r="Z304" s="47"/>
      <c r="AA304" s="47"/>
      <c r="AB304" s="47"/>
      <c r="AC304" s="47"/>
      <c r="AD304" s="44" t="s">
        <v>125</v>
      </c>
    </row>
    <row r="305" spans="2:30" ht="15" x14ac:dyDescent="0.25">
      <c r="B305" t="s">
        <v>7</v>
      </c>
      <c r="C305" s="42" t="s">
        <v>82</v>
      </c>
      <c r="D305" s="42" t="s">
        <v>82</v>
      </c>
      <c r="E305" t="s">
        <v>83</v>
      </c>
      <c r="F305" t="s">
        <v>107</v>
      </c>
      <c r="G305" t="s">
        <v>62</v>
      </c>
      <c r="H305">
        <v>0</v>
      </c>
      <c r="I305" t="s">
        <v>48</v>
      </c>
      <c r="J305" t="s">
        <v>125</v>
      </c>
      <c r="K305" s="47"/>
      <c r="L305" s="47"/>
      <c r="M305" s="47"/>
      <c r="N305" s="47"/>
      <c r="O305" s="47"/>
      <c r="P305" s="47"/>
      <c r="Q305" s="47"/>
      <c r="R305" s="47"/>
      <c r="S305" s="47"/>
      <c r="T305" s="47"/>
      <c r="U305" s="47"/>
      <c r="V305" s="47"/>
      <c r="W305" s="47"/>
      <c r="X305" s="47"/>
      <c r="Y305" s="47"/>
      <c r="Z305" s="47"/>
      <c r="AA305" s="47"/>
      <c r="AB305" s="47"/>
      <c r="AC305" s="47"/>
      <c r="AD305" s="44" t="s">
        <v>125</v>
      </c>
    </row>
    <row r="306" spans="2:30" ht="15" x14ac:dyDescent="0.25">
      <c r="B306" t="s">
        <v>7</v>
      </c>
      <c r="C306" s="42" t="s">
        <v>82</v>
      </c>
      <c r="D306" s="42" t="s">
        <v>82</v>
      </c>
      <c r="E306" t="s">
        <v>83</v>
      </c>
      <c r="F306" t="s">
        <v>107</v>
      </c>
      <c r="G306" t="s">
        <v>63</v>
      </c>
      <c r="H306" t="s">
        <v>93</v>
      </c>
      <c r="I306" t="s">
        <v>48</v>
      </c>
      <c r="J306" t="s">
        <v>125</v>
      </c>
      <c r="K306" s="46"/>
      <c r="L306" s="46"/>
      <c r="M306" s="46"/>
      <c r="N306" s="46"/>
      <c r="O306" s="46"/>
      <c r="P306" s="46"/>
      <c r="Q306" s="46"/>
      <c r="R306" s="46"/>
      <c r="S306" s="46"/>
      <c r="T306" s="46"/>
      <c r="U306" s="46"/>
      <c r="V306" s="46"/>
      <c r="W306" s="46"/>
      <c r="X306" s="46"/>
      <c r="Y306" s="46"/>
      <c r="Z306" s="46"/>
      <c r="AA306" s="46"/>
      <c r="AB306" s="46"/>
      <c r="AC306" s="46"/>
      <c r="AD306" s="44" t="s">
        <v>125</v>
      </c>
    </row>
    <row r="307" spans="2:30" ht="15" x14ac:dyDescent="0.25">
      <c r="B307" t="s">
        <v>7</v>
      </c>
      <c r="C307" s="42" t="s">
        <v>82</v>
      </c>
      <c r="D307" s="42" t="s">
        <v>82</v>
      </c>
      <c r="E307" t="s">
        <v>83</v>
      </c>
      <c r="F307" t="s">
        <v>107</v>
      </c>
      <c r="G307" t="s">
        <v>64</v>
      </c>
      <c r="H307" t="s">
        <v>94</v>
      </c>
      <c r="I307" t="s">
        <v>48</v>
      </c>
      <c r="J307" t="s">
        <v>125</v>
      </c>
      <c r="K307" s="46"/>
      <c r="L307" s="46"/>
      <c r="M307" s="46"/>
      <c r="N307" s="46"/>
      <c r="O307" s="46"/>
      <c r="P307" s="46"/>
      <c r="Q307" s="46"/>
      <c r="R307" s="46"/>
      <c r="S307" s="46"/>
      <c r="T307" s="46"/>
      <c r="U307" s="46"/>
      <c r="V307" s="46"/>
      <c r="W307" s="46"/>
      <c r="X307" s="46"/>
      <c r="Y307" s="46"/>
      <c r="Z307" s="46"/>
      <c r="AA307" s="46"/>
      <c r="AB307" s="46"/>
      <c r="AC307" s="46"/>
      <c r="AD307" s="44" t="s">
        <v>125</v>
      </c>
    </row>
    <row r="308" spans="2:30" ht="15" x14ac:dyDescent="0.25">
      <c r="B308" t="s">
        <v>7</v>
      </c>
      <c r="C308" s="42" t="s">
        <v>82</v>
      </c>
      <c r="D308" s="42" t="s">
        <v>82</v>
      </c>
      <c r="E308" t="s">
        <v>83</v>
      </c>
      <c r="F308" t="s">
        <v>107</v>
      </c>
      <c r="G308" t="s">
        <v>65</v>
      </c>
      <c r="H308" t="s">
        <v>95</v>
      </c>
      <c r="I308" t="s">
        <v>48</v>
      </c>
      <c r="J308" t="s">
        <v>125</v>
      </c>
      <c r="K308" s="46"/>
      <c r="L308" s="46"/>
      <c r="M308" s="46"/>
      <c r="N308" s="46"/>
      <c r="O308" s="46"/>
      <c r="P308" s="46"/>
      <c r="Q308" s="46"/>
      <c r="R308" s="46"/>
      <c r="S308" s="46"/>
      <c r="T308" s="46"/>
      <c r="U308" s="46"/>
      <c r="V308" s="46"/>
      <c r="W308" s="46"/>
      <c r="X308" s="46"/>
      <c r="Y308" s="46"/>
      <c r="Z308" s="46"/>
      <c r="AA308" s="46"/>
      <c r="AB308" s="46"/>
      <c r="AC308" s="46"/>
      <c r="AD308" s="44" t="s">
        <v>125</v>
      </c>
    </row>
    <row r="309" spans="2:30" ht="15" x14ac:dyDescent="0.25">
      <c r="B309" t="s">
        <v>7</v>
      </c>
      <c r="C309" s="42" t="s">
        <v>82</v>
      </c>
      <c r="D309" s="42" t="s">
        <v>82</v>
      </c>
      <c r="E309" t="s">
        <v>83</v>
      </c>
      <c r="F309" t="s">
        <v>107</v>
      </c>
      <c r="G309" t="s">
        <v>66</v>
      </c>
      <c r="H309" t="s">
        <v>96</v>
      </c>
      <c r="I309" t="s">
        <v>48</v>
      </c>
      <c r="J309" t="s">
        <v>125</v>
      </c>
      <c r="K309" s="46"/>
      <c r="L309" s="46"/>
      <c r="M309" s="46"/>
      <c r="N309" s="46"/>
      <c r="O309" s="46"/>
      <c r="P309" s="46"/>
      <c r="Q309" s="46"/>
      <c r="R309" s="46"/>
      <c r="S309" s="46"/>
      <c r="T309" s="46"/>
      <c r="U309" s="46"/>
      <c r="V309" s="46"/>
      <c r="W309" s="46"/>
      <c r="X309" s="46"/>
      <c r="Y309" s="46"/>
      <c r="Z309" s="46"/>
      <c r="AA309" s="46"/>
      <c r="AB309" s="46"/>
      <c r="AC309" s="46"/>
      <c r="AD309" s="44" t="s">
        <v>125</v>
      </c>
    </row>
    <row r="310" spans="2:30" ht="15" x14ac:dyDescent="0.25">
      <c r="B310" t="s">
        <v>7</v>
      </c>
      <c r="C310" s="42" t="s">
        <v>82</v>
      </c>
      <c r="D310" s="42" t="s">
        <v>82</v>
      </c>
      <c r="E310" t="s">
        <v>83</v>
      </c>
      <c r="F310" t="s">
        <v>107</v>
      </c>
      <c r="G310" t="s">
        <v>67</v>
      </c>
      <c r="H310" t="s">
        <v>97</v>
      </c>
      <c r="I310" t="s">
        <v>48</v>
      </c>
      <c r="J310" t="s">
        <v>125</v>
      </c>
      <c r="K310" s="46"/>
      <c r="L310" s="46"/>
      <c r="M310" s="46"/>
      <c r="N310" s="46"/>
      <c r="O310" s="46"/>
      <c r="P310" s="46"/>
      <c r="Q310" s="46"/>
      <c r="R310" s="46"/>
      <c r="S310" s="46"/>
      <c r="T310" s="46"/>
      <c r="U310" s="46"/>
      <c r="V310" s="46"/>
      <c r="W310" s="46"/>
      <c r="X310" s="46"/>
      <c r="Y310" s="46"/>
      <c r="Z310" s="46"/>
      <c r="AA310" s="46"/>
      <c r="AB310" s="46"/>
      <c r="AC310" s="46"/>
      <c r="AD310" s="44" t="s">
        <v>125</v>
      </c>
    </row>
    <row r="311" spans="2:30" ht="15" x14ac:dyDescent="0.25">
      <c r="B311" t="s">
        <v>7</v>
      </c>
      <c r="C311" s="42" t="s">
        <v>82</v>
      </c>
      <c r="D311" s="42" t="s">
        <v>82</v>
      </c>
      <c r="E311" t="s">
        <v>83</v>
      </c>
      <c r="F311" t="s">
        <v>107</v>
      </c>
      <c r="G311" t="s">
        <v>68</v>
      </c>
      <c r="H311" t="s">
        <v>98</v>
      </c>
      <c r="I311" t="s">
        <v>48</v>
      </c>
      <c r="J311" t="s">
        <v>125</v>
      </c>
      <c r="K311" s="46"/>
      <c r="L311" s="46"/>
      <c r="M311" s="46"/>
      <c r="N311" s="46"/>
      <c r="O311" s="46"/>
      <c r="P311" s="46"/>
      <c r="Q311" s="46"/>
      <c r="R311" s="46"/>
      <c r="S311" s="46"/>
      <c r="T311" s="46"/>
      <c r="U311" s="46"/>
      <c r="V311" s="46"/>
      <c r="W311" s="46"/>
      <c r="X311" s="46"/>
      <c r="Y311" s="46"/>
      <c r="Z311" s="46"/>
      <c r="AA311" s="46"/>
      <c r="AB311" s="46"/>
      <c r="AC311" s="46"/>
      <c r="AD311" s="44" t="s">
        <v>125</v>
      </c>
    </row>
    <row r="312" spans="2:30" ht="15" x14ac:dyDescent="0.25">
      <c r="B312" t="s">
        <v>7</v>
      </c>
      <c r="C312" s="42" t="s">
        <v>82</v>
      </c>
      <c r="D312" s="42" t="s">
        <v>82</v>
      </c>
      <c r="E312" t="s">
        <v>83</v>
      </c>
      <c r="F312" t="s">
        <v>107</v>
      </c>
      <c r="G312" t="s">
        <v>69</v>
      </c>
      <c r="H312" t="s">
        <v>26</v>
      </c>
      <c r="I312" t="s">
        <v>48</v>
      </c>
      <c r="J312" t="s">
        <v>125</v>
      </c>
      <c r="K312" s="46"/>
      <c r="L312" s="46"/>
      <c r="M312" s="46"/>
      <c r="N312" s="46"/>
      <c r="O312" s="46"/>
      <c r="P312" s="46"/>
      <c r="Q312" s="46"/>
      <c r="R312" s="46"/>
      <c r="S312" s="46"/>
      <c r="T312" s="46"/>
      <c r="U312" s="46"/>
      <c r="V312" s="46"/>
      <c r="W312" s="46"/>
      <c r="X312" s="46"/>
      <c r="Y312" s="46"/>
      <c r="Z312" s="46"/>
      <c r="AA312" s="46"/>
      <c r="AB312" s="46"/>
      <c r="AC312" s="46"/>
      <c r="AD312" s="44" t="s">
        <v>125</v>
      </c>
    </row>
    <row r="313" spans="2:30" ht="15" x14ac:dyDescent="0.25">
      <c r="B313" t="s">
        <v>7</v>
      </c>
      <c r="C313" s="42" t="s">
        <v>82</v>
      </c>
      <c r="D313" s="42" t="s">
        <v>82</v>
      </c>
      <c r="E313" t="s">
        <v>83</v>
      </c>
      <c r="F313" t="s">
        <v>107</v>
      </c>
      <c r="G313" t="s">
        <v>70</v>
      </c>
      <c r="H313">
        <v>0</v>
      </c>
      <c r="I313" t="s">
        <v>48</v>
      </c>
      <c r="J313" t="s">
        <v>125</v>
      </c>
      <c r="K313" s="46"/>
      <c r="L313" s="46"/>
      <c r="M313" s="46"/>
      <c r="N313" s="46"/>
      <c r="O313" s="46"/>
      <c r="P313" s="46"/>
      <c r="Q313" s="46"/>
      <c r="R313" s="46"/>
      <c r="S313" s="46"/>
      <c r="T313" s="46"/>
      <c r="U313" s="46"/>
      <c r="V313" s="46"/>
      <c r="W313" s="46"/>
      <c r="X313" s="46"/>
      <c r="Y313" s="46"/>
      <c r="Z313" s="46"/>
      <c r="AA313" s="46"/>
      <c r="AB313" s="46"/>
      <c r="AC313" s="46"/>
      <c r="AD313" s="44" t="s">
        <v>125</v>
      </c>
    </row>
    <row r="314" spans="2:30" ht="15" x14ac:dyDescent="0.25">
      <c r="B314" t="s">
        <v>7</v>
      </c>
      <c r="C314" s="42" t="s">
        <v>82</v>
      </c>
      <c r="D314" s="42" t="s">
        <v>82</v>
      </c>
      <c r="E314" t="s">
        <v>83</v>
      </c>
      <c r="F314" t="s">
        <v>107</v>
      </c>
      <c r="G314" t="s">
        <v>71</v>
      </c>
      <c r="H314">
        <v>0</v>
      </c>
      <c r="I314" t="s">
        <v>48</v>
      </c>
      <c r="J314" t="s">
        <v>125</v>
      </c>
      <c r="K314" s="49"/>
      <c r="L314" s="49"/>
      <c r="M314" s="49"/>
      <c r="N314" s="49"/>
      <c r="O314" s="49"/>
      <c r="P314" s="49"/>
      <c r="Q314" s="49"/>
      <c r="R314" s="49"/>
      <c r="S314" s="49"/>
      <c r="T314" s="49"/>
      <c r="U314" s="49"/>
      <c r="V314" s="49"/>
      <c r="W314" s="49"/>
      <c r="X314" s="49"/>
      <c r="Y314" s="49"/>
      <c r="Z314" s="49"/>
      <c r="AA314" s="49"/>
      <c r="AB314" s="49"/>
      <c r="AC314" s="49"/>
      <c r="AD314" s="44" t="s">
        <v>125</v>
      </c>
    </row>
    <row r="315" spans="2:30" ht="15" x14ac:dyDescent="0.25">
      <c r="B315" t="s">
        <v>7</v>
      </c>
      <c r="C315" s="42" t="s">
        <v>82</v>
      </c>
      <c r="D315" s="42" t="s">
        <v>82</v>
      </c>
      <c r="E315" t="s">
        <v>83</v>
      </c>
      <c r="F315" t="s">
        <v>107</v>
      </c>
      <c r="G315" t="s">
        <v>72</v>
      </c>
      <c r="H315">
        <v>0</v>
      </c>
      <c r="I315" t="s">
        <v>48</v>
      </c>
      <c r="J315" t="s">
        <v>125</v>
      </c>
      <c r="K315" s="49"/>
      <c r="L315" s="49"/>
      <c r="M315" s="49"/>
      <c r="N315" s="49"/>
      <c r="O315" s="49"/>
      <c r="P315" s="49"/>
      <c r="Q315" s="49"/>
      <c r="R315" s="49"/>
      <c r="S315" s="49"/>
      <c r="T315" s="49"/>
      <c r="U315" s="49"/>
      <c r="V315" s="49"/>
      <c r="W315" s="49"/>
      <c r="X315" s="49"/>
      <c r="Y315" s="49"/>
      <c r="Z315" s="49"/>
      <c r="AA315" s="49"/>
      <c r="AB315" s="49"/>
      <c r="AC315" s="49"/>
      <c r="AD315" s="44" t="s">
        <v>125</v>
      </c>
    </row>
    <row r="316" spans="2:30" ht="15" x14ac:dyDescent="0.25">
      <c r="B316" t="s">
        <v>7</v>
      </c>
      <c r="C316" s="42" t="s">
        <v>82</v>
      </c>
      <c r="D316" s="42" t="s">
        <v>82</v>
      </c>
      <c r="E316" t="s">
        <v>83</v>
      </c>
      <c r="F316" t="s">
        <v>107</v>
      </c>
      <c r="G316" t="s">
        <v>73</v>
      </c>
      <c r="H316">
        <v>0</v>
      </c>
      <c r="I316" t="s">
        <v>48</v>
      </c>
      <c r="J316" t="s">
        <v>125</v>
      </c>
      <c r="K316" s="50"/>
      <c r="L316" s="50"/>
      <c r="M316" s="50"/>
      <c r="N316" s="50"/>
      <c r="O316" s="50"/>
      <c r="P316" s="50"/>
      <c r="Q316" s="50"/>
      <c r="R316" s="50"/>
      <c r="S316" s="50"/>
      <c r="T316" s="50"/>
      <c r="U316" s="50"/>
      <c r="V316" s="50"/>
      <c r="W316" s="50"/>
      <c r="X316" s="50"/>
      <c r="Y316" s="50"/>
      <c r="Z316" s="50"/>
      <c r="AA316" s="50"/>
      <c r="AB316" s="50"/>
      <c r="AC316" s="50"/>
      <c r="AD316" s="44" t="s">
        <v>125</v>
      </c>
    </row>
    <row r="317" spans="2:30" ht="15" x14ac:dyDescent="0.25">
      <c r="B317" t="s">
        <v>7</v>
      </c>
      <c r="C317" s="42" t="s">
        <v>82</v>
      </c>
      <c r="D317" s="42" t="s">
        <v>82</v>
      </c>
      <c r="E317" t="s">
        <v>83</v>
      </c>
      <c r="F317" t="s">
        <v>107</v>
      </c>
      <c r="G317" t="s">
        <v>74</v>
      </c>
      <c r="H317">
        <v>0</v>
      </c>
      <c r="I317" t="s">
        <v>48</v>
      </c>
      <c r="J317" t="s">
        <v>125</v>
      </c>
      <c r="K317" s="50"/>
      <c r="L317" s="50"/>
      <c r="M317" s="50"/>
      <c r="N317" s="50"/>
      <c r="O317" s="50"/>
      <c r="P317" s="50"/>
      <c r="Q317" s="50"/>
      <c r="R317" s="50"/>
      <c r="S317" s="50"/>
      <c r="T317" s="50"/>
      <c r="U317" s="50"/>
      <c r="V317" s="50"/>
      <c r="W317" s="50"/>
      <c r="X317" s="50"/>
      <c r="Y317" s="50"/>
      <c r="Z317" s="50"/>
      <c r="AA317" s="50"/>
      <c r="AB317" s="50"/>
      <c r="AC317" s="50"/>
      <c r="AD317" s="44" t="s">
        <v>125</v>
      </c>
    </row>
    <row r="318" spans="2:30" ht="15" x14ac:dyDescent="0.25">
      <c r="B318" t="s">
        <v>7</v>
      </c>
      <c r="C318" s="42" t="s">
        <v>82</v>
      </c>
      <c r="D318" s="42" t="s">
        <v>82</v>
      </c>
      <c r="E318" t="s">
        <v>83</v>
      </c>
      <c r="F318" t="s">
        <v>107</v>
      </c>
      <c r="G318" t="s">
        <v>75</v>
      </c>
      <c r="H318" t="s">
        <v>97</v>
      </c>
      <c r="I318" t="s">
        <v>48</v>
      </c>
      <c r="J318" t="s">
        <v>125</v>
      </c>
      <c r="K318" s="46"/>
      <c r="L318" s="46"/>
      <c r="M318" s="46"/>
      <c r="N318" s="46"/>
      <c r="O318" s="46"/>
      <c r="P318" s="46"/>
      <c r="Q318" s="46"/>
      <c r="R318" s="46"/>
      <c r="S318" s="46"/>
      <c r="T318" s="46"/>
      <c r="U318" s="46"/>
      <c r="V318" s="46"/>
      <c r="W318" s="46"/>
      <c r="X318" s="46"/>
      <c r="Y318" s="46"/>
      <c r="Z318" s="46"/>
      <c r="AA318" s="46"/>
      <c r="AB318" s="46"/>
      <c r="AC318" s="46"/>
      <c r="AD318" s="44" t="s">
        <v>125</v>
      </c>
    </row>
    <row r="319" spans="2:30" ht="15" x14ac:dyDescent="0.25">
      <c r="B319" t="s">
        <v>7</v>
      </c>
      <c r="C319" s="42" t="s">
        <v>82</v>
      </c>
      <c r="D319" s="42" t="s">
        <v>82</v>
      </c>
      <c r="E319" t="s">
        <v>83</v>
      </c>
      <c r="F319" t="s">
        <v>107</v>
      </c>
      <c r="G319" t="s">
        <v>76</v>
      </c>
      <c r="H319" t="s">
        <v>98</v>
      </c>
      <c r="I319" t="s">
        <v>48</v>
      </c>
      <c r="J319" t="s">
        <v>125</v>
      </c>
      <c r="K319" s="46"/>
      <c r="L319" s="46"/>
      <c r="M319" s="46"/>
      <c r="N319" s="46"/>
      <c r="O319" s="46"/>
      <c r="P319" s="46"/>
      <c r="Q319" s="46"/>
      <c r="R319" s="46"/>
      <c r="S319" s="46"/>
      <c r="T319" s="46"/>
      <c r="U319" s="46"/>
      <c r="V319" s="46"/>
      <c r="W319" s="46"/>
      <c r="X319" s="46"/>
      <c r="Y319" s="46"/>
      <c r="Z319" s="46"/>
      <c r="AA319" s="46"/>
      <c r="AB319" s="46"/>
      <c r="AC319" s="46"/>
      <c r="AD319" s="44" t="s">
        <v>125</v>
      </c>
    </row>
    <row r="320" spans="2:30" ht="15" x14ac:dyDescent="0.25">
      <c r="B320" t="s">
        <v>7</v>
      </c>
      <c r="C320" s="42" t="s">
        <v>82</v>
      </c>
      <c r="D320" s="42" t="s">
        <v>82</v>
      </c>
      <c r="E320" t="s">
        <v>83</v>
      </c>
      <c r="F320" t="s">
        <v>107</v>
      </c>
      <c r="G320" t="s">
        <v>77</v>
      </c>
      <c r="H320" t="s">
        <v>26</v>
      </c>
      <c r="I320" t="s">
        <v>48</v>
      </c>
      <c r="J320" t="s">
        <v>125</v>
      </c>
      <c r="K320" s="46"/>
      <c r="L320" s="46"/>
      <c r="M320" s="46"/>
      <c r="N320" s="46"/>
      <c r="O320" s="46"/>
      <c r="P320" s="46"/>
      <c r="Q320" s="46"/>
      <c r="R320" s="46"/>
      <c r="S320" s="46"/>
      <c r="T320" s="46"/>
      <c r="U320" s="46"/>
      <c r="V320" s="46"/>
      <c r="W320" s="46"/>
      <c r="X320" s="46"/>
      <c r="Y320" s="46"/>
      <c r="Z320" s="46"/>
      <c r="AA320" s="46"/>
      <c r="AB320" s="46"/>
      <c r="AC320" s="46"/>
      <c r="AD320" s="44" t="s">
        <v>125</v>
      </c>
    </row>
    <row r="321" spans="2:30" ht="15" x14ac:dyDescent="0.25">
      <c r="B321" t="s">
        <v>7</v>
      </c>
      <c r="C321" s="42" t="s">
        <v>82</v>
      </c>
      <c r="D321" s="42" t="s">
        <v>82</v>
      </c>
      <c r="E321" t="s">
        <v>83</v>
      </c>
      <c r="F321" t="s">
        <v>107</v>
      </c>
      <c r="G321" t="s">
        <v>78</v>
      </c>
      <c r="H321">
        <v>0</v>
      </c>
      <c r="I321" t="s">
        <v>48</v>
      </c>
      <c r="J321" t="s">
        <v>125</v>
      </c>
      <c r="K321" s="51"/>
      <c r="L321" s="51"/>
      <c r="M321" s="51"/>
      <c r="N321" s="51"/>
      <c r="O321" s="51"/>
      <c r="P321" s="51"/>
      <c r="Q321" s="51"/>
      <c r="R321" s="51"/>
      <c r="S321" s="51"/>
      <c r="T321" s="51"/>
      <c r="U321" s="51"/>
      <c r="V321" s="51"/>
      <c r="W321" s="51"/>
      <c r="X321" s="51"/>
      <c r="Y321" s="51"/>
      <c r="Z321" s="51"/>
      <c r="AA321" s="51"/>
      <c r="AB321" s="51"/>
      <c r="AC321" s="51"/>
      <c r="AD321" s="44" t="s">
        <v>125</v>
      </c>
    </row>
    <row r="322" spans="2:30" ht="15" x14ac:dyDescent="0.25">
      <c r="B322" t="s">
        <v>7</v>
      </c>
      <c r="C322" s="42" t="s">
        <v>82</v>
      </c>
      <c r="D322" s="42" t="s">
        <v>82</v>
      </c>
      <c r="E322" t="s">
        <v>83</v>
      </c>
      <c r="F322" t="s">
        <v>107</v>
      </c>
      <c r="G322" t="s">
        <v>79</v>
      </c>
      <c r="H322">
        <v>0</v>
      </c>
      <c r="I322" t="s">
        <v>48</v>
      </c>
      <c r="J322" t="s">
        <v>125</v>
      </c>
      <c r="K322" s="47"/>
      <c r="L322" s="47"/>
      <c r="M322" s="47"/>
      <c r="N322" s="47"/>
      <c r="O322" s="47"/>
      <c r="P322" s="47"/>
      <c r="Q322" s="47"/>
      <c r="R322" s="47"/>
      <c r="S322" s="47"/>
      <c r="T322" s="47"/>
      <c r="U322" s="47"/>
      <c r="V322" s="47"/>
      <c r="W322" s="47"/>
      <c r="X322" s="47"/>
      <c r="Y322" s="47"/>
      <c r="Z322" s="47"/>
      <c r="AA322" s="47"/>
      <c r="AB322" s="47"/>
      <c r="AC322" s="47"/>
      <c r="AD322" s="44" t="s">
        <v>125</v>
      </c>
    </row>
    <row r="323" spans="2:30" ht="15" x14ac:dyDescent="0.25">
      <c r="B323" t="s">
        <v>7</v>
      </c>
      <c r="C323" s="42" t="s">
        <v>82</v>
      </c>
      <c r="D323" s="42" t="s">
        <v>82</v>
      </c>
      <c r="E323" t="s">
        <v>83</v>
      </c>
      <c r="F323" t="s">
        <v>108</v>
      </c>
      <c r="G323" t="s">
        <v>47</v>
      </c>
      <c r="H323" t="s">
        <v>85</v>
      </c>
      <c r="I323" t="s">
        <v>48</v>
      </c>
      <c r="J323" t="s">
        <v>125</v>
      </c>
      <c r="K323" s="43"/>
      <c r="L323" s="43"/>
      <c r="M323" s="43"/>
      <c r="N323" s="43"/>
      <c r="O323" s="43"/>
      <c r="P323" s="43"/>
      <c r="Q323" s="43"/>
      <c r="R323" s="43"/>
      <c r="S323" s="43"/>
      <c r="T323" s="43"/>
      <c r="U323" s="43"/>
      <c r="V323" s="43"/>
      <c r="W323" s="43"/>
      <c r="X323" s="43"/>
      <c r="Y323" s="43"/>
      <c r="Z323" s="43"/>
      <c r="AA323" s="43"/>
      <c r="AB323" s="43"/>
      <c r="AC323" s="43"/>
      <c r="AD323" s="44" t="s">
        <v>125</v>
      </c>
    </row>
    <row r="324" spans="2:30" ht="15" x14ac:dyDescent="0.25">
      <c r="B324" t="s">
        <v>7</v>
      </c>
      <c r="C324" s="42" t="s">
        <v>82</v>
      </c>
      <c r="D324" s="42" t="s">
        <v>82</v>
      </c>
      <c r="E324" t="s">
        <v>83</v>
      </c>
      <c r="F324" t="s">
        <v>108</v>
      </c>
      <c r="G324" t="s">
        <v>49</v>
      </c>
      <c r="H324" t="s">
        <v>86</v>
      </c>
      <c r="I324" t="s">
        <v>48</v>
      </c>
      <c r="J324" t="s">
        <v>125</v>
      </c>
      <c r="K324" s="43"/>
      <c r="L324" s="43"/>
      <c r="M324" s="43"/>
      <c r="N324" s="43"/>
      <c r="O324" s="43"/>
      <c r="P324" s="43"/>
      <c r="Q324" s="43"/>
      <c r="R324" s="43"/>
      <c r="S324" s="43"/>
      <c r="T324" s="43"/>
      <c r="U324" s="43"/>
      <c r="V324" s="43"/>
      <c r="W324" s="43"/>
      <c r="X324" s="43"/>
      <c r="Y324" s="43"/>
      <c r="Z324" s="43"/>
      <c r="AA324" s="43"/>
      <c r="AB324" s="43"/>
      <c r="AC324" s="43"/>
      <c r="AD324" s="44" t="s">
        <v>125</v>
      </c>
    </row>
    <row r="325" spans="2:30" ht="15" x14ac:dyDescent="0.25">
      <c r="B325" t="s">
        <v>7</v>
      </c>
      <c r="C325" s="42" t="s">
        <v>82</v>
      </c>
      <c r="D325" s="42" t="s">
        <v>82</v>
      </c>
      <c r="E325" t="s">
        <v>83</v>
      </c>
      <c r="F325" t="s">
        <v>108</v>
      </c>
      <c r="G325" t="s">
        <v>50</v>
      </c>
      <c r="H325">
        <v>0</v>
      </c>
      <c r="I325" t="s">
        <v>48</v>
      </c>
      <c r="J325" t="s">
        <v>125</v>
      </c>
      <c r="K325" s="45"/>
      <c r="L325" s="45"/>
      <c r="M325" s="45"/>
      <c r="N325" s="45"/>
      <c r="O325" s="45"/>
      <c r="P325" s="45"/>
      <c r="Q325" s="45"/>
      <c r="R325" s="45"/>
      <c r="S325" s="45"/>
      <c r="T325" s="45"/>
      <c r="U325" s="45"/>
      <c r="V325" s="45"/>
      <c r="W325" s="45"/>
      <c r="X325" s="45"/>
      <c r="Y325" s="45"/>
      <c r="Z325" s="45"/>
      <c r="AA325" s="45"/>
      <c r="AB325" s="45"/>
      <c r="AC325" s="45"/>
      <c r="AD325" s="44" t="s">
        <v>125</v>
      </c>
    </row>
    <row r="326" spans="2:30" ht="15" x14ac:dyDescent="0.25">
      <c r="B326" t="s">
        <v>7</v>
      </c>
      <c r="C326" s="42" t="s">
        <v>82</v>
      </c>
      <c r="D326" s="42" t="s">
        <v>82</v>
      </c>
      <c r="E326" t="s">
        <v>83</v>
      </c>
      <c r="F326" t="s">
        <v>108</v>
      </c>
      <c r="G326" t="s">
        <v>51</v>
      </c>
      <c r="H326" t="s">
        <v>87</v>
      </c>
      <c r="I326" t="s">
        <v>48</v>
      </c>
      <c r="J326" t="s">
        <v>125</v>
      </c>
      <c r="K326" s="45"/>
      <c r="L326" s="45"/>
      <c r="M326" s="45"/>
      <c r="N326" s="45"/>
      <c r="O326" s="45"/>
      <c r="P326" s="45"/>
      <c r="Q326" s="45"/>
      <c r="R326" s="45"/>
      <c r="S326" s="45"/>
      <c r="T326" s="45"/>
      <c r="U326" s="45"/>
      <c r="V326" s="45"/>
      <c r="W326" s="45"/>
      <c r="X326" s="45"/>
      <c r="Y326" s="45"/>
      <c r="Z326" s="45"/>
      <c r="AA326" s="45"/>
      <c r="AB326" s="45"/>
      <c r="AC326" s="45"/>
      <c r="AD326" s="44" t="s">
        <v>125</v>
      </c>
    </row>
    <row r="327" spans="2:30" ht="15" x14ac:dyDescent="0.25">
      <c r="B327" t="s">
        <v>7</v>
      </c>
      <c r="C327" s="42" t="s">
        <v>82</v>
      </c>
      <c r="D327" s="42" t="s">
        <v>82</v>
      </c>
      <c r="E327" t="s">
        <v>83</v>
      </c>
      <c r="F327" t="s">
        <v>108</v>
      </c>
      <c r="G327" t="s">
        <v>52</v>
      </c>
      <c r="H327" t="s">
        <v>88</v>
      </c>
      <c r="I327" t="s">
        <v>48</v>
      </c>
      <c r="J327" t="s">
        <v>125</v>
      </c>
      <c r="K327" s="46"/>
      <c r="L327" s="46"/>
      <c r="M327" s="46"/>
      <c r="N327" s="46"/>
      <c r="O327" s="46"/>
      <c r="P327" s="46"/>
      <c r="Q327" s="46"/>
      <c r="R327" s="46"/>
      <c r="S327" s="46"/>
      <c r="T327" s="46"/>
      <c r="U327" s="46"/>
      <c r="V327" s="46"/>
      <c r="W327" s="46"/>
      <c r="X327" s="46"/>
      <c r="Y327" s="46"/>
      <c r="Z327" s="46"/>
      <c r="AA327" s="46"/>
      <c r="AB327" s="46"/>
      <c r="AC327" s="46"/>
      <c r="AD327" s="44" t="s">
        <v>125</v>
      </c>
    </row>
    <row r="328" spans="2:30" ht="15" x14ac:dyDescent="0.25">
      <c r="B328" t="s">
        <v>7</v>
      </c>
      <c r="C328" s="42" t="s">
        <v>82</v>
      </c>
      <c r="D328" s="42" t="s">
        <v>82</v>
      </c>
      <c r="E328" t="s">
        <v>83</v>
      </c>
      <c r="F328" t="s">
        <v>108</v>
      </c>
      <c r="G328" t="s">
        <v>53</v>
      </c>
      <c r="H328">
        <v>0</v>
      </c>
      <c r="I328" t="s">
        <v>48</v>
      </c>
      <c r="J328" t="s">
        <v>125</v>
      </c>
      <c r="K328" s="47"/>
      <c r="L328" s="47"/>
      <c r="M328" s="47"/>
      <c r="N328" s="47"/>
      <c r="O328" s="47"/>
      <c r="P328" s="47"/>
      <c r="Q328" s="47"/>
      <c r="R328" s="47"/>
      <c r="S328" s="47"/>
      <c r="T328" s="47"/>
      <c r="U328" s="47"/>
      <c r="V328" s="47"/>
      <c r="W328" s="47"/>
      <c r="X328" s="47"/>
      <c r="Y328" s="47"/>
      <c r="Z328" s="47"/>
      <c r="AA328" s="47"/>
      <c r="AB328" s="47"/>
      <c r="AC328" s="47"/>
      <c r="AD328" s="44" t="s">
        <v>125</v>
      </c>
    </row>
    <row r="329" spans="2:30" ht="15" x14ac:dyDescent="0.25">
      <c r="B329" t="s">
        <v>7</v>
      </c>
      <c r="C329" s="42" t="s">
        <v>82</v>
      </c>
      <c r="D329" s="42" t="s">
        <v>82</v>
      </c>
      <c r="E329" t="s">
        <v>83</v>
      </c>
      <c r="F329" t="s">
        <v>108</v>
      </c>
      <c r="G329" t="s">
        <v>54</v>
      </c>
      <c r="H329" t="s">
        <v>89</v>
      </c>
      <c r="I329" t="s">
        <v>48</v>
      </c>
      <c r="J329" t="s">
        <v>125</v>
      </c>
      <c r="K329" s="46"/>
      <c r="L329" s="46"/>
      <c r="M329" s="46"/>
      <c r="N329" s="46"/>
      <c r="O329" s="46"/>
      <c r="P329" s="46"/>
      <c r="Q329" s="46"/>
      <c r="R329" s="46"/>
      <c r="S329" s="46"/>
      <c r="T329" s="46"/>
      <c r="U329" s="46"/>
      <c r="V329" s="46"/>
      <c r="W329" s="46"/>
      <c r="X329" s="46"/>
      <c r="Y329" s="46"/>
      <c r="Z329" s="46"/>
      <c r="AA329" s="46"/>
      <c r="AB329" s="46"/>
      <c r="AC329" s="46"/>
      <c r="AD329" s="44" t="s">
        <v>125</v>
      </c>
    </row>
    <row r="330" spans="2:30" ht="15" x14ac:dyDescent="0.25">
      <c r="B330" t="s">
        <v>7</v>
      </c>
      <c r="C330" s="42" t="s">
        <v>82</v>
      </c>
      <c r="D330" s="42" t="s">
        <v>82</v>
      </c>
      <c r="E330" t="s">
        <v>83</v>
      </c>
      <c r="F330" t="s">
        <v>108</v>
      </c>
      <c r="G330" t="s">
        <v>55</v>
      </c>
      <c r="H330">
        <v>0</v>
      </c>
      <c r="I330" t="s">
        <v>48</v>
      </c>
      <c r="J330" t="s">
        <v>125</v>
      </c>
      <c r="K330" s="48"/>
      <c r="L330" s="48"/>
      <c r="M330" s="48"/>
      <c r="N330" s="48"/>
      <c r="O330" s="48"/>
      <c r="P330" s="48"/>
      <c r="Q330" s="48"/>
      <c r="R330" s="48"/>
      <c r="S330" s="48"/>
      <c r="T330" s="48"/>
      <c r="U330" s="48"/>
      <c r="V330" s="48"/>
      <c r="W330" s="48"/>
      <c r="X330" s="48"/>
      <c r="Y330" s="48"/>
      <c r="Z330" s="48"/>
      <c r="AA330" s="48"/>
      <c r="AB330" s="48"/>
      <c r="AC330" s="48"/>
      <c r="AD330" s="44" t="s">
        <v>125</v>
      </c>
    </row>
    <row r="331" spans="2:30" ht="15" x14ac:dyDescent="0.25">
      <c r="B331" t="s">
        <v>7</v>
      </c>
      <c r="C331" s="42" t="s">
        <v>82</v>
      </c>
      <c r="D331" s="42" t="s">
        <v>82</v>
      </c>
      <c r="E331" t="s">
        <v>83</v>
      </c>
      <c r="F331" t="s">
        <v>108</v>
      </c>
      <c r="G331" t="s">
        <v>56</v>
      </c>
      <c r="H331">
        <v>0</v>
      </c>
      <c r="I331" t="s">
        <v>48</v>
      </c>
      <c r="J331" t="s">
        <v>125</v>
      </c>
      <c r="K331" s="48"/>
      <c r="L331" s="48"/>
      <c r="M331" s="48"/>
      <c r="N331" s="48"/>
      <c r="O331" s="48"/>
      <c r="P331" s="48"/>
      <c r="Q331" s="48"/>
      <c r="R331" s="48"/>
      <c r="S331" s="48"/>
      <c r="T331" s="48"/>
      <c r="U331" s="48"/>
      <c r="V331" s="48"/>
      <c r="W331" s="48"/>
      <c r="X331" s="48"/>
      <c r="Y331" s="48"/>
      <c r="Z331" s="48"/>
      <c r="AA331" s="48"/>
      <c r="AB331" s="48"/>
      <c r="AC331" s="48"/>
      <c r="AD331" s="44" t="s">
        <v>125</v>
      </c>
    </row>
    <row r="332" spans="2:30" ht="15" x14ac:dyDescent="0.25">
      <c r="B332" t="s">
        <v>7</v>
      </c>
      <c r="C332" s="42" t="s">
        <v>82</v>
      </c>
      <c r="D332" s="42" t="s">
        <v>82</v>
      </c>
      <c r="E332" t="s">
        <v>83</v>
      </c>
      <c r="F332" t="s">
        <v>108</v>
      </c>
      <c r="G332" t="s">
        <v>57</v>
      </c>
      <c r="H332" t="s">
        <v>90</v>
      </c>
      <c r="I332" t="s">
        <v>48</v>
      </c>
      <c r="J332" t="s">
        <v>125</v>
      </c>
      <c r="K332" s="46"/>
      <c r="L332" s="46"/>
      <c r="M332" s="46"/>
      <c r="N332" s="46"/>
      <c r="O332" s="46"/>
      <c r="P332" s="46"/>
      <c r="Q332" s="46"/>
      <c r="R332" s="46"/>
      <c r="S332" s="46"/>
      <c r="T332" s="46"/>
      <c r="U332" s="46"/>
      <c r="V332" s="46"/>
      <c r="W332" s="46"/>
      <c r="X332" s="46"/>
      <c r="Y332" s="46"/>
      <c r="Z332" s="46"/>
      <c r="AA332" s="46"/>
      <c r="AB332" s="46"/>
      <c r="AC332" s="46"/>
      <c r="AD332" s="44" t="s">
        <v>125</v>
      </c>
    </row>
    <row r="333" spans="2:30" ht="15" x14ac:dyDescent="0.25">
      <c r="B333" t="s">
        <v>7</v>
      </c>
      <c r="C333" s="42" t="s">
        <v>82</v>
      </c>
      <c r="D333" s="42" t="s">
        <v>82</v>
      </c>
      <c r="E333" t="s">
        <v>83</v>
      </c>
      <c r="F333" t="s">
        <v>108</v>
      </c>
      <c r="G333" t="s">
        <v>58</v>
      </c>
      <c r="H333" t="s">
        <v>91</v>
      </c>
      <c r="I333" t="s">
        <v>48</v>
      </c>
      <c r="J333" t="s">
        <v>125</v>
      </c>
      <c r="K333" s="46"/>
      <c r="L333" s="46"/>
      <c r="M333" s="46"/>
      <c r="N333" s="46"/>
      <c r="O333" s="46"/>
      <c r="P333" s="46"/>
      <c r="Q333" s="46"/>
      <c r="R333" s="46"/>
      <c r="S333" s="46"/>
      <c r="T333" s="46"/>
      <c r="U333" s="46"/>
      <c r="V333" s="46"/>
      <c r="W333" s="46"/>
      <c r="X333" s="46"/>
      <c r="Y333" s="46"/>
      <c r="Z333" s="46"/>
      <c r="AA333" s="46"/>
      <c r="AB333" s="46"/>
      <c r="AC333" s="46"/>
      <c r="AD333" s="44" t="s">
        <v>125</v>
      </c>
    </row>
    <row r="334" spans="2:30" ht="15" x14ac:dyDescent="0.25">
      <c r="B334" t="s">
        <v>7</v>
      </c>
      <c r="C334" s="42" t="s">
        <v>82</v>
      </c>
      <c r="D334" s="42" t="s">
        <v>82</v>
      </c>
      <c r="E334" t="s">
        <v>83</v>
      </c>
      <c r="F334" t="s">
        <v>108</v>
      </c>
      <c r="G334" t="s">
        <v>59</v>
      </c>
      <c r="H334" t="s">
        <v>92</v>
      </c>
      <c r="I334" t="s">
        <v>48</v>
      </c>
      <c r="J334" t="s">
        <v>125</v>
      </c>
      <c r="K334" s="46"/>
      <c r="L334" s="46"/>
      <c r="M334" s="46"/>
      <c r="N334" s="46"/>
      <c r="O334" s="46"/>
      <c r="P334" s="46"/>
      <c r="Q334" s="46"/>
      <c r="R334" s="46"/>
      <c r="S334" s="46"/>
      <c r="T334" s="46"/>
      <c r="U334" s="46"/>
      <c r="V334" s="46"/>
      <c r="W334" s="46"/>
      <c r="X334" s="46"/>
      <c r="Y334" s="46"/>
      <c r="Z334" s="46"/>
      <c r="AA334" s="46"/>
      <c r="AB334" s="46"/>
      <c r="AC334" s="46"/>
      <c r="AD334" s="44" t="s">
        <v>125</v>
      </c>
    </row>
    <row r="335" spans="2:30" ht="15" x14ac:dyDescent="0.25">
      <c r="B335" t="s">
        <v>7</v>
      </c>
      <c r="C335" s="42" t="s">
        <v>82</v>
      </c>
      <c r="D335" s="42" t="s">
        <v>82</v>
      </c>
      <c r="E335" t="s">
        <v>83</v>
      </c>
      <c r="F335" t="s">
        <v>108</v>
      </c>
      <c r="G335" t="s">
        <v>60</v>
      </c>
      <c r="H335">
        <v>0</v>
      </c>
      <c r="I335" t="s">
        <v>48</v>
      </c>
      <c r="J335" t="s">
        <v>125</v>
      </c>
      <c r="K335" s="46"/>
      <c r="L335" s="46"/>
      <c r="M335" s="46"/>
      <c r="N335" s="46"/>
      <c r="O335" s="46"/>
      <c r="P335" s="46"/>
      <c r="Q335" s="46"/>
      <c r="R335" s="46"/>
      <c r="S335" s="46"/>
      <c r="T335" s="46"/>
      <c r="U335" s="46"/>
      <c r="V335" s="46"/>
      <c r="W335" s="46"/>
      <c r="X335" s="46"/>
      <c r="Y335" s="46"/>
      <c r="Z335" s="46"/>
      <c r="AA335" s="46"/>
      <c r="AB335" s="46"/>
      <c r="AC335" s="46"/>
      <c r="AD335" s="44" t="s">
        <v>125</v>
      </c>
    </row>
    <row r="336" spans="2:30" ht="15" x14ac:dyDescent="0.25">
      <c r="B336" t="s">
        <v>7</v>
      </c>
      <c r="C336" s="42" t="s">
        <v>82</v>
      </c>
      <c r="D336" s="42" t="s">
        <v>82</v>
      </c>
      <c r="E336" t="s">
        <v>83</v>
      </c>
      <c r="F336" t="s">
        <v>108</v>
      </c>
      <c r="G336" t="s">
        <v>61</v>
      </c>
      <c r="H336">
        <v>0</v>
      </c>
      <c r="I336" t="s">
        <v>48</v>
      </c>
      <c r="J336" t="s">
        <v>125</v>
      </c>
      <c r="K336" s="47"/>
      <c r="L336" s="47"/>
      <c r="M336" s="47"/>
      <c r="N336" s="47"/>
      <c r="O336" s="47"/>
      <c r="P336" s="47"/>
      <c r="Q336" s="47"/>
      <c r="R336" s="47"/>
      <c r="S336" s="47"/>
      <c r="T336" s="47"/>
      <c r="U336" s="47"/>
      <c r="V336" s="47"/>
      <c r="W336" s="47"/>
      <c r="X336" s="47"/>
      <c r="Y336" s="47"/>
      <c r="Z336" s="47"/>
      <c r="AA336" s="47"/>
      <c r="AB336" s="47"/>
      <c r="AC336" s="47"/>
      <c r="AD336" s="44" t="s">
        <v>125</v>
      </c>
    </row>
    <row r="337" spans="2:30" ht="15" x14ac:dyDescent="0.25">
      <c r="B337" t="s">
        <v>7</v>
      </c>
      <c r="C337" s="42" t="s">
        <v>82</v>
      </c>
      <c r="D337" s="42" t="s">
        <v>82</v>
      </c>
      <c r="E337" t="s">
        <v>83</v>
      </c>
      <c r="F337" t="s">
        <v>108</v>
      </c>
      <c r="G337" t="s">
        <v>62</v>
      </c>
      <c r="H337">
        <v>0</v>
      </c>
      <c r="I337" t="s">
        <v>48</v>
      </c>
      <c r="J337" t="s">
        <v>125</v>
      </c>
      <c r="K337" s="47"/>
      <c r="L337" s="47"/>
      <c r="M337" s="47"/>
      <c r="N337" s="47"/>
      <c r="O337" s="47"/>
      <c r="P337" s="47"/>
      <c r="Q337" s="47"/>
      <c r="R337" s="47"/>
      <c r="S337" s="47"/>
      <c r="T337" s="47"/>
      <c r="U337" s="47"/>
      <c r="V337" s="47"/>
      <c r="W337" s="47"/>
      <c r="X337" s="47"/>
      <c r="Y337" s="47"/>
      <c r="Z337" s="47"/>
      <c r="AA337" s="47"/>
      <c r="AB337" s="47"/>
      <c r="AC337" s="47"/>
      <c r="AD337" s="44" t="s">
        <v>125</v>
      </c>
    </row>
    <row r="338" spans="2:30" ht="15" x14ac:dyDescent="0.25">
      <c r="B338" t="s">
        <v>7</v>
      </c>
      <c r="C338" s="42" t="s">
        <v>82</v>
      </c>
      <c r="D338" s="42" t="s">
        <v>82</v>
      </c>
      <c r="E338" t="s">
        <v>83</v>
      </c>
      <c r="F338" t="s">
        <v>108</v>
      </c>
      <c r="G338" t="s">
        <v>63</v>
      </c>
      <c r="H338" t="s">
        <v>93</v>
      </c>
      <c r="I338" t="s">
        <v>48</v>
      </c>
      <c r="J338" t="s">
        <v>125</v>
      </c>
      <c r="K338" s="46"/>
      <c r="L338" s="46"/>
      <c r="M338" s="46"/>
      <c r="N338" s="46"/>
      <c r="O338" s="46"/>
      <c r="P338" s="46"/>
      <c r="Q338" s="46"/>
      <c r="R338" s="46"/>
      <c r="S338" s="46"/>
      <c r="T338" s="46"/>
      <c r="U338" s="46"/>
      <c r="V338" s="46"/>
      <c r="W338" s="46"/>
      <c r="X338" s="46"/>
      <c r="Y338" s="46"/>
      <c r="Z338" s="46"/>
      <c r="AA338" s="46"/>
      <c r="AB338" s="46"/>
      <c r="AC338" s="46"/>
      <c r="AD338" s="44" t="s">
        <v>125</v>
      </c>
    </row>
    <row r="339" spans="2:30" ht="15" x14ac:dyDescent="0.25">
      <c r="B339" t="s">
        <v>7</v>
      </c>
      <c r="C339" s="42" t="s">
        <v>82</v>
      </c>
      <c r="D339" s="42" t="s">
        <v>82</v>
      </c>
      <c r="E339" t="s">
        <v>83</v>
      </c>
      <c r="F339" t="s">
        <v>108</v>
      </c>
      <c r="G339" t="s">
        <v>64</v>
      </c>
      <c r="H339" t="s">
        <v>94</v>
      </c>
      <c r="I339" t="s">
        <v>48</v>
      </c>
      <c r="J339" t="s">
        <v>125</v>
      </c>
      <c r="K339" s="46"/>
      <c r="L339" s="46"/>
      <c r="M339" s="46"/>
      <c r="N339" s="46"/>
      <c r="O339" s="46"/>
      <c r="P339" s="46"/>
      <c r="Q339" s="46"/>
      <c r="R339" s="46"/>
      <c r="S339" s="46"/>
      <c r="T339" s="46"/>
      <c r="U339" s="46"/>
      <c r="V339" s="46"/>
      <c r="W339" s="46"/>
      <c r="X339" s="46"/>
      <c r="Y339" s="46"/>
      <c r="Z339" s="46"/>
      <c r="AA339" s="46"/>
      <c r="AB339" s="46"/>
      <c r="AC339" s="46"/>
      <c r="AD339" s="44" t="s">
        <v>125</v>
      </c>
    </row>
    <row r="340" spans="2:30" ht="15" x14ac:dyDescent="0.25">
      <c r="B340" t="s">
        <v>7</v>
      </c>
      <c r="C340" s="42" t="s">
        <v>82</v>
      </c>
      <c r="D340" s="42" t="s">
        <v>82</v>
      </c>
      <c r="E340" t="s">
        <v>83</v>
      </c>
      <c r="F340" t="s">
        <v>108</v>
      </c>
      <c r="G340" t="s">
        <v>65</v>
      </c>
      <c r="H340" t="s">
        <v>95</v>
      </c>
      <c r="I340" t="s">
        <v>48</v>
      </c>
      <c r="J340" t="s">
        <v>125</v>
      </c>
      <c r="K340" s="46"/>
      <c r="L340" s="46"/>
      <c r="M340" s="46"/>
      <c r="N340" s="46"/>
      <c r="O340" s="46"/>
      <c r="P340" s="46"/>
      <c r="Q340" s="46"/>
      <c r="R340" s="46"/>
      <c r="S340" s="46"/>
      <c r="T340" s="46"/>
      <c r="U340" s="46"/>
      <c r="V340" s="46"/>
      <c r="W340" s="46"/>
      <c r="X340" s="46"/>
      <c r="Y340" s="46"/>
      <c r="Z340" s="46"/>
      <c r="AA340" s="46"/>
      <c r="AB340" s="46"/>
      <c r="AC340" s="46"/>
      <c r="AD340" s="44" t="s">
        <v>125</v>
      </c>
    </row>
    <row r="341" spans="2:30" ht="15" x14ac:dyDescent="0.25">
      <c r="B341" t="s">
        <v>7</v>
      </c>
      <c r="C341" s="42" t="s">
        <v>82</v>
      </c>
      <c r="D341" s="42" t="s">
        <v>82</v>
      </c>
      <c r="E341" t="s">
        <v>83</v>
      </c>
      <c r="F341" t="s">
        <v>108</v>
      </c>
      <c r="G341" t="s">
        <v>66</v>
      </c>
      <c r="H341" t="s">
        <v>96</v>
      </c>
      <c r="I341" t="s">
        <v>48</v>
      </c>
      <c r="J341" t="s">
        <v>125</v>
      </c>
      <c r="K341" s="46"/>
      <c r="L341" s="46"/>
      <c r="M341" s="46"/>
      <c r="N341" s="46"/>
      <c r="O341" s="46"/>
      <c r="P341" s="46"/>
      <c r="Q341" s="46"/>
      <c r="R341" s="46"/>
      <c r="S341" s="46"/>
      <c r="T341" s="46"/>
      <c r="U341" s="46"/>
      <c r="V341" s="46"/>
      <c r="W341" s="46"/>
      <c r="X341" s="46"/>
      <c r="Y341" s="46"/>
      <c r="Z341" s="46"/>
      <c r="AA341" s="46"/>
      <c r="AB341" s="46"/>
      <c r="AC341" s="46"/>
      <c r="AD341" s="44" t="s">
        <v>125</v>
      </c>
    </row>
    <row r="342" spans="2:30" ht="15" x14ac:dyDescent="0.25">
      <c r="B342" t="s">
        <v>7</v>
      </c>
      <c r="C342" s="42" t="s">
        <v>82</v>
      </c>
      <c r="D342" s="42" t="s">
        <v>82</v>
      </c>
      <c r="E342" t="s">
        <v>83</v>
      </c>
      <c r="F342" t="s">
        <v>108</v>
      </c>
      <c r="G342" t="s">
        <v>67</v>
      </c>
      <c r="H342" t="s">
        <v>97</v>
      </c>
      <c r="I342" t="s">
        <v>48</v>
      </c>
      <c r="J342" t="s">
        <v>125</v>
      </c>
      <c r="K342" s="46"/>
      <c r="L342" s="46"/>
      <c r="M342" s="46"/>
      <c r="N342" s="46"/>
      <c r="O342" s="46"/>
      <c r="P342" s="46"/>
      <c r="Q342" s="46"/>
      <c r="R342" s="46"/>
      <c r="S342" s="46"/>
      <c r="T342" s="46"/>
      <c r="U342" s="46"/>
      <c r="V342" s="46"/>
      <c r="W342" s="46"/>
      <c r="X342" s="46"/>
      <c r="Y342" s="46"/>
      <c r="Z342" s="46"/>
      <c r="AA342" s="46"/>
      <c r="AB342" s="46"/>
      <c r="AC342" s="46"/>
      <c r="AD342" s="44" t="s">
        <v>125</v>
      </c>
    </row>
    <row r="343" spans="2:30" ht="15" x14ac:dyDescent="0.25">
      <c r="B343" t="s">
        <v>7</v>
      </c>
      <c r="C343" s="42" t="s">
        <v>82</v>
      </c>
      <c r="D343" s="42" t="s">
        <v>82</v>
      </c>
      <c r="E343" t="s">
        <v>83</v>
      </c>
      <c r="F343" t="s">
        <v>108</v>
      </c>
      <c r="G343" t="s">
        <v>68</v>
      </c>
      <c r="H343" t="s">
        <v>98</v>
      </c>
      <c r="I343" t="s">
        <v>48</v>
      </c>
      <c r="J343" t="s">
        <v>125</v>
      </c>
      <c r="K343" s="46"/>
      <c r="L343" s="46"/>
      <c r="M343" s="46"/>
      <c r="N343" s="46"/>
      <c r="O343" s="46"/>
      <c r="P343" s="46"/>
      <c r="Q343" s="46"/>
      <c r="R343" s="46"/>
      <c r="S343" s="46"/>
      <c r="T343" s="46"/>
      <c r="U343" s="46"/>
      <c r="V343" s="46"/>
      <c r="W343" s="46"/>
      <c r="X343" s="46"/>
      <c r="Y343" s="46"/>
      <c r="Z343" s="46"/>
      <c r="AA343" s="46"/>
      <c r="AB343" s="46"/>
      <c r="AC343" s="46"/>
      <c r="AD343" s="44" t="s">
        <v>125</v>
      </c>
    </row>
    <row r="344" spans="2:30" ht="15" x14ac:dyDescent="0.25">
      <c r="B344" t="s">
        <v>7</v>
      </c>
      <c r="C344" s="42" t="s">
        <v>82</v>
      </c>
      <c r="D344" s="42" t="s">
        <v>82</v>
      </c>
      <c r="E344" t="s">
        <v>83</v>
      </c>
      <c r="F344" t="s">
        <v>108</v>
      </c>
      <c r="G344" t="s">
        <v>69</v>
      </c>
      <c r="H344" t="s">
        <v>26</v>
      </c>
      <c r="I344" t="s">
        <v>48</v>
      </c>
      <c r="J344" t="s">
        <v>125</v>
      </c>
      <c r="K344" s="46"/>
      <c r="L344" s="46"/>
      <c r="M344" s="46"/>
      <c r="N344" s="46"/>
      <c r="O344" s="46"/>
      <c r="P344" s="46"/>
      <c r="Q344" s="46"/>
      <c r="R344" s="46"/>
      <c r="S344" s="46"/>
      <c r="T344" s="46"/>
      <c r="U344" s="46"/>
      <c r="V344" s="46"/>
      <c r="W344" s="46"/>
      <c r="X344" s="46"/>
      <c r="Y344" s="46"/>
      <c r="Z344" s="46"/>
      <c r="AA344" s="46"/>
      <c r="AB344" s="46"/>
      <c r="AC344" s="46"/>
      <c r="AD344" s="44" t="s">
        <v>125</v>
      </c>
    </row>
    <row r="345" spans="2:30" ht="15" x14ac:dyDescent="0.25">
      <c r="B345" t="s">
        <v>7</v>
      </c>
      <c r="C345" s="42" t="s">
        <v>82</v>
      </c>
      <c r="D345" s="42" t="s">
        <v>82</v>
      </c>
      <c r="E345" t="s">
        <v>83</v>
      </c>
      <c r="F345" t="s">
        <v>108</v>
      </c>
      <c r="G345" t="s">
        <v>70</v>
      </c>
      <c r="H345">
        <v>0</v>
      </c>
      <c r="I345" t="s">
        <v>48</v>
      </c>
      <c r="J345" t="s">
        <v>125</v>
      </c>
      <c r="K345" s="46"/>
      <c r="L345" s="46"/>
      <c r="M345" s="46"/>
      <c r="N345" s="46"/>
      <c r="O345" s="46"/>
      <c r="P345" s="46"/>
      <c r="Q345" s="46"/>
      <c r="R345" s="46"/>
      <c r="S345" s="46"/>
      <c r="T345" s="46"/>
      <c r="U345" s="46"/>
      <c r="V345" s="46"/>
      <c r="W345" s="46"/>
      <c r="X345" s="46"/>
      <c r="Y345" s="46"/>
      <c r="Z345" s="46"/>
      <c r="AA345" s="46"/>
      <c r="AB345" s="46"/>
      <c r="AC345" s="46"/>
      <c r="AD345" s="44" t="s">
        <v>125</v>
      </c>
    </row>
    <row r="346" spans="2:30" ht="15" x14ac:dyDescent="0.25">
      <c r="B346" t="s">
        <v>7</v>
      </c>
      <c r="C346" s="42" t="s">
        <v>82</v>
      </c>
      <c r="D346" s="42" t="s">
        <v>82</v>
      </c>
      <c r="E346" t="s">
        <v>83</v>
      </c>
      <c r="F346" t="s">
        <v>108</v>
      </c>
      <c r="G346" t="s">
        <v>71</v>
      </c>
      <c r="H346">
        <v>0</v>
      </c>
      <c r="I346" t="s">
        <v>48</v>
      </c>
      <c r="J346" t="s">
        <v>125</v>
      </c>
      <c r="K346" s="49"/>
      <c r="L346" s="49"/>
      <c r="M346" s="49"/>
      <c r="N346" s="49"/>
      <c r="O346" s="49"/>
      <c r="P346" s="49"/>
      <c r="Q346" s="49"/>
      <c r="R346" s="49"/>
      <c r="S346" s="49"/>
      <c r="T346" s="49"/>
      <c r="U346" s="49"/>
      <c r="V346" s="49"/>
      <c r="W346" s="49"/>
      <c r="X346" s="49"/>
      <c r="Y346" s="49"/>
      <c r="Z346" s="49"/>
      <c r="AA346" s="49"/>
      <c r="AB346" s="49"/>
      <c r="AC346" s="49"/>
      <c r="AD346" s="44" t="s">
        <v>125</v>
      </c>
    </row>
    <row r="347" spans="2:30" ht="15" x14ac:dyDescent="0.25">
      <c r="B347" t="s">
        <v>7</v>
      </c>
      <c r="C347" s="42" t="s">
        <v>82</v>
      </c>
      <c r="D347" s="42" t="s">
        <v>82</v>
      </c>
      <c r="E347" t="s">
        <v>83</v>
      </c>
      <c r="F347" t="s">
        <v>108</v>
      </c>
      <c r="G347" t="s">
        <v>72</v>
      </c>
      <c r="H347">
        <v>0</v>
      </c>
      <c r="I347" t="s">
        <v>48</v>
      </c>
      <c r="J347" t="s">
        <v>125</v>
      </c>
      <c r="K347" s="49"/>
      <c r="L347" s="49"/>
      <c r="M347" s="49"/>
      <c r="N347" s="49"/>
      <c r="O347" s="49"/>
      <c r="P347" s="49"/>
      <c r="Q347" s="49"/>
      <c r="R347" s="49"/>
      <c r="S347" s="49"/>
      <c r="T347" s="49"/>
      <c r="U347" s="49"/>
      <c r="V347" s="49"/>
      <c r="W347" s="49"/>
      <c r="X347" s="49"/>
      <c r="Y347" s="49"/>
      <c r="Z347" s="49"/>
      <c r="AA347" s="49"/>
      <c r="AB347" s="49"/>
      <c r="AC347" s="49"/>
      <c r="AD347" s="44" t="s">
        <v>125</v>
      </c>
    </row>
    <row r="348" spans="2:30" ht="15" x14ac:dyDescent="0.25">
      <c r="B348" t="s">
        <v>7</v>
      </c>
      <c r="C348" s="42" t="s">
        <v>82</v>
      </c>
      <c r="D348" s="42" t="s">
        <v>82</v>
      </c>
      <c r="E348" t="s">
        <v>83</v>
      </c>
      <c r="F348" t="s">
        <v>108</v>
      </c>
      <c r="G348" t="s">
        <v>73</v>
      </c>
      <c r="H348">
        <v>0</v>
      </c>
      <c r="I348" t="s">
        <v>48</v>
      </c>
      <c r="J348" t="s">
        <v>125</v>
      </c>
      <c r="K348" s="50"/>
      <c r="L348" s="50"/>
      <c r="M348" s="50"/>
      <c r="N348" s="50"/>
      <c r="O348" s="50"/>
      <c r="P348" s="50"/>
      <c r="Q348" s="50"/>
      <c r="R348" s="50"/>
      <c r="S348" s="50"/>
      <c r="T348" s="50"/>
      <c r="U348" s="50"/>
      <c r="V348" s="50"/>
      <c r="W348" s="50"/>
      <c r="X348" s="50"/>
      <c r="Y348" s="50"/>
      <c r="Z348" s="50"/>
      <c r="AA348" s="50"/>
      <c r="AB348" s="50"/>
      <c r="AC348" s="50"/>
      <c r="AD348" s="44" t="s">
        <v>125</v>
      </c>
    </row>
    <row r="349" spans="2:30" ht="15" x14ac:dyDescent="0.25">
      <c r="B349" t="s">
        <v>7</v>
      </c>
      <c r="C349" s="42" t="s">
        <v>82</v>
      </c>
      <c r="D349" s="42" t="s">
        <v>82</v>
      </c>
      <c r="E349" t="s">
        <v>83</v>
      </c>
      <c r="F349" t="s">
        <v>108</v>
      </c>
      <c r="G349" t="s">
        <v>74</v>
      </c>
      <c r="H349">
        <v>0</v>
      </c>
      <c r="I349" t="s">
        <v>48</v>
      </c>
      <c r="J349" t="s">
        <v>125</v>
      </c>
      <c r="K349" s="50"/>
      <c r="L349" s="50"/>
      <c r="M349" s="50"/>
      <c r="N349" s="50"/>
      <c r="O349" s="50"/>
      <c r="P349" s="50"/>
      <c r="Q349" s="50"/>
      <c r="R349" s="50"/>
      <c r="S349" s="50"/>
      <c r="T349" s="50"/>
      <c r="U349" s="50"/>
      <c r="V349" s="50"/>
      <c r="W349" s="50"/>
      <c r="X349" s="50"/>
      <c r="Y349" s="50"/>
      <c r="Z349" s="50"/>
      <c r="AA349" s="50"/>
      <c r="AB349" s="50"/>
      <c r="AC349" s="50"/>
      <c r="AD349" s="44" t="s">
        <v>125</v>
      </c>
    </row>
    <row r="350" spans="2:30" ht="15" x14ac:dyDescent="0.25">
      <c r="B350" t="s">
        <v>7</v>
      </c>
      <c r="C350" s="42" t="s">
        <v>82</v>
      </c>
      <c r="D350" s="42" t="s">
        <v>82</v>
      </c>
      <c r="E350" t="s">
        <v>83</v>
      </c>
      <c r="F350" t="s">
        <v>108</v>
      </c>
      <c r="G350" t="s">
        <v>75</v>
      </c>
      <c r="H350" t="s">
        <v>97</v>
      </c>
      <c r="I350" t="s">
        <v>48</v>
      </c>
      <c r="J350" t="s">
        <v>125</v>
      </c>
      <c r="K350" s="46"/>
      <c r="L350" s="46"/>
      <c r="M350" s="46"/>
      <c r="N350" s="46"/>
      <c r="O350" s="46"/>
      <c r="P350" s="46"/>
      <c r="Q350" s="46"/>
      <c r="R350" s="46"/>
      <c r="S350" s="46"/>
      <c r="T350" s="46"/>
      <c r="U350" s="46"/>
      <c r="V350" s="46"/>
      <c r="W350" s="46"/>
      <c r="X350" s="46"/>
      <c r="Y350" s="46"/>
      <c r="Z350" s="46"/>
      <c r="AA350" s="46"/>
      <c r="AB350" s="46"/>
      <c r="AC350" s="46"/>
      <c r="AD350" s="44" t="s">
        <v>125</v>
      </c>
    </row>
    <row r="351" spans="2:30" ht="15" x14ac:dyDescent="0.25">
      <c r="B351" t="s">
        <v>7</v>
      </c>
      <c r="C351" s="42" t="s">
        <v>82</v>
      </c>
      <c r="D351" s="42" t="s">
        <v>82</v>
      </c>
      <c r="E351" t="s">
        <v>83</v>
      </c>
      <c r="F351" t="s">
        <v>108</v>
      </c>
      <c r="G351" t="s">
        <v>76</v>
      </c>
      <c r="H351" t="s">
        <v>98</v>
      </c>
      <c r="I351" t="s">
        <v>48</v>
      </c>
      <c r="J351" t="s">
        <v>125</v>
      </c>
      <c r="K351" s="46"/>
      <c r="L351" s="46"/>
      <c r="M351" s="46"/>
      <c r="N351" s="46"/>
      <c r="O351" s="46"/>
      <c r="P351" s="46"/>
      <c r="Q351" s="46"/>
      <c r="R351" s="46"/>
      <c r="S351" s="46"/>
      <c r="T351" s="46"/>
      <c r="U351" s="46"/>
      <c r="V351" s="46"/>
      <c r="W351" s="46"/>
      <c r="X351" s="46"/>
      <c r="Y351" s="46"/>
      <c r="Z351" s="46"/>
      <c r="AA351" s="46"/>
      <c r="AB351" s="46"/>
      <c r="AC351" s="46"/>
      <c r="AD351" s="44" t="s">
        <v>125</v>
      </c>
    </row>
    <row r="352" spans="2:30" ht="15" x14ac:dyDescent="0.25">
      <c r="B352" t="s">
        <v>7</v>
      </c>
      <c r="C352" s="42" t="s">
        <v>82</v>
      </c>
      <c r="D352" s="42" t="s">
        <v>82</v>
      </c>
      <c r="E352" t="s">
        <v>83</v>
      </c>
      <c r="F352" t="s">
        <v>108</v>
      </c>
      <c r="G352" t="s">
        <v>77</v>
      </c>
      <c r="H352" t="s">
        <v>26</v>
      </c>
      <c r="I352" t="s">
        <v>48</v>
      </c>
      <c r="J352" t="s">
        <v>125</v>
      </c>
      <c r="K352" s="46"/>
      <c r="L352" s="46"/>
      <c r="M352" s="46"/>
      <c r="N352" s="46"/>
      <c r="O352" s="46"/>
      <c r="P352" s="46"/>
      <c r="Q352" s="46"/>
      <c r="R352" s="46"/>
      <c r="S352" s="46"/>
      <c r="T352" s="46"/>
      <c r="U352" s="46"/>
      <c r="V352" s="46"/>
      <c r="W352" s="46"/>
      <c r="X352" s="46"/>
      <c r="Y352" s="46"/>
      <c r="Z352" s="46"/>
      <c r="AA352" s="46"/>
      <c r="AB352" s="46"/>
      <c r="AC352" s="46"/>
      <c r="AD352" s="44" t="s">
        <v>125</v>
      </c>
    </row>
    <row r="353" spans="2:30" ht="15" x14ac:dyDescent="0.25">
      <c r="B353" t="s">
        <v>7</v>
      </c>
      <c r="C353" s="42" t="s">
        <v>82</v>
      </c>
      <c r="D353" s="42" t="s">
        <v>82</v>
      </c>
      <c r="E353" t="s">
        <v>83</v>
      </c>
      <c r="F353" t="s">
        <v>108</v>
      </c>
      <c r="G353" t="s">
        <v>78</v>
      </c>
      <c r="H353">
        <v>0</v>
      </c>
      <c r="I353" t="s">
        <v>48</v>
      </c>
      <c r="J353" t="s">
        <v>125</v>
      </c>
      <c r="K353" s="51"/>
      <c r="L353" s="51"/>
      <c r="M353" s="51"/>
      <c r="N353" s="51"/>
      <c r="O353" s="51"/>
      <c r="P353" s="51"/>
      <c r="Q353" s="51"/>
      <c r="R353" s="51"/>
      <c r="S353" s="51"/>
      <c r="T353" s="51"/>
      <c r="U353" s="51"/>
      <c r="V353" s="51"/>
      <c r="W353" s="51"/>
      <c r="X353" s="51"/>
      <c r="Y353" s="51"/>
      <c r="Z353" s="51"/>
      <c r="AA353" s="51"/>
      <c r="AB353" s="51"/>
      <c r="AC353" s="51"/>
      <c r="AD353" s="44" t="s">
        <v>125</v>
      </c>
    </row>
    <row r="354" spans="2:30" ht="15" x14ac:dyDescent="0.25">
      <c r="B354" t="s">
        <v>7</v>
      </c>
      <c r="C354" s="42" t="s">
        <v>82</v>
      </c>
      <c r="D354" s="42" t="s">
        <v>82</v>
      </c>
      <c r="E354" t="s">
        <v>83</v>
      </c>
      <c r="F354" t="s">
        <v>108</v>
      </c>
      <c r="G354" t="s">
        <v>79</v>
      </c>
      <c r="H354">
        <v>0</v>
      </c>
      <c r="I354" t="s">
        <v>48</v>
      </c>
      <c r="J354" t="s">
        <v>125</v>
      </c>
      <c r="K354" s="47"/>
      <c r="L354" s="47"/>
      <c r="M354" s="47"/>
      <c r="N354" s="47"/>
      <c r="O354" s="47"/>
      <c r="P354" s="47"/>
      <c r="Q354" s="47"/>
      <c r="R354" s="47"/>
      <c r="S354" s="47"/>
      <c r="T354" s="47"/>
      <c r="U354" s="47"/>
      <c r="V354" s="47"/>
      <c r="W354" s="47"/>
      <c r="X354" s="47"/>
      <c r="Y354" s="47"/>
      <c r="Z354" s="47"/>
      <c r="AA354" s="47"/>
      <c r="AB354" s="47"/>
      <c r="AC354" s="47"/>
      <c r="AD354" s="44" t="s">
        <v>125</v>
      </c>
    </row>
    <row r="355" spans="2:30" ht="15" x14ac:dyDescent="0.25">
      <c r="B355" t="s">
        <v>7</v>
      </c>
      <c r="C355" s="42" t="s">
        <v>82</v>
      </c>
      <c r="D355" s="42" t="s">
        <v>82</v>
      </c>
      <c r="E355" t="s">
        <v>83</v>
      </c>
      <c r="F355" t="s">
        <v>109</v>
      </c>
      <c r="G355" t="s">
        <v>47</v>
      </c>
      <c r="H355" t="s">
        <v>85</v>
      </c>
      <c r="I355" t="s">
        <v>48</v>
      </c>
      <c r="J355" t="s">
        <v>125</v>
      </c>
      <c r="K355" s="43"/>
      <c r="L355" s="43"/>
      <c r="M355" s="43"/>
      <c r="N355" s="43"/>
      <c r="O355" s="43"/>
      <c r="P355" s="43"/>
      <c r="Q355" s="43"/>
      <c r="R355" s="43"/>
      <c r="S355" s="43"/>
      <c r="T355" s="43"/>
      <c r="U355" s="43"/>
      <c r="V355" s="43"/>
      <c r="W355" s="43"/>
      <c r="X355" s="43"/>
      <c r="Y355" s="43"/>
      <c r="Z355" s="43"/>
      <c r="AA355" s="43"/>
      <c r="AB355" s="43"/>
      <c r="AC355" s="43"/>
      <c r="AD355" s="44" t="s">
        <v>125</v>
      </c>
    </row>
    <row r="356" spans="2:30" ht="15" x14ac:dyDescent="0.25">
      <c r="B356" t="s">
        <v>7</v>
      </c>
      <c r="C356" s="42" t="s">
        <v>82</v>
      </c>
      <c r="D356" s="42" t="s">
        <v>82</v>
      </c>
      <c r="E356" t="s">
        <v>83</v>
      </c>
      <c r="F356" t="s">
        <v>109</v>
      </c>
      <c r="G356" t="s">
        <v>49</v>
      </c>
      <c r="H356" t="s">
        <v>86</v>
      </c>
      <c r="I356" t="s">
        <v>48</v>
      </c>
      <c r="J356" t="s">
        <v>125</v>
      </c>
      <c r="K356" s="43"/>
      <c r="L356" s="43"/>
      <c r="M356" s="43"/>
      <c r="N356" s="43"/>
      <c r="O356" s="43"/>
      <c r="P356" s="43"/>
      <c r="Q356" s="43"/>
      <c r="R356" s="43"/>
      <c r="S356" s="43"/>
      <c r="T356" s="43"/>
      <c r="U356" s="43"/>
      <c r="V356" s="43"/>
      <c r="W356" s="43"/>
      <c r="X356" s="43"/>
      <c r="Y356" s="43"/>
      <c r="Z356" s="43"/>
      <c r="AA356" s="43"/>
      <c r="AB356" s="43"/>
      <c r="AC356" s="43"/>
      <c r="AD356" s="44" t="s">
        <v>125</v>
      </c>
    </row>
    <row r="357" spans="2:30" ht="15" x14ac:dyDescent="0.25">
      <c r="B357" t="s">
        <v>7</v>
      </c>
      <c r="C357" s="42" t="s">
        <v>82</v>
      </c>
      <c r="D357" s="42" t="s">
        <v>82</v>
      </c>
      <c r="E357" t="s">
        <v>83</v>
      </c>
      <c r="F357" t="s">
        <v>109</v>
      </c>
      <c r="G357" t="s">
        <v>50</v>
      </c>
      <c r="H357">
        <v>0</v>
      </c>
      <c r="I357" t="s">
        <v>48</v>
      </c>
      <c r="J357" t="s">
        <v>125</v>
      </c>
      <c r="K357" s="45"/>
      <c r="L357" s="45"/>
      <c r="M357" s="45"/>
      <c r="N357" s="45"/>
      <c r="O357" s="45"/>
      <c r="P357" s="45"/>
      <c r="Q357" s="45"/>
      <c r="R357" s="45"/>
      <c r="S357" s="45"/>
      <c r="T357" s="45"/>
      <c r="U357" s="45"/>
      <c r="V357" s="45"/>
      <c r="W357" s="45"/>
      <c r="X357" s="45"/>
      <c r="Y357" s="45"/>
      <c r="Z357" s="45"/>
      <c r="AA357" s="45"/>
      <c r="AB357" s="45"/>
      <c r="AC357" s="45"/>
      <c r="AD357" s="44" t="s">
        <v>125</v>
      </c>
    </row>
    <row r="358" spans="2:30" ht="15" x14ac:dyDescent="0.25">
      <c r="B358" t="s">
        <v>7</v>
      </c>
      <c r="C358" s="42" t="s">
        <v>82</v>
      </c>
      <c r="D358" s="42" t="s">
        <v>82</v>
      </c>
      <c r="E358" t="s">
        <v>83</v>
      </c>
      <c r="F358" t="s">
        <v>109</v>
      </c>
      <c r="G358" t="s">
        <v>51</v>
      </c>
      <c r="H358" t="s">
        <v>87</v>
      </c>
      <c r="I358" t="s">
        <v>48</v>
      </c>
      <c r="J358" t="s">
        <v>125</v>
      </c>
      <c r="K358" s="45"/>
      <c r="L358" s="45"/>
      <c r="M358" s="45"/>
      <c r="N358" s="45"/>
      <c r="O358" s="45"/>
      <c r="P358" s="45"/>
      <c r="Q358" s="45"/>
      <c r="R358" s="45"/>
      <c r="S358" s="45"/>
      <c r="T358" s="45"/>
      <c r="U358" s="45"/>
      <c r="V358" s="45"/>
      <c r="W358" s="45"/>
      <c r="X358" s="45"/>
      <c r="Y358" s="45"/>
      <c r="Z358" s="45"/>
      <c r="AA358" s="45"/>
      <c r="AB358" s="45"/>
      <c r="AC358" s="45"/>
      <c r="AD358" s="44" t="s">
        <v>125</v>
      </c>
    </row>
    <row r="359" spans="2:30" ht="15" x14ac:dyDescent="0.25">
      <c r="B359" t="s">
        <v>7</v>
      </c>
      <c r="C359" s="42" t="s">
        <v>82</v>
      </c>
      <c r="D359" s="42" t="s">
        <v>82</v>
      </c>
      <c r="E359" t="s">
        <v>83</v>
      </c>
      <c r="F359" t="s">
        <v>109</v>
      </c>
      <c r="G359" t="s">
        <v>52</v>
      </c>
      <c r="H359" t="s">
        <v>88</v>
      </c>
      <c r="I359" t="s">
        <v>48</v>
      </c>
      <c r="J359" t="s">
        <v>125</v>
      </c>
      <c r="K359" s="46"/>
      <c r="L359" s="46"/>
      <c r="M359" s="46"/>
      <c r="N359" s="46"/>
      <c r="O359" s="46"/>
      <c r="P359" s="46"/>
      <c r="Q359" s="46"/>
      <c r="R359" s="46"/>
      <c r="S359" s="46"/>
      <c r="T359" s="46"/>
      <c r="U359" s="46"/>
      <c r="V359" s="46"/>
      <c r="W359" s="46"/>
      <c r="X359" s="46"/>
      <c r="Y359" s="46"/>
      <c r="Z359" s="46"/>
      <c r="AA359" s="46"/>
      <c r="AB359" s="46"/>
      <c r="AC359" s="46"/>
      <c r="AD359" s="44" t="s">
        <v>125</v>
      </c>
    </row>
    <row r="360" spans="2:30" ht="15" x14ac:dyDescent="0.25">
      <c r="B360" t="s">
        <v>7</v>
      </c>
      <c r="C360" s="42" t="s">
        <v>82</v>
      </c>
      <c r="D360" s="42" t="s">
        <v>82</v>
      </c>
      <c r="E360" t="s">
        <v>83</v>
      </c>
      <c r="F360" t="s">
        <v>109</v>
      </c>
      <c r="G360" t="s">
        <v>53</v>
      </c>
      <c r="H360">
        <v>0</v>
      </c>
      <c r="I360" t="s">
        <v>48</v>
      </c>
      <c r="J360" t="s">
        <v>125</v>
      </c>
      <c r="K360" s="47"/>
      <c r="L360" s="47"/>
      <c r="M360" s="47"/>
      <c r="N360" s="47"/>
      <c r="O360" s="47"/>
      <c r="P360" s="47"/>
      <c r="Q360" s="47"/>
      <c r="R360" s="47"/>
      <c r="S360" s="47"/>
      <c r="T360" s="47"/>
      <c r="U360" s="47"/>
      <c r="V360" s="47"/>
      <c r="W360" s="47"/>
      <c r="X360" s="47"/>
      <c r="Y360" s="47"/>
      <c r="Z360" s="47"/>
      <c r="AA360" s="47"/>
      <c r="AB360" s="47"/>
      <c r="AC360" s="47"/>
      <c r="AD360" s="44" t="s">
        <v>125</v>
      </c>
    </row>
    <row r="361" spans="2:30" ht="15" x14ac:dyDescent="0.25">
      <c r="B361" t="s">
        <v>7</v>
      </c>
      <c r="C361" s="42" t="s">
        <v>82</v>
      </c>
      <c r="D361" s="42" t="s">
        <v>82</v>
      </c>
      <c r="E361" t="s">
        <v>83</v>
      </c>
      <c r="F361" t="s">
        <v>109</v>
      </c>
      <c r="G361" t="s">
        <v>54</v>
      </c>
      <c r="H361" t="s">
        <v>89</v>
      </c>
      <c r="I361" t="s">
        <v>48</v>
      </c>
      <c r="J361" t="s">
        <v>125</v>
      </c>
      <c r="K361" s="46"/>
      <c r="L361" s="46"/>
      <c r="M361" s="46"/>
      <c r="N361" s="46"/>
      <c r="O361" s="46"/>
      <c r="P361" s="46"/>
      <c r="Q361" s="46"/>
      <c r="R361" s="46"/>
      <c r="S361" s="46"/>
      <c r="T361" s="46"/>
      <c r="U361" s="46"/>
      <c r="V361" s="46"/>
      <c r="W361" s="46"/>
      <c r="X361" s="46"/>
      <c r="Y361" s="46"/>
      <c r="Z361" s="46"/>
      <c r="AA361" s="46"/>
      <c r="AB361" s="46"/>
      <c r="AC361" s="46"/>
      <c r="AD361" s="44" t="s">
        <v>125</v>
      </c>
    </row>
    <row r="362" spans="2:30" ht="15" x14ac:dyDescent="0.25">
      <c r="B362" t="s">
        <v>7</v>
      </c>
      <c r="C362" s="42" t="s">
        <v>82</v>
      </c>
      <c r="D362" s="42" t="s">
        <v>82</v>
      </c>
      <c r="E362" t="s">
        <v>83</v>
      </c>
      <c r="F362" t="s">
        <v>109</v>
      </c>
      <c r="G362" t="s">
        <v>55</v>
      </c>
      <c r="H362">
        <v>0</v>
      </c>
      <c r="I362" t="s">
        <v>48</v>
      </c>
      <c r="J362" t="s">
        <v>125</v>
      </c>
      <c r="K362" s="48"/>
      <c r="L362" s="48"/>
      <c r="M362" s="48"/>
      <c r="N362" s="48"/>
      <c r="O362" s="48"/>
      <c r="P362" s="48"/>
      <c r="Q362" s="48"/>
      <c r="R362" s="48"/>
      <c r="S362" s="48"/>
      <c r="T362" s="48"/>
      <c r="U362" s="48"/>
      <c r="V362" s="48"/>
      <c r="W362" s="48"/>
      <c r="X362" s="48"/>
      <c r="Y362" s="48"/>
      <c r="Z362" s="48"/>
      <c r="AA362" s="48"/>
      <c r="AB362" s="48"/>
      <c r="AC362" s="48"/>
      <c r="AD362" s="44" t="s">
        <v>125</v>
      </c>
    </row>
    <row r="363" spans="2:30" ht="15" x14ac:dyDescent="0.25">
      <c r="B363" t="s">
        <v>7</v>
      </c>
      <c r="C363" s="42" t="s">
        <v>82</v>
      </c>
      <c r="D363" s="42" t="s">
        <v>82</v>
      </c>
      <c r="E363" t="s">
        <v>83</v>
      </c>
      <c r="F363" t="s">
        <v>109</v>
      </c>
      <c r="G363" t="s">
        <v>56</v>
      </c>
      <c r="H363">
        <v>0</v>
      </c>
      <c r="I363" t="s">
        <v>48</v>
      </c>
      <c r="J363" t="s">
        <v>125</v>
      </c>
      <c r="K363" s="48"/>
      <c r="L363" s="48"/>
      <c r="M363" s="48"/>
      <c r="N363" s="48"/>
      <c r="O363" s="48"/>
      <c r="P363" s="48"/>
      <c r="Q363" s="48"/>
      <c r="R363" s="48"/>
      <c r="S363" s="48"/>
      <c r="T363" s="48"/>
      <c r="U363" s="48"/>
      <c r="V363" s="48"/>
      <c r="W363" s="48"/>
      <c r="X363" s="48"/>
      <c r="Y363" s="48"/>
      <c r="Z363" s="48"/>
      <c r="AA363" s="48"/>
      <c r="AB363" s="48"/>
      <c r="AC363" s="48"/>
      <c r="AD363" s="44" t="s">
        <v>125</v>
      </c>
    </row>
    <row r="364" spans="2:30" ht="15" x14ac:dyDescent="0.25">
      <c r="B364" t="s">
        <v>7</v>
      </c>
      <c r="C364" s="42" t="s">
        <v>82</v>
      </c>
      <c r="D364" s="42" t="s">
        <v>82</v>
      </c>
      <c r="E364" t="s">
        <v>83</v>
      </c>
      <c r="F364" t="s">
        <v>109</v>
      </c>
      <c r="G364" t="s">
        <v>57</v>
      </c>
      <c r="H364" t="s">
        <v>90</v>
      </c>
      <c r="I364" t="s">
        <v>48</v>
      </c>
      <c r="J364" t="s">
        <v>125</v>
      </c>
      <c r="K364" s="46"/>
      <c r="L364" s="46"/>
      <c r="M364" s="46"/>
      <c r="N364" s="46"/>
      <c r="O364" s="46"/>
      <c r="P364" s="46"/>
      <c r="Q364" s="46"/>
      <c r="R364" s="46"/>
      <c r="S364" s="46"/>
      <c r="T364" s="46"/>
      <c r="U364" s="46"/>
      <c r="V364" s="46"/>
      <c r="W364" s="46"/>
      <c r="X364" s="46"/>
      <c r="Y364" s="46"/>
      <c r="Z364" s="46"/>
      <c r="AA364" s="46"/>
      <c r="AB364" s="46"/>
      <c r="AC364" s="46"/>
      <c r="AD364" s="44" t="s">
        <v>125</v>
      </c>
    </row>
    <row r="365" spans="2:30" ht="15" x14ac:dyDescent="0.25">
      <c r="B365" t="s">
        <v>7</v>
      </c>
      <c r="C365" s="42" t="s">
        <v>82</v>
      </c>
      <c r="D365" s="42" t="s">
        <v>82</v>
      </c>
      <c r="E365" t="s">
        <v>83</v>
      </c>
      <c r="F365" t="s">
        <v>109</v>
      </c>
      <c r="G365" t="s">
        <v>58</v>
      </c>
      <c r="H365" t="s">
        <v>91</v>
      </c>
      <c r="I365" t="s">
        <v>48</v>
      </c>
      <c r="J365" t="s">
        <v>125</v>
      </c>
      <c r="K365" s="46"/>
      <c r="L365" s="46"/>
      <c r="M365" s="46"/>
      <c r="N365" s="46"/>
      <c r="O365" s="46"/>
      <c r="P365" s="46"/>
      <c r="Q365" s="46"/>
      <c r="R365" s="46"/>
      <c r="S365" s="46"/>
      <c r="T365" s="46"/>
      <c r="U365" s="46"/>
      <c r="V365" s="46"/>
      <c r="W365" s="46"/>
      <c r="X365" s="46"/>
      <c r="Y365" s="46"/>
      <c r="Z365" s="46"/>
      <c r="AA365" s="46"/>
      <c r="AB365" s="46"/>
      <c r="AC365" s="46"/>
      <c r="AD365" s="44" t="s">
        <v>125</v>
      </c>
    </row>
    <row r="366" spans="2:30" ht="15" x14ac:dyDescent="0.25">
      <c r="B366" t="s">
        <v>7</v>
      </c>
      <c r="C366" s="42" t="s">
        <v>82</v>
      </c>
      <c r="D366" s="42" t="s">
        <v>82</v>
      </c>
      <c r="E366" t="s">
        <v>83</v>
      </c>
      <c r="F366" t="s">
        <v>109</v>
      </c>
      <c r="G366" t="s">
        <v>59</v>
      </c>
      <c r="H366" t="s">
        <v>92</v>
      </c>
      <c r="I366" t="s">
        <v>48</v>
      </c>
      <c r="J366" t="s">
        <v>125</v>
      </c>
      <c r="K366" s="46"/>
      <c r="L366" s="46"/>
      <c r="M366" s="46"/>
      <c r="N366" s="46"/>
      <c r="O366" s="46"/>
      <c r="P366" s="46"/>
      <c r="Q366" s="46"/>
      <c r="R366" s="46"/>
      <c r="S366" s="46"/>
      <c r="T366" s="46"/>
      <c r="U366" s="46"/>
      <c r="V366" s="46"/>
      <c r="W366" s="46"/>
      <c r="X366" s="46"/>
      <c r="Y366" s="46"/>
      <c r="Z366" s="46"/>
      <c r="AA366" s="46"/>
      <c r="AB366" s="46"/>
      <c r="AC366" s="46"/>
      <c r="AD366" s="44" t="s">
        <v>125</v>
      </c>
    </row>
    <row r="367" spans="2:30" ht="15" x14ac:dyDescent="0.25">
      <c r="B367" t="s">
        <v>7</v>
      </c>
      <c r="C367" s="42" t="s">
        <v>82</v>
      </c>
      <c r="D367" s="42" t="s">
        <v>82</v>
      </c>
      <c r="E367" t="s">
        <v>83</v>
      </c>
      <c r="F367" t="s">
        <v>109</v>
      </c>
      <c r="G367" t="s">
        <v>60</v>
      </c>
      <c r="H367">
        <v>0</v>
      </c>
      <c r="I367" t="s">
        <v>48</v>
      </c>
      <c r="J367" t="s">
        <v>125</v>
      </c>
      <c r="K367" s="46"/>
      <c r="L367" s="46"/>
      <c r="M367" s="46"/>
      <c r="N367" s="46"/>
      <c r="O367" s="46"/>
      <c r="P367" s="46"/>
      <c r="Q367" s="46"/>
      <c r="R367" s="46"/>
      <c r="S367" s="46"/>
      <c r="T367" s="46"/>
      <c r="U367" s="46"/>
      <c r="V367" s="46"/>
      <c r="W367" s="46"/>
      <c r="X367" s="46"/>
      <c r="Y367" s="46"/>
      <c r="Z367" s="46"/>
      <c r="AA367" s="46"/>
      <c r="AB367" s="46"/>
      <c r="AC367" s="46"/>
      <c r="AD367" s="44" t="s">
        <v>125</v>
      </c>
    </row>
    <row r="368" spans="2:30" ht="15" x14ac:dyDescent="0.25">
      <c r="B368" t="s">
        <v>7</v>
      </c>
      <c r="C368" s="42" t="s">
        <v>82</v>
      </c>
      <c r="D368" s="42" t="s">
        <v>82</v>
      </c>
      <c r="E368" t="s">
        <v>83</v>
      </c>
      <c r="F368" t="s">
        <v>109</v>
      </c>
      <c r="G368" t="s">
        <v>61</v>
      </c>
      <c r="H368">
        <v>0</v>
      </c>
      <c r="I368" t="s">
        <v>48</v>
      </c>
      <c r="J368" t="s">
        <v>125</v>
      </c>
      <c r="K368" s="47"/>
      <c r="L368" s="47"/>
      <c r="M368" s="47"/>
      <c r="N368" s="47"/>
      <c r="O368" s="47"/>
      <c r="P368" s="47"/>
      <c r="Q368" s="47"/>
      <c r="R368" s="47"/>
      <c r="S368" s="47"/>
      <c r="T368" s="47"/>
      <c r="U368" s="47"/>
      <c r="V368" s="47"/>
      <c r="W368" s="47"/>
      <c r="X368" s="47"/>
      <c r="Y368" s="47"/>
      <c r="Z368" s="47"/>
      <c r="AA368" s="47"/>
      <c r="AB368" s="47"/>
      <c r="AC368" s="47"/>
      <c r="AD368" s="44" t="s">
        <v>125</v>
      </c>
    </row>
    <row r="369" spans="2:30" ht="15" x14ac:dyDescent="0.25">
      <c r="B369" t="s">
        <v>7</v>
      </c>
      <c r="C369" s="42" t="s">
        <v>82</v>
      </c>
      <c r="D369" s="42" t="s">
        <v>82</v>
      </c>
      <c r="E369" t="s">
        <v>83</v>
      </c>
      <c r="F369" t="s">
        <v>109</v>
      </c>
      <c r="G369" t="s">
        <v>62</v>
      </c>
      <c r="H369">
        <v>0</v>
      </c>
      <c r="I369" t="s">
        <v>48</v>
      </c>
      <c r="J369" t="s">
        <v>125</v>
      </c>
      <c r="K369" s="47"/>
      <c r="L369" s="47"/>
      <c r="M369" s="47"/>
      <c r="N369" s="47"/>
      <c r="O369" s="47"/>
      <c r="P369" s="47"/>
      <c r="Q369" s="47"/>
      <c r="R369" s="47"/>
      <c r="S369" s="47"/>
      <c r="T369" s="47"/>
      <c r="U369" s="47"/>
      <c r="V369" s="47"/>
      <c r="W369" s="47"/>
      <c r="X369" s="47"/>
      <c r="Y369" s="47"/>
      <c r="Z369" s="47"/>
      <c r="AA369" s="47"/>
      <c r="AB369" s="47"/>
      <c r="AC369" s="47"/>
      <c r="AD369" s="44" t="s">
        <v>125</v>
      </c>
    </row>
    <row r="370" spans="2:30" ht="15" x14ac:dyDescent="0.25">
      <c r="B370" t="s">
        <v>7</v>
      </c>
      <c r="C370" s="42" t="s">
        <v>82</v>
      </c>
      <c r="D370" s="42" t="s">
        <v>82</v>
      </c>
      <c r="E370" t="s">
        <v>83</v>
      </c>
      <c r="F370" t="s">
        <v>109</v>
      </c>
      <c r="G370" t="s">
        <v>63</v>
      </c>
      <c r="H370" t="s">
        <v>93</v>
      </c>
      <c r="I370" t="s">
        <v>48</v>
      </c>
      <c r="J370" t="s">
        <v>125</v>
      </c>
      <c r="K370" s="46"/>
      <c r="L370" s="46"/>
      <c r="M370" s="46"/>
      <c r="N370" s="46"/>
      <c r="O370" s="46"/>
      <c r="P370" s="46"/>
      <c r="Q370" s="46"/>
      <c r="R370" s="46"/>
      <c r="S370" s="46"/>
      <c r="T370" s="46"/>
      <c r="U370" s="46"/>
      <c r="V370" s="46"/>
      <c r="W370" s="46"/>
      <c r="X370" s="46"/>
      <c r="Y370" s="46"/>
      <c r="Z370" s="46"/>
      <c r="AA370" s="46"/>
      <c r="AB370" s="46"/>
      <c r="AC370" s="46"/>
      <c r="AD370" s="44" t="s">
        <v>125</v>
      </c>
    </row>
    <row r="371" spans="2:30" ht="15" x14ac:dyDescent="0.25">
      <c r="B371" t="s">
        <v>7</v>
      </c>
      <c r="C371" s="42" t="s">
        <v>82</v>
      </c>
      <c r="D371" s="42" t="s">
        <v>82</v>
      </c>
      <c r="E371" t="s">
        <v>83</v>
      </c>
      <c r="F371" t="s">
        <v>109</v>
      </c>
      <c r="G371" t="s">
        <v>64</v>
      </c>
      <c r="H371" t="s">
        <v>94</v>
      </c>
      <c r="I371" t="s">
        <v>48</v>
      </c>
      <c r="J371" t="s">
        <v>125</v>
      </c>
      <c r="K371" s="46"/>
      <c r="L371" s="46"/>
      <c r="M371" s="46"/>
      <c r="N371" s="46"/>
      <c r="O371" s="46"/>
      <c r="P371" s="46"/>
      <c r="Q371" s="46"/>
      <c r="R371" s="46"/>
      <c r="S371" s="46"/>
      <c r="T371" s="46"/>
      <c r="U371" s="46"/>
      <c r="V371" s="46"/>
      <c r="W371" s="46"/>
      <c r="X371" s="46"/>
      <c r="Y371" s="46"/>
      <c r="Z371" s="46"/>
      <c r="AA371" s="46"/>
      <c r="AB371" s="46"/>
      <c r="AC371" s="46"/>
      <c r="AD371" s="44" t="s">
        <v>125</v>
      </c>
    </row>
    <row r="372" spans="2:30" ht="15" x14ac:dyDescent="0.25">
      <c r="B372" t="s">
        <v>7</v>
      </c>
      <c r="C372" s="42" t="s">
        <v>82</v>
      </c>
      <c r="D372" s="42" t="s">
        <v>82</v>
      </c>
      <c r="E372" t="s">
        <v>83</v>
      </c>
      <c r="F372" t="s">
        <v>109</v>
      </c>
      <c r="G372" t="s">
        <v>65</v>
      </c>
      <c r="H372" t="s">
        <v>95</v>
      </c>
      <c r="I372" t="s">
        <v>48</v>
      </c>
      <c r="J372" t="s">
        <v>125</v>
      </c>
      <c r="K372" s="46"/>
      <c r="L372" s="46"/>
      <c r="M372" s="46"/>
      <c r="N372" s="46"/>
      <c r="O372" s="46"/>
      <c r="P372" s="46"/>
      <c r="Q372" s="46"/>
      <c r="R372" s="46"/>
      <c r="S372" s="46"/>
      <c r="T372" s="46"/>
      <c r="U372" s="46"/>
      <c r="V372" s="46"/>
      <c r="W372" s="46"/>
      <c r="X372" s="46"/>
      <c r="Y372" s="46"/>
      <c r="Z372" s="46"/>
      <c r="AA372" s="46"/>
      <c r="AB372" s="46"/>
      <c r="AC372" s="46"/>
      <c r="AD372" s="44" t="s">
        <v>125</v>
      </c>
    </row>
    <row r="373" spans="2:30" ht="15" x14ac:dyDescent="0.25">
      <c r="B373" t="s">
        <v>7</v>
      </c>
      <c r="C373" s="42" t="s">
        <v>82</v>
      </c>
      <c r="D373" s="42" t="s">
        <v>82</v>
      </c>
      <c r="E373" t="s">
        <v>83</v>
      </c>
      <c r="F373" t="s">
        <v>109</v>
      </c>
      <c r="G373" t="s">
        <v>66</v>
      </c>
      <c r="H373" t="s">
        <v>96</v>
      </c>
      <c r="I373" t="s">
        <v>48</v>
      </c>
      <c r="J373" t="s">
        <v>125</v>
      </c>
      <c r="K373" s="46"/>
      <c r="L373" s="46"/>
      <c r="M373" s="46"/>
      <c r="N373" s="46"/>
      <c r="O373" s="46"/>
      <c r="P373" s="46"/>
      <c r="Q373" s="46"/>
      <c r="R373" s="46"/>
      <c r="S373" s="46"/>
      <c r="T373" s="46"/>
      <c r="U373" s="46"/>
      <c r="V373" s="46"/>
      <c r="W373" s="46"/>
      <c r="X373" s="46"/>
      <c r="Y373" s="46"/>
      <c r="Z373" s="46"/>
      <c r="AA373" s="46"/>
      <c r="AB373" s="46"/>
      <c r="AC373" s="46"/>
      <c r="AD373" s="44" t="s">
        <v>125</v>
      </c>
    </row>
    <row r="374" spans="2:30" ht="15" x14ac:dyDescent="0.25">
      <c r="B374" t="s">
        <v>7</v>
      </c>
      <c r="C374" s="42" t="s">
        <v>82</v>
      </c>
      <c r="D374" s="42" t="s">
        <v>82</v>
      </c>
      <c r="E374" t="s">
        <v>83</v>
      </c>
      <c r="F374" t="s">
        <v>109</v>
      </c>
      <c r="G374" t="s">
        <v>67</v>
      </c>
      <c r="H374" t="s">
        <v>97</v>
      </c>
      <c r="I374" t="s">
        <v>48</v>
      </c>
      <c r="J374" t="s">
        <v>125</v>
      </c>
      <c r="K374" s="46"/>
      <c r="L374" s="46"/>
      <c r="M374" s="46"/>
      <c r="N374" s="46"/>
      <c r="O374" s="46"/>
      <c r="P374" s="46"/>
      <c r="Q374" s="46"/>
      <c r="R374" s="46"/>
      <c r="S374" s="46"/>
      <c r="T374" s="46"/>
      <c r="U374" s="46"/>
      <c r="V374" s="46"/>
      <c r="W374" s="46"/>
      <c r="X374" s="46"/>
      <c r="Y374" s="46"/>
      <c r="Z374" s="46"/>
      <c r="AA374" s="46"/>
      <c r="AB374" s="46"/>
      <c r="AC374" s="46"/>
      <c r="AD374" s="44" t="s">
        <v>125</v>
      </c>
    </row>
    <row r="375" spans="2:30" ht="15" x14ac:dyDescent="0.25">
      <c r="B375" t="s">
        <v>7</v>
      </c>
      <c r="C375" s="42" t="s">
        <v>82</v>
      </c>
      <c r="D375" s="42" t="s">
        <v>82</v>
      </c>
      <c r="E375" t="s">
        <v>83</v>
      </c>
      <c r="F375" t="s">
        <v>109</v>
      </c>
      <c r="G375" t="s">
        <v>68</v>
      </c>
      <c r="H375" t="s">
        <v>98</v>
      </c>
      <c r="I375" t="s">
        <v>48</v>
      </c>
      <c r="J375" t="s">
        <v>125</v>
      </c>
      <c r="K375" s="46"/>
      <c r="L375" s="46"/>
      <c r="M375" s="46"/>
      <c r="N375" s="46"/>
      <c r="O375" s="46"/>
      <c r="P375" s="46"/>
      <c r="Q375" s="46"/>
      <c r="R375" s="46"/>
      <c r="S375" s="46"/>
      <c r="T375" s="46"/>
      <c r="U375" s="46"/>
      <c r="V375" s="46"/>
      <c r="W375" s="46"/>
      <c r="X375" s="46"/>
      <c r="Y375" s="46"/>
      <c r="Z375" s="46"/>
      <c r="AA375" s="46"/>
      <c r="AB375" s="46"/>
      <c r="AC375" s="46"/>
      <c r="AD375" s="44" t="s">
        <v>125</v>
      </c>
    </row>
    <row r="376" spans="2:30" ht="15" x14ac:dyDescent="0.25">
      <c r="B376" t="s">
        <v>7</v>
      </c>
      <c r="C376" s="42" t="s">
        <v>82</v>
      </c>
      <c r="D376" s="42" t="s">
        <v>82</v>
      </c>
      <c r="E376" t="s">
        <v>83</v>
      </c>
      <c r="F376" t="s">
        <v>109</v>
      </c>
      <c r="G376" t="s">
        <v>69</v>
      </c>
      <c r="H376" t="s">
        <v>26</v>
      </c>
      <c r="I376" t="s">
        <v>48</v>
      </c>
      <c r="J376" t="s">
        <v>125</v>
      </c>
      <c r="K376" s="46"/>
      <c r="L376" s="46"/>
      <c r="M376" s="46"/>
      <c r="N376" s="46"/>
      <c r="O376" s="46"/>
      <c r="P376" s="46"/>
      <c r="Q376" s="46"/>
      <c r="R376" s="46"/>
      <c r="S376" s="46"/>
      <c r="T376" s="46"/>
      <c r="U376" s="46"/>
      <c r="V376" s="46"/>
      <c r="W376" s="46"/>
      <c r="X376" s="46"/>
      <c r="Y376" s="46"/>
      <c r="Z376" s="46"/>
      <c r="AA376" s="46"/>
      <c r="AB376" s="46"/>
      <c r="AC376" s="46"/>
      <c r="AD376" s="44" t="s">
        <v>125</v>
      </c>
    </row>
    <row r="377" spans="2:30" ht="15" x14ac:dyDescent="0.25">
      <c r="B377" t="s">
        <v>7</v>
      </c>
      <c r="C377" s="42" t="s">
        <v>82</v>
      </c>
      <c r="D377" s="42" t="s">
        <v>82</v>
      </c>
      <c r="E377" t="s">
        <v>83</v>
      </c>
      <c r="F377" t="s">
        <v>109</v>
      </c>
      <c r="G377" t="s">
        <v>70</v>
      </c>
      <c r="H377">
        <v>0</v>
      </c>
      <c r="I377" t="s">
        <v>48</v>
      </c>
      <c r="J377" t="s">
        <v>125</v>
      </c>
      <c r="K377" s="46"/>
      <c r="L377" s="46"/>
      <c r="M377" s="46"/>
      <c r="N377" s="46"/>
      <c r="O377" s="46"/>
      <c r="P377" s="46"/>
      <c r="Q377" s="46"/>
      <c r="R377" s="46"/>
      <c r="S377" s="46"/>
      <c r="T377" s="46"/>
      <c r="U377" s="46"/>
      <c r="V377" s="46"/>
      <c r="W377" s="46"/>
      <c r="X377" s="46"/>
      <c r="Y377" s="46"/>
      <c r="Z377" s="46"/>
      <c r="AA377" s="46"/>
      <c r="AB377" s="46"/>
      <c r="AC377" s="46"/>
      <c r="AD377" s="44" t="s">
        <v>125</v>
      </c>
    </row>
    <row r="378" spans="2:30" ht="15" x14ac:dyDescent="0.25">
      <c r="B378" t="s">
        <v>7</v>
      </c>
      <c r="C378" s="42" t="s">
        <v>82</v>
      </c>
      <c r="D378" s="42" t="s">
        <v>82</v>
      </c>
      <c r="E378" t="s">
        <v>83</v>
      </c>
      <c r="F378" t="s">
        <v>109</v>
      </c>
      <c r="G378" t="s">
        <v>71</v>
      </c>
      <c r="H378">
        <v>0</v>
      </c>
      <c r="I378" t="s">
        <v>48</v>
      </c>
      <c r="J378" t="s">
        <v>125</v>
      </c>
      <c r="K378" s="49"/>
      <c r="L378" s="49"/>
      <c r="M378" s="49"/>
      <c r="N378" s="49"/>
      <c r="O378" s="49"/>
      <c r="P378" s="49"/>
      <c r="Q378" s="49"/>
      <c r="R378" s="49"/>
      <c r="S378" s="49"/>
      <c r="T378" s="49"/>
      <c r="U378" s="49"/>
      <c r="V378" s="49"/>
      <c r="W378" s="49"/>
      <c r="X378" s="49"/>
      <c r="Y378" s="49"/>
      <c r="Z378" s="49"/>
      <c r="AA378" s="49"/>
      <c r="AB378" s="49"/>
      <c r="AC378" s="49"/>
      <c r="AD378" s="44" t="s">
        <v>125</v>
      </c>
    </row>
    <row r="379" spans="2:30" ht="15" x14ac:dyDescent="0.25">
      <c r="B379" t="s">
        <v>7</v>
      </c>
      <c r="C379" s="42" t="s">
        <v>82</v>
      </c>
      <c r="D379" s="42" t="s">
        <v>82</v>
      </c>
      <c r="E379" t="s">
        <v>83</v>
      </c>
      <c r="F379" t="s">
        <v>109</v>
      </c>
      <c r="G379" t="s">
        <v>72</v>
      </c>
      <c r="H379">
        <v>0</v>
      </c>
      <c r="I379" t="s">
        <v>48</v>
      </c>
      <c r="J379" t="s">
        <v>125</v>
      </c>
      <c r="K379" s="49"/>
      <c r="L379" s="49"/>
      <c r="M379" s="49"/>
      <c r="N379" s="49"/>
      <c r="O379" s="49"/>
      <c r="P379" s="49"/>
      <c r="Q379" s="49"/>
      <c r="R379" s="49"/>
      <c r="S379" s="49"/>
      <c r="T379" s="49"/>
      <c r="U379" s="49"/>
      <c r="V379" s="49"/>
      <c r="W379" s="49"/>
      <c r="X379" s="49"/>
      <c r="Y379" s="49"/>
      <c r="Z379" s="49"/>
      <c r="AA379" s="49"/>
      <c r="AB379" s="49"/>
      <c r="AC379" s="49"/>
      <c r="AD379" s="44" t="s">
        <v>125</v>
      </c>
    </row>
    <row r="380" spans="2:30" ht="15" x14ac:dyDescent="0.25">
      <c r="B380" t="s">
        <v>7</v>
      </c>
      <c r="C380" s="42" t="s">
        <v>82</v>
      </c>
      <c r="D380" s="42" t="s">
        <v>82</v>
      </c>
      <c r="E380" t="s">
        <v>83</v>
      </c>
      <c r="F380" t="s">
        <v>109</v>
      </c>
      <c r="G380" t="s">
        <v>73</v>
      </c>
      <c r="H380">
        <v>0</v>
      </c>
      <c r="I380" t="s">
        <v>48</v>
      </c>
      <c r="J380" t="s">
        <v>125</v>
      </c>
      <c r="K380" s="50"/>
      <c r="L380" s="50"/>
      <c r="M380" s="50"/>
      <c r="N380" s="50"/>
      <c r="O380" s="50"/>
      <c r="P380" s="50"/>
      <c r="Q380" s="50"/>
      <c r="R380" s="50"/>
      <c r="S380" s="50"/>
      <c r="T380" s="50"/>
      <c r="U380" s="50"/>
      <c r="V380" s="50"/>
      <c r="W380" s="50"/>
      <c r="X380" s="50"/>
      <c r="Y380" s="50"/>
      <c r="Z380" s="50"/>
      <c r="AA380" s="50"/>
      <c r="AB380" s="50"/>
      <c r="AC380" s="50"/>
      <c r="AD380" s="44" t="s">
        <v>125</v>
      </c>
    </row>
    <row r="381" spans="2:30" ht="15" x14ac:dyDescent="0.25">
      <c r="B381" t="s">
        <v>7</v>
      </c>
      <c r="C381" s="42" t="s">
        <v>82</v>
      </c>
      <c r="D381" s="42" t="s">
        <v>82</v>
      </c>
      <c r="E381" t="s">
        <v>83</v>
      </c>
      <c r="F381" t="s">
        <v>109</v>
      </c>
      <c r="G381" t="s">
        <v>74</v>
      </c>
      <c r="H381">
        <v>0</v>
      </c>
      <c r="I381" t="s">
        <v>48</v>
      </c>
      <c r="J381" t="s">
        <v>125</v>
      </c>
      <c r="K381" s="50"/>
      <c r="L381" s="50"/>
      <c r="M381" s="50"/>
      <c r="N381" s="50"/>
      <c r="O381" s="50"/>
      <c r="P381" s="50"/>
      <c r="Q381" s="50"/>
      <c r="R381" s="50"/>
      <c r="S381" s="50"/>
      <c r="T381" s="50"/>
      <c r="U381" s="50"/>
      <c r="V381" s="50"/>
      <c r="W381" s="50"/>
      <c r="X381" s="50"/>
      <c r="Y381" s="50"/>
      <c r="Z381" s="50"/>
      <c r="AA381" s="50"/>
      <c r="AB381" s="50"/>
      <c r="AC381" s="50"/>
      <c r="AD381" s="44" t="s">
        <v>125</v>
      </c>
    </row>
    <row r="382" spans="2:30" ht="15" x14ac:dyDescent="0.25">
      <c r="B382" t="s">
        <v>7</v>
      </c>
      <c r="C382" s="42" t="s">
        <v>82</v>
      </c>
      <c r="D382" s="42" t="s">
        <v>82</v>
      </c>
      <c r="E382" t="s">
        <v>83</v>
      </c>
      <c r="F382" t="s">
        <v>109</v>
      </c>
      <c r="G382" t="s">
        <v>75</v>
      </c>
      <c r="H382" t="s">
        <v>97</v>
      </c>
      <c r="I382" t="s">
        <v>48</v>
      </c>
      <c r="J382" t="s">
        <v>125</v>
      </c>
      <c r="K382" s="46"/>
      <c r="L382" s="46"/>
      <c r="M382" s="46"/>
      <c r="N382" s="46"/>
      <c r="O382" s="46"/>
      <c r="P382" s="46"/>
      <c r="Q382" s="46"/>
      <c r="R382" s="46"/>
      <c r="S382" s="46"/>
      <c r="T382" s="46"/>
      <c r="U382" s="46"/>
      <c r="V382" s="46"/>
      <c r="W382" s="46"/>
      <c r="X382" s="46"/>
      <c r="Y382" s="46"/>
      <c r="Z382" s="46"/>
      <c r="AA382" s="46"/>
      <c r="AB382" s="46"/>
      <c r="AC382" s="46"/>
      <c r="AD382" s="44" t="s">
        <v>125</v>
      </c>
    </row>
    <row r="383" spans="2:30" ht="15" x14ac:dyDescent="0.25">
      <c r="B383" t="s">
        <v>7</v>
      </c>
      <c r="C383" s="42" t="s">
        <v>82</v>
      </c>
      <c r="D383" s="42" t="s">
        <v>82</v>
      </c>
      <c r="E383" t="s">
        <v>83</v>
      </c>
      <c r="F383" t="s">
        <v>109</v>
      </c>
      <c r="G383" t="s">
        <v>76</v>
      </c>
      <c r="H383" t="s">
        <v>98</v>
      </c>
      <c r="I383" t="s">
        <v>48</v>
      </c>
      <c r="J383" t="s">
        <v>125</v>
      </c>
      <c r="K383" s="46"/>
      <c r="L383" s="46"/>
      <c r="M383" s="46"/>
      <c r="N383" s="46"/>
      <c r="O383" s="46"/>
      <c r="P383" s="46"/>
      <c r="Q383" s="46"/>
      <c r="R383" s="46"/>
      <c r="S383" s="46"/>
      <c r="T383" s="46"/>
      <c r="U383" s="46"/>
      <c r="V383" s="46"/>
      <c r="W383" s="46"/>
      <c r="X383" s="46"/>
      <c r="Y383" s="46"/>
      <c r="Z383" s="46"/>
      <c r="AA383" s="46"/>
      <c r="AB383" s="46"/>
      <c r="AC383" s="46"/>
      <c r="AD383" s="44" t="s">
        <v>125</v>
      </c>
    </row>
    <row r="384" spans="2:30" ht="15" x14ac:dyDescent="0.25">
      <c r="B384" t="s">
        <v>7</v>
      </c>
      <c r="C384" s="42" t="s">
        <v>82</v>
      </c>
      <c r="D384" s="42" t="s">
        <v>82</v>
      </c>
      <c r="E384" t="s">
        <v>83</v>
      </c>
      <c r="F384" t="s">
        <v>109</v>
      </c>
      <c r="G384" t="s">
        <v>77</v>
      </c>
      <c r="H384" t="s">
        <v>26</v>
      </c>
      <c r="I384" t="s">
        <v>48</v>
      </c>
      <c r="J384" t="s">
        <v>125</v>
      </c>
      <c r="K384" s="46"/>
      <c r="L384" s="46"/>
      <c r="M384" s="46"/>
      <c r="N384" s="46"/>
      <c r="O384" s="46"/>
      <c r="P384" s="46"/>
      <c r="Q384" s="46"/>
      <c r="R384" s="46"/>
      <c r="S384" s="46"/>
      <c r="T384" s="46"/>
      <c r="U384" s="46"/>
      <c r="V384" s="46"/>
      <c r="W384" s="46"/>
      <c r="X384" s="46"/>
      <c r="Y384" s="46"/>
      <c r="Z384" s="46"/>
      <c r="AA384" s="46"/>
      <c r="AB384" s="46"/>
      <c r="AC384" s="46"/>
      <c r="AD384" s="44" t="s">
        <v>125</v>
      </c>
    </row>
    <row r="385" spans="2:30" ht="15" x14ac:dyDescent="0.25">
      <c r="B385" t="s">
        <v>7</v>
      </c>
      <c r="C385" s="42" t="s">
        <v>82</v>
      </c>
      <c r="D385" s="42" t="s">
        <v>82</v>
      </c>
      <c r="E385" t="s">
        <v>83</v>
      </c>
      <c r="F385" t="s">
        <v>109</v>
      </c>
      <c r="G385" t="s">
        <v>78</v>
      </c>
      <c r="H385">
        <v>0</v>
      </c>
      <c r="I385" t="s">
        <v>48</v>
      </c>
      <c r="J385" t="s">
        <v>125</v>
      </c>
      <c r="K385" s="51"/>
      <c r="L385" s="51"/>
      <c r="M385" s="51"/>
      <c r="N385" s="51"/>
      <c r="O385" s="51"/>
      <c r="P385" s="51"/>
      <c r="Q385" s="51"/>
      <c r="R385" s="51"/>
      <c r="S385" s="51"/>
      <c r="T385" s="51"/>
      <c r="U385" s="51"/>
      <c r="V385" s="51"/>
      <c r="W385" s="51"/>
      <c r="X385" s="51"/>
      <c r="Y385" s="51"/>
      <c r="Z385" s="51"/>
      <c r="AA385" s="51"/>
      <c r="AB385" s="51"/>
      <c r="AC385" s="51"/>
      <c r="AD385" s="44" t="s">
        <v>125</v>
      </c>
    </row>
    <row r="386" spans="2:30" ht="15" x14ac:dyDescent="0.25">
      <c r="B386" t="s">
        <v>7</v>
      </c>
      <c r="C386" s="42" t="s">
        <v>82</v>
      </c>
      <c r="D386" s="42" t="s">
        <v>82</v>
      </c>
      <c r="E386" t="s">
        <v>83</v>
      </c>
      <c r="F386" t="s">
        <v>109</v>
      </c>
      <c r="G386" t="s">
        <v>79</v>
      </c>
      <c r="H386">
        <v>0</v>
      </c>
      <c r="I386" t="s">
        <v>48</v>
      </c>
      <c r="J386" t="s">
        <v>125</v>
      </c>
      <c r="K386" s="47"/>
      <c r="L386" s="47"/>
      <c r="M386" s="47"/>
      <c r="N386" s="47"/>
      <c r="O386" s="47"/>
      <c r="P386" s="47"/>
      <c r="Q386" s="47"/>
      <c r="R386" s="47"/>
      <c r="S386" s="47"/>
      <c r="T386" s="47"/>
      <c r="U386" s="47"/>
      <c r="V386" s="47"/>
      <c r="W386" s="47"/>
      <c r="X386" s="47"/>
      <c r="Y386" s="47"/>
      <c r="Z386" s="47"/>
      <c r="AA386" s="47"/>
      <c r="AB386" s="47"/>
      <c r="AC386" s="47"/>
      <c r="AD386" s="44" t="s">
        <v>125</v>
      </c>
    </row>
    <row r="387" spans="2:30" ht="15" x14ac:dyDescent="0.25">
      <c r="B387" t="s">
        <v>7</v>
      </c>
      <c r="C387" s="42" t="s">
        <v>82</v>
      </c>
      <c r="D387" s="42" t="s">
        <v>82</v>
      </c>
      <c r="E387" t="s">
        <v>83</v>
      </c>
      <c r="F387" t="s">
        <v>110</v>
      </c>
      <c r="G387" t="s">
        <v>47</v>
      </c>
      <c r="H387" t="s">
        <v>85</v>
      </c>
      <c r="I387" t="s">
        <v>48</v>
      </c>
      <c r="J387" t="s">
        <v>125</v>
      </c>
      <c r="K387" s="43"/>
      <c r="L387" s="43"/>
      <c r="M387" s="43"/>
      <c r="N387" s="43"/>
      <c r="O387" s="43"/>
      <c r="P387" s="43"/>
      <c r="Q387" s="43"/>
      <c r="R387" s="43"/>
      <c r="S387" s="43"/>
      <c r="T387" s="43"/>
      <c r="U387" s="43"/>
      <c r="V387" s="43"/>
      <c r="W387" s="43"/>
      <c r="X387" s="43"/>
      <c r="Y387" s="43"/>
      <c r="Z387" s="43"/>
      <c r="AA387" s="43"/>
      <c r="AB387" s="43"/>
      <c r="AC387" s="43"/>
      <c r="AD387" s="44" t="s">
        <v>125</v>
      </c>
    </row>
    <row r="388" spans="2:30" ht="15" x14ac:dyDescent="0.25">
      <c r="B388" t="s">
        <v>7</v>
      </c>
      <c r="C388" s="42" t="s">
        <v>82</v>
      </c>
      <c r="D388" s="42" t="s">
        <v>82</v>
      </c>
      <c r="E388" t="s">
        <v>83</v>
      </c>
      <c r="F388" t="s">
        <v>110</v>
      </c>
      <c r="G388" t="s">
        <v>49</v>
      </c>
      <c r="H388" t="s">
        <v>86</v>
      </c>
      <c r="I388" t="s">
        <v>48</v>
      </c>
      <c r="J388" t="s">
        <v>125</v>
      </c>
      <c r="K388" s="43"/>
      <c r="L388" s="43"/>
      <c r="M388" s="43"/>
      <c r="N388" s="43"/>
      <c r="O388" s="43"/>
      <c r="P388" s="43"/>
      <c r="Q388" s="43"/>
      <c r="R388" s="43"/>
      <c r="S388" s="43"/>
      <c r="T388" s="43"/>
      <c r="U388" s="43"/>
      <c r="V388" s="43"/>
      <c r="W388" s="43"/>
      <c r="X388" s="43"/>
      <c r="Y388" s="43"/>
      <c r="Z388" s="43"/>
      <c r="AA388" s="43"/>
      <c r="AB388" s="43"/>
      <c r="AC388" s="43"/>
      <c r="AD388" s="44" t="s">
        <v>125</v>
      </c>
    </row>
    <row r="389" spans="2:30" ht="15" x14ac:dyDescent="0.25">
      <c r="B389" t="s">
        <v>7</v>
      </c>
      <c r="C389" s="42" t="s">
        <v>82</v>
      </c>
      <c r="D389" s="42" t="s">
        <v>82</v>
      </c>
      <c r="E389" t="s">
        <v>83</v>
      </c>
      <c r="F389" t="s">
        <v>110</v>
      </c>
      <c r="G389" t="s">
        <v>50</v>
      </c>
      <c r="H389">
        <v>0</v>
      </c>
      <c r="I389" t="s">
        <v>48</v>
      </c>
      <c r="J389" t="s">
        <v>125</v>
      </c>
      <c r="K389" s="45"/>
      <c r="L389" s="45"/>
      <c r="M389" s="45"/>
      <c r="N389" s="45"/>
      <c r="O389" s="45"/>
      <c r="P389" s="45"/>
      <c r="Q389" s="45"/>
      <c r="R389" s="45"/>
      <c r="S389" s="45"/>
      <c r="T389" s="45"/>
      <c r="U389" s="45"/>
      <c r="V389" s="45"/>
      <c r="W389" s="45"/>
      <c r="X389" s="45"/>
      <c r="Y389" s="45"/>
      <c r="Z389" s="45"/>
      <c r="AA389" s="45"/>
      <c r="AB389" s="45"/>
      <c r="AC389" s="45"/>
      <c r="AD389" s="44" t="s">
        <v>125</v>
      </c>
    </row>
    <row r="390" spans="2:30" ht="15" x14ac:dyDescent="0.25">
      <c r="B390" t="s">
        <v>7</v>
      </c>
      <c r="C390" s="42" t="s">
        <v>82</v>
      </c>
      <c r="D390" s="42" t="s">
        <v>82</v>
      </c>
      <c r="E390" t="s">
        <v>83</v>
      </c>
      <c r="F390" t="s">
        <v>110</v>
      </c>
      <c r="G390" t="s">
        <v>51</v>
      </c>
      <c r="H390" t="s">
        <v>87</v>
      </c>
      <c r="I390" t="s">
        <v>48</v>
      </c>
      <c r="J390" t="s">
        <v>125</v>
      </c>
      <c r="K390" s="45"/>
      <c r="L390" s="45"/>
      <c r="M390" s="45"/>
      <c r="N390" s="45"/>
      <c r="O390" s="45"/>
      <c r="P390" s="45"/>
      <c r="Q390" s="45"/>
      <c r="R390" s="45"/>
      <c r="S390" s="45"/>
      <c r="T390" s="45"/>
      <c r="U390" s="45"/>
      <c r="V390" s="45"/>
      <c r="W390" s="45"/>
      <c r="X390" s="45"/>
      <c r="Y390" s="45"/>
      <c r="Z390" s="45"/>
      <c r="AA390" s="45"/>
      <c r="AB390" s="45"/>
      <c r="AC390" s="45"/>
      <c r="AD390" s="44" t="s">
        <v>125</v>
      </c>
    </row>
    <row r="391" spans="2:30" ht="15" x14ac:dyDescent="0.25">
      <c r="B391" t="s">
        <v>7</v>
      </c>
      <c r="C391" s="42" t="s">
        <v>82</v>
      </c>
      <c r="D391" s="42" t="s">
        <v>82</v>
      </c>
      <c r="E391" t="s">
        <v>83</v>
      </c>
      <c r="F391" t="s">
        <v>110</v>
      </c>
      <c r="G391" t="s">
        <v>52</v>
      </c>
      <c r="H391" t="s">
        <v>88</v>
      </c>
      <c r="I391" t="s">
        <v>48</v>
      </c>
      <c r="J391" t="s">
        <v>125</v>
      </c>
      <c r="K391" s="46"/>
      <c r="L391" s="46"/>
      <c r="M391" s="46"/>
      <c r="N391" s="46"/>
      <c r="O391" s="46"/>
      <c r="P391" s="46"/>
      <c r="Q391" s="46"/>
      <c r="R391" s="46"/>
      <c r="S391" s="46"/>
      <c r="T391" s="46"/>
      <c r="U391" s="46"/>
      <c r="V391" s="46"/>
      <c r="W391" s="46"/>
      <c r="X391" s="46"/>
      <c r="Y391" s="46"/>
      <c r="Z391" s="46"/>
      <c r="AA391" s="46"/>
      <c r="AB391" s="46"/>
      <c r="AC391" s="46"/>
      <c r="AD391" s="44" t="s">
        <v>125</v>
      </c>
    </row>
    <row r="392" spans="2:30" ht="15" x14ac:dyDescent="0.25">
      <c r="B392" t="s">
        <v>7</v>
      </c>
      <c r="C392" s="42" t="s">
        <v>82</v>
      </c>
      <c r="D392" s="42" t="s">
        <v>82</v>
      </c>
      <c r="E392" t="s">
        <v>83</v>
      </c>
      <c r="F392" t="s">
        <v>110</v>
      </c>
      <c r="G392" t="s">
        <v>53</v>
      </c>
      <c r="H392">
        <v>0</v>
      </c>
      <c r="I392" t="s">
        <v>48</v>
      </c>
      <c r="J392" t="s">
        <v>125</v>
      </c>
      <c r="K392" s="47"/>
      <c r="L392" s="47"/>
      <c r="M392" s="47"/>
      <c r="N392" s="47"/>
      <c r="O392" s="47"/>
      <c r="P392" s="47"/>
      <c r="Q392" s="47"/>
      <c r="R392" s="47"/>
      <c r="S392" s="47"/>
      <c r="T392" s="47"/>
      <c r="U392" s="47"/>
      <c r="V392" s="47"/>
      <c r="W392" s="47"/>
      <c r="X392" s="47"/>
      <c r="Y392" s="47"/>
      <c r="Z392" s="47"/>
      <c r="AA392" s="47"/>
      <c r="AB392" s="47"/>
      <c r="AC392" s="47"/>
      <c r="AD392" s="44" t="s">
        <v>125</v>
      </c>
    </row>
    <row r="393" spans="2:30" ht="15" x14ac:dyDescent="0.25">
      <c r="B393" t="s">
        <v>7</v>
      </c>
      <c r="C393" s="42" t="s">
        <v>82</v>
      </c>
      <c r="D393" s="42" t="s">
        <v>82</v>
      </c>
      <c r="E393" t="s">
        <v>83</v>
      </c>
      <c r="F393" t="s">
        <v>110</v>
      </c>
      <c r="G393" t="s">
        <v>54</v>
      </c>
      <c r="H393" t="s">
        <v>89</v>
      </c>
      <c r="I393" t="s">
        <v>48</v>
      </c>
      <c r="J393" t="s">
        <v>125</v>
      </c>
      <c r="K393" s="46"/>
      <c r="L393" s="46"/>
      <c r="M393" s="46"/>
      <c r="N393" s="46"/>
      <c r="O393" s="46"/>
      <c r="P393" s="46"/>
      <c r="Q393" s="46"/>
      <c r="R393" s="46"/>
      <c r="S393" s="46"/>
      <c r="T393" s="46"/>
      <c r="U393" s="46"/>
      <c r="V393" s="46"/>
      <c r="W393" s="46"/>
      <c r="X393" s="46"/>
      <c r="Y393" s="46"/>
      <c r="Z393" s="46"/>
      <c r="AA393" s="46"/>
      <c r="AB393" s="46"/>
      <c r="AC393" s="46"/>
      <c r="AD393" s="44" t="s">
        <v>125</v>
      </c>
    </row>
    <row r="394" spans="2:30" ht="15" x14ac:dyDescent="0.25">
      <c r="B394" t="s">
        <v>7</v>
      </c>
      <c r="C394" s="42" t="s">
        <v>82</v>
      </c>
      <c r="D394" s="42" t="s">
        <v>82</v>
      </c>
      <c r="E394" t="s">
        <v>83</v>
      </c>
      <c r="F394" t="s">
        <v>110</v>
      </c>
      <c r="G394" t="s">
        <v>55</v>
      </c>
      <c r="H394">
        <v>0</v>
      </c>
      <c r="I394" t="s">
        <v>48</v>
      </c>
      <c r="J394" t="s">
        <v>125</v>
      </c>
      <c r="K394" s="48"/>
      <c r="L394" s="48"/>
      <c r="M394" s="48"/>
      <c r="N394" s="48"/>
      <c r="O394" s="48"/>
      <c r="P394" s="48"/>
      <c r="Q394" s="48"/>
      <c r="R394" s="48"/>
      <c r="S394" s="48"/>
      <c r="T394" s="48"/>
      <c r="U394" s="48"/>
      <c r="V394" s="48"/>
      <c r="W394" s="48"/>
      <c r="X394" s="48"/>
      <c r="Y394" s="48"/>
      <c r="Z394" s="48"/>
      <c r="AA394" s="48"/>
      <c r="AB394" s="48"/>
      <c r="AC394" s="48"/>
      <c r="AD394" s="44" t="s">
        <v>125</v>
      </c>
    </row>
    <row r="395" spans="2:30" ht="15" x14ac:dyDescent="0.25">
      <c r="B395" t="s">
        <v>7</v>
      </c>
      <c r="C395" s="42" t="s">
        <v>82</v>
      </c>
      <c r="D395" s="42" t="s">
        <v>82</v>
      </c>
      <c r="E395" t="s">
        <v>83</v>
      </c>
      <c r="F395" t="s">
        <v>110</v>
      </c>
      <c r="G395" t="s">
        <v>56</v>
      </c>
      <c r="H395">
        <v>0</v>
      </c>
      <c r="I395" t="s">
        <v>48</v>
      </c>
      <c r="J395" t="s">
        <v>125</v>
      </c>
      <c r="K395" s="48"/>
      <c r="L395" s="48"/>
      <c r="M395" s="48"/>
      <c r="N395" s="48"/>
      <c r="O395" s="48"/>
      <c r="P395" s="48"/>
      <c r="Q395" s="48"/>
      <c r="R395" s="48"/>
      <c r="S395" s="48"/>
      <c r="T395" s="48"/>
      <c r="U395" s="48"/>
      <c r="V395" s="48"/>
      <c r="W395" s="48"/>
      <c r="X395" s="48"/>
      <c r="Y395" s="48"/>
      <c r="Z395" s="48"/>
      <c r="AA395" s="48"/>
      <c r="AB395" s="48"/>
      <c r="AC395" s="48"/>
      <c r="AD395" s="44" t="s">
        <v>125</v>
      </c>
    </row>
    <row r="396" spans="2:30" ht="15" x14ac:dyDescent="0.25">
      <c r="B396" t="s">
        <v>7</v>
      </c>
      <c r="C396" s="42" t="s">
        <v>82</v>
      </c>
      <c r="D396" s="42" t="s">
        <v>82</v>
      </c>
      <c r="E396" t="s">
        <v>83</v>
      </c>
      <c r="F396" t="s">
        <v>110</v>
      </c>
      <c r="G396" t="s">
        <v>57</v>
      </c>
      <c r="H396" t="s">
        <v>90</v>
      </c>
      <c r="I396" t="s">
        <v>48</v>
      </c>
      <c r="J396" t="s">
        <v>125</v>
      </c>
      <c r="K396" s="46"/>
      <c r="L396" s="46"/>
      <c r="M396" s="46"/>
      <c r="N396" s="46"/>
      <c r="O396" s="46"/>
      <c r="P396" s="46"/>
      <c r="Q396" s="46"/>
      <c r="R396" s="46"/>
      <c r="S396" s="46"/>
      <c r="T396" s="46"/>
      <c r="U396" s="46"/>
      <c r="V396" s="46"/>
      <c r="W396" s="46"/>
      <c r="X396" s="46"/>
      <c r="Y396" s="46"/>
      <c r="Z396" s="46"/>
      <c r="AA396" s="46"/>
      <c r="AB396" s="46"/>
      <c r="AC396" s="46"/>
      <c r="AD396" s="44" t="s">
        <v>125</v>
      </c>
    </row>
    <row r="397" spans="2:30" ht="15" x14ac:dyDescent="0.25">
      <c r="B397" t="s">
        <v>7</v>
      </c>
      <c r="C397" s="42" t="s">
        <v>82</v>
      </c>
      <c r="D397" s="42" t="s">
        <v>82</v>
      </c>
      <c r="E397" t="s">
        <v>83</v>
      </c>
      <c r="F397" t="s">
        <v>110</v>
      </c>
      <c r="G397" t="s">
        <v>58</v>
      </c>
      <c r="H397" t="s">
        <v>91</v>
      </c>
      <c r="I397" t="s">
        <v>48</v>
      </c>
      <c r="J397" t="s">
        <v>125</v>
      </c>
      <c r="K397" s="46"/>
      <c r="L397" s="46"/>
      <c r="M397" s="46"/>
      <c r="N397" s="46"/>
      <c r="O397" s="46"/>
      <c r="P397" s="46"/>
      <c r="Q397" s="46"/>
      <c r="R397" s="46"/>
      <c r="S397" s="46"/>
      <c r="T397" s="46"/>
      <c r="U397" s="46"/>
      <c r="V397" s="46"/>
      <c r="W397" s="46"/>
      <c r="X397" s="46"/>
      <c r="Y397" s="46"/>
      <c r="Z397" s="46"/>
      <c r="AA397" s="46"/>
      <c r="AB397" s="46"/>
      <c r="AC397" s="46"/>
      <c r="AD397" s="44" t="s">
        <v>125</v>
      </c>
    </row>
    <row r="398" spans="2:30" ht="15" x14ac:dyDescent="0.25">
      <c r="B398" t="s">
        <v>7</v>
      </c>
      <c r="C398" s="42" t="s">
        <v>82</v>
      </c>
      <c r="D398" s="42" t="s">
        <v>82</v>
      </c>
      <c r="E398" t="s">
        <v>83</v>
      </c>
      <c r="F398" t="s">
        <v>110</v>
      </c>
      <c r="G398" t="s">
        <v>59</v>
      </c>
      <c r="H398" t="s">
        <v>92</v>
      </c>
      <c r="I398" t="s">
        <v>48</v>
      </c>
      <c r="J398" t="s">
        <v>125</v>
      </c>
      <c r="K398" s="46"/>
      <c r="L398" s="46"/>
      <c r="M398" s="46"/>
      <c r="N398" s="46"/>
      <c r="O398" s="46"/>
      <c r="P398" s="46"/>
      <c r="Q398" s="46"/>
      <c r="R398" s="46"/>
      <c r="S398" s="46"/>
      <c r="T398" s="46"/>
      <c r="U398" s="46"/>
      <c r="V398" s="46"/>
      <c r="W398" s="46"/>
      <c r="X398" s="46"/>
      <c r="Y398" s="46"/>
      <c r="Z398" s="46"/>
      <c r="AA398" s="46"/>
      <c r="AB398" s="46"/>
      <c r="AC398" s="46"/>
      <c r="AD398" s="44" t="s">
        <v>125</v>
      </c>
    </row>
    <row r="399" spans="2:30" ht="15" x14ac:dyDescent="0.25">
      <c r="B399" t="s">
        <v>7</v>
      </c>
      <c r="C399" s="42" t="s">
        <v>82</v>
      </c>
      <c r="D399" s="42" t="s">
        <v>82</v>
      </c>
      <c r="E399" t="s">
        <v>83</v>
      </c>
      <c r="F399" t="s">
        <v>110</v>
      </c>
      <c r="G399" t="s">
        <v>60</v>
      </c>
      <c r="H399">
        <v>0</v>
      </c>
      <c r="I399" t="s">
        <v>48</v>
      </c>
      <c r="J399" t="s">
        <v>125</v>
      </c>
      <c r="K399" s="46"/>
      <c r="L399" s="46"/>
      <c r="M399" s="46"/>
      <c r="N399" s="46"/>
      <c r="O399" s="46"/>
      <c r="P399" s="46"/>
      <c r="Q399" s="46"/>
      <c r="R399" s="46"/>
      <c r="S399" s="46"/>
      <c r="T399" s="46"/>
      <c r="U399" s="46"/>
      <c r="V399" s="46"/>
      <c r="W399" s="46"/>
      <c r="X399" s="46"/>
      <c r="Y399" s="46"/>
      <c r="Z399" s="46"/>
      <c r="AA399" s="46"/>
      <c r="AB399" s="46"/>
      <c r="AC399" s="46"/>
      <c r="AD399" s="44" t="s">
        <v>125</v>
      </c>
    </row>
    <row r="400" spans="2:30" ht="15" x14ac:dyDescent="0.25">
      <c r="B400" t="s">
        <v>7</v>
      </c>
      <c r="C400" s="42" t="s">
        <v>82</v>
      </c>
      <c r="D400" s="42" t="s">
        <v>82</v>
      </c>
      <c r="E400" t="s">
        <v>83</v>
      </c>
      <c r="F400" t="s">
        <v>110</v>
      </c>
      <c r="G400" t="s">
        <v>61</v>
      </c>
      <c r="H400">
        <v>0</v>
      </c>
      <c r="I400" t="s">
        <v>48</v>
      </c>
      <c r="J400" t="s">
        <v>125</v>
      </c>
      <c r="K400" s="47"/>
      <c r="L400" s="47"/>
      <c r="M400" s="47"/>
      <c r="N400" s="47"/>
      <c r="O400" s="47"/>
      <c r="P400" s="47"/>
      <c r="Q400" s="47"/>
      <c r="R400" s="47"/>
      <c r="S400" s="47"/>
      <c r="T400" s="47"/>
      <c r="U400" s="47"/>
      <c r="V400" s="47"/>
      <c r="W400" s="47"/>
      <c r="X400" s="47"/>
      <c r="Y400" s="47"/>
      <c r="Z400" s="47"/>
      <c r="AA400" s="47"/>
      <c r="AB400" s="47"/>
      <c r="AC400" s="47"/>
      <c r="AD400" s="44" t="s">
        <v>125</v>
      </c>
    </row>
    <row r="401" spans="2:30" ht="15" x14ac:dyDescent="0.25">
      <c r="B401" t="s">
        <v>7</v>
      </c>
      <c r="C401" s="42" t="s">
        <v>82</v>
      </c>
      <c r="D401" s="42" t="s">
        <v>82</v>
      </c>
      <c r="E401" t="s">
        <v>83</v>
      </c>
      <c r="F401" t="s">
        <v>110</v>
      </c>
      <c r="G401" t="s">
        <v>62</v>
      </c>
      <c r="H401">
        <v>0</v>
      </c>
      <c r="I401" t="s">
        <v>48</v>
      </c>
      <c r="J401" t="s">
        <v>125</v>
      </c>
      <c r="K401" s="47"/>
      <c r="L401" s="47"/>
      <c r="M401" s="47"/>
      <c r="N401" s="47"/>
      <c r="O401" s="47"/>
      <c r="P401" s="47"/>
      <c r="Q401" s="47"/>
      <c r="R401" s="47"/>
      <c r="S401" s="47"/>
      <c r="T401" s="47"/>
      <c r="U401" s="47"/>
      <c r="V401" s="47"/>
      <c r="W401" s="47"/>
      <c r="X401" s="47"/>
      <c r="Y401" s="47"/>
      <c r="Z401" s="47"/>
      <c r="AA401" s="47"/>
      <c r="AB401" s="47"/>
      <c r="AC401" s="47"/>
      <c r="AD401" s="44" t="s">
        <v>125</v>
      </c>
    </row>
    <row r="402" spans="2:30" ht="15" x14ac:dyDescent="0.25">
      <c r="B402" t="s">
        <v>7</v>
      </c>
      <c r="C402" s="42" t="s">
        <v>82</v>
      </c>
      <c r="D402" s="42" t="s">
        <v>82</v>
      </c>
      <c r="E402" t="s">
        <v>83</v>
      </c>
      <c r="F402" t="s">
        <v>110</v>
      </c>
      <c r="G402" t="s">
        <v>63</v>
      </c>
      <c r="H402" t="s">
        <v>93</v>
      </c>
      <c r="I402" t="s">
        <v>48</v>
      </c>
      <c r="J402" t="s">
        <v>125</v>
      </c>
      <c r="K402" s="46"/>
      <c r="L402" s="46"/>
      <c r="M402" s="46"/>
      <c r="N402" s="46"/>
      <c r="O402" s="46"/>
      <c r="P402" s="46"/>
      <c r="Q402" s="46"/>
      <c r="R402" s="46"/>
      <c r="S402" s="46"/>
      <c r="T402" s="46"/>
      <c r="U402" s="46"/>
      <c r="V402" s="46"/>
      <c r="W402" s="46"/>
      <c r="X402" s="46"/>
      <c r="Y402" s="46"/>
      <c r="Z402" s="46"/>
      <c r="AA402" s="46"/>
      <c r="AB402" s="46"/>
      <c r="AC402" s="46"/>
      <c r="AD402" s="44" t="s">
        <v>125</v>
      </c>
    </row>
    <row r="403" spans="2:30" ht="15" x14ac:dyDescent="0.25">
      <c r="B403" t="s">
        <v>7</v>
      </c>
      <c r="C403" s="42" t="s">
        <v>82</v>
      </c>
      <c r="D403" s="42" t="s">
        <v>82</v>
      </c>
      <c r="E403" t="s">
        <v>83</v>
      </c>
      <c r="F403" t="s">
        <v>110</v>
      </c>
      <c r="G403" t="s">
        <v>64</v>
      </c>
      <c r="H403" t="s">
        <v>94</v>
      </c>
      <c r="I403" t="s">
        <v>48</v>
      </c>
      <c r="J403" t="s">
        <v>125</v>
      </c>
      <c r="K403" s="46"/>
      <c r="L403" s="46"/>
      <c r="M403" s="46"/>
      <c r="N403" s="46"/>
      <c r="O403" s="46"/>
      <c r="P403" s="46"/>
      <c r="Q403" s="46"/>
      <c r="R403" s="46"/>
      <c r="S403" s="46"/>
      <c r="T403" s="46"/>
      <c r="U403" s="46"/>
      <c r="V403" s="46"/>
      <c r="W403" s="46"/>
      <c r="X403" s="46"/>
      <c r="Y403" s="46"/>
      <c r="Z403" s="46"/>
      <c r="AA403" s="46"/>
      <c r="AB403" s="46"/>
      <c r="AC403" s="46"/>
      <c r="AD403" s="44" t="s">
        <v>125</v>
      </c>
    </row>
    <row r="404" spans="2:30" ht="15" x14ac:dyDescent="0.25">
      <c r="B404" t="s">
        <v>7</v>
      </c>
      <c r="C404" s="42" t="s">
        <v>82</v>
      </c>
      <c r="D404" s="42" t="s">
        <v>82</v>
      </c>
      <c r="E404" t="s">
        <v>83</v>
      </c>
      <c r="F404" t="s">
        <v>110</v>
      </c>
      <c r="G404" t="s">
        <v>65</v>
      </c>
      <c r="H404" t="s">
        <v>95</v>
      </c>
      <c r="I404" t="s">
        <v>48</v>
      </c>
      <c r="J404" t="s">
        <v>125</v>
      </c>
      <c r="K404" s="46"/>
      <c r="L404" s="46"/>
      <c r="M404" s="46"/>
      <c r="N404" s="46"/>
      <c r="O404" s="46"/>
      <c r="P404" s="46"/>
      <c r="Q404" s="46"/>
      <c r="R404" s="46"/>
      <c r="S404" s="46"/>
      <c r="T404" s="46"/>
      <c r="U404" s="46"/>
      <c r="V404" s="46"/>
      <c r="W404" s="46"/>
      <c r="X404" s="46"/>
      <c r="Y404" s="46"/>
      <c r="Z404" s="46"/>
      <c r="AA404" s="46"/>
      <c r="AB404" s="46"/>
      <c r="AC404" s="46"/>
      <c r="AD404" s="44" t="s">
        <v>125</v>
      </c>
    </row>
    <row r="405" spans="2:30" ht="15" x14ac:dyDescent="0.25">
      <c r="B405" t="s">
        <v>7</v>
      </c>
      <c r="C405" s="42" t="s">
        <v>82</v>
      </c>
      <c r="D405" s="42" t="s">
        <v>82</v>
      </c>
      <c r="E405" t="s">
        <v>83</v>
      </c>
      <c r="F405" t="s">
        <v>110</v>
      </c>
      <c r="G405" t="s">
        <v>66</v>
      </c>
      <c r="H405" t="s">
        <v>96</v>
      </c>
      <c r="I405" t="s">
        <v>48</v>
      </c>
      <c r="J405" t="s">
        <v>125</v>
      </c>
      <c r="K405" s="46"/>
      <c r="L405" s="46"/>
      <c r="M405" s="46"/>
      <c r="N405" s="46"/>
      <c r="O405" s="46"/>
      <c r="P405" s="46"/>
      <c r="Q405" s="46"/>
      <c r="R405" s="46"/>
      <c r="S405" s="46"/>
      <c r="T405" s="46"/>
      <c r="U405" s="46"/>
      <c r="V405" s="46"/>
      <c r="W405" s="46"/>
      <c r="X405" s="46"/>
      <c r="Y405" s="46"/>
      <c r="Z405" s="46"/>
      <c r="AA405" s="46"/>
      <c r="AB405" s="46"/>
      <c r="AC405" s="46"/>
      <c r="AD405" s="44" t="s">
        <v>125</v>
      </c>
    </row>
    <row r="406" spans="2:30" ht="15" x14ac:dyDescent="0.25">
      <c r="B406" t="s">
        <v>7</v>
      </c>
      <c r="C406" s="42" t="s">
        <v>82</v>
      </c>
      <c r="D406" s="42" t="s">
        <v>82</v>
      </c>
      <c r="E406" t="s">
        <v>83</v>
      </c>
      <c r="F406" t="s">
        <v>110</v>
      </c>
      <c r="G406" t="s">
        <v>67</v>
      </c>
      <c r="H406" t="s">
        <v>97</v>
      </c>
      <c r="I406" t="s">
        <v>48</v>
      </c>
      <c r="J406" t="s">
        <v>125</v>
      </c>
      <c r="K406" s="46"/>
      <c r="L406" s="46"/>
      <c r="M406" s="46"/>
      <c r="N406" s="46"/>
      <c r="O406" s="46"/>
      <c r="P406" s="46"/>
      <c r="Q406" s="46"/>
      <c r="R406" s="46"/>
      <c r="S406" s="46"/>
      <c r="T406" s="46"/>
      <c r="U406" s="46"/>
      <c r="V406" s="46"/>
      <c r="W406" s="46"/>
      <c r="X406" s="46"/>
      <c r="Y406" s="46"/>
      <c r="Z406" s="46"/>
      <c r="AA406" s="46"/>
      <c r="AB406" s="46"/>
      <c r="AC406" s="46"/>
      <c r="AD406" s="44" t="s">
        <v>125</v>
      </c>
    </row>
    <row r="407" spans="2:30" ht="15" x14ac:dyDescent="0.25">
      <c r="B407" t="s">
        <v>7</v>
      </c>
      <c r="C407" s="42" t="s">
        <v>82</v>
      </c>
      <c r="D407" s="42" t="s">
        <v>82</v>
      </c>
      <c r="E407" t="s">
        <v>83</v>
      </c>
      <c r="F407" t="s">
        <v>110</v>
      </c>
      <c r="G407" t="s">
        <v>68</v>
      </c>
      <c r="H407" t="s">
        <v>98</v>
      </c>
      <c r="I407" t="s">
        <v>48</v>
      </c>
      <c r="J407" t="s">
        <v>125</v>
      </c>
      <c r="K407" s="46"/>
      <c r="L407" s="46"/>
      <c r="M407" s="46"/>
      <c r="N407" s="46"/>
      <c r="O407" s="46"/>
      <c r="P407" s="46"/>
      <c r="Q407" s="46"/>
      <c r="R407" s="46"/>
      <c r="S407" s="46"/>
      <c r="T407" s="46"/>
      <c r="U407" s="46"/>
      <c r="V407" s="46"/>
      <c r="W407" s="46"/>
      <c r="X407" s="46"/>
      <c r="Y407" s="46"/>
      <c r="Z407" s="46"/>
      <c r="AA407" s="46"/>
      <c r="AB407" s="46"/>
      <c r="AC407" s="46"/>
      <c r="AD407" s="44" t="s">
        <v>125</v>
      </c>
    </row>
    <row r="408" spans="2:30" ht="15" x14ac:dyDescent="0.25">
      <c r="B408" t="s">
        <v>7</v>
      </c>
      <c r="C408" s="42" t="s">
        <v>82</v>
      </c>
      <c r="D408" s="42" t="s">
        <v>82</v>
      </c>
      <c r="E408" t="s">
        <v>83</v>
      </c>
      <c r="F408" t="s">
        <v>110</v>
      </c>
      <c r="G408" t="s">
        <v>69</v>
      </c>
      <c r="H408" t="s">
        <v>26</v>
      </c>
      <c r="I408" t="s">
        <v>48</v>
      </c>
      <c r="J408" t="s">
        <v>125</v>
      </c>
      <c r="K408" s="46"/>
      <c r="L408" s="46"/>
      <c r="M408" s="46"/>
      <c r="N408" s="46"/>
      <c r="O408" s="46"/>
      <c r="P408" s="46"/>
      <c r="Q408" s="46"/>
      <c r="R408" s="46"/>
      <c r="S408" s="46"/>
      <c r="T408" s="46"/>
      <c r="U408" s="46"/>
      <c r="V408" s="46"/>
      <c r="W408" s="46"/>
      <c r="X408" s="46"/>
      <c r="Y408" s="46"/>
      <c r="Z408" s="46"/>
      <c r="AA408" s="46"/>
      <c r="AB408" s="46"/>
      <c r="AC408" s="46"/>
      <c r="AD408" s="44" t="s">
        <v>125</v>
      </c>
    </row>
    <row r="409" spans="2:30" ht="15" x14ac:dyDescent="0.25">
      <c r="B409" t="s">
        <v>7</v>
      </c>
      <c r="C409" s="42" t="s">
        <v>82</v>
      </c>
      <c r="D409" s="42" t="s">
        <v>82</v>
      </c>
      <c r="E409" t="s">
        <v>83</v>
      </c>
      <c r="F409" t="s">
        <v>110</v>
      </c>
      <c r="G409" t="s">
        <v>70</v>
      </c>
      <c r="H409">
        <v>0</v>
      </c>
      <c r="I409" t="s">
        <v>48</v>
      </c>
      <c r="J409" t="s">
        <v>125</v>
      </c>
      <c r="K409" s="46"/>
      <c r="L409" s="46"/>
      <c r="M409" s="46"/>
      <c r="N409" s="46"/>
      <c r="O409" s="46"/>
      <c r="P409" s="46"/>
      <c r="Q409" s="46"/>
      <c r="R409" s="46"/>
      <c r="S409" s="46"/>
      <c r="T409" s="46"/>
      <c r="U409" s="46"/>
      <c r="V409" s="46"/>
      <c r="W409" s="46"/>
      <c r="X409" s="46"/>
      <c r="Y409" s="46"/>
      <c r="Z409" s="46"/>
      <c r="AA409" s="46"/>
      <c r="AB409" s="46"/>
      <c r="AC409" s="46"/>
      <c r="AD409" s="44" t="s">
        <v>125</v>
      </c>
    </row>
    <row r="410" spans="2:30" ht="15" x14ac:dyDescent="0.25">
      <c r="B410" t="s">
        <v>7</v>
      </c>
      <c r="C410" s="42" t="s">
        <v>82</v>
      </c>
      <c r="D410" s="42" t="s">
        <v>82</v>
      </c>
      <c r="E410" t="s">
        <v>83</v>
      </c>
      <c r="F410" t="s">
        <v>110</v>
      </c>
      <c r="G410" t="s">
        <v>71</v>
      </c>
      <c r="H410">
        <v>0</v>
      </c>
      <c r="I410" t="s">
        <v>48</v>
      </c>
      <c r="J410" t="s">
        <v>125</v>
      </c>
      <c r="K410" s="49"/>
      <c r="L410" s="49"/>
      <c r="M410" s="49"/>
      <c r="N410" s="49"/>
      <c r="O410" s="49"/>
      <c r="P410" s="49"/>
      <c r="Q410" s="49"/>
      <c r="R410" s="49"/>
      <c r="S410" s="49"/>
      <c r="T410" s="49"/>
      <c r="U410" s="49"/>
      <c r="V410" s="49"/>
      <c r="W410" s="49"/>
      <c r="X410" s="49"/>
      <c r="Y410" s="49"/>
      <c r="Z410" s="49"/>
      <c r="AA410" s="49"/>
      <c r="AB410" s="49"/>
      <c r="AC410" s="49"/>
      <c r="AD410" s="44" t="s">
        <v>125</v>
      </c>
    </row>
    <row r="411" spans="2:30" ht="15" x14ac:dyDescent="0.25">
      <c r="B411" t="s">
        <v>7</v>
      </c>
      <c r="C411" s="42" t="s">
        <v>82</v>
      </c>
      <c r="D411" s="42" t="s">
        <v>82</v>
      </c>
      <c r="E411" t="s">
        <v>83</v>
      </c>
      <c r="F411" t="s">
        <v>110</v>
      </c>
      <c r="G411" t="s">
        <v>72</v>
      </c>
      <c r="H411">
        <v>0</v>
      </c>
      <c r="I411" t="s">
        <v>48</v>
      </c>
      <c r="J411" t="s">
        <v>125</v>
      </c>
      <c r="K411" s="49"/>
      <c r="L411" s="49"/>
      <c r="M411" s="49"/>
      <c r="N411" s="49"/>
      <c r="O411" s="49"/>
      <c r="P411" s="49"/>
      <c r="Q411" s="49"/>
      <c r="R411" s="49"/>
      <c r="S411" s="49"/>
      <c r="T411" s="49"/>
      <c r="U411" s="49"/>
      <c r="V411" s="49"/>
      <c r="W411" s="49"/>
      <c r="X411" s="49"/>
      <c r="Y411" s="49"/>
      <c r="Z411" s="49"/>
      <c r="AA411" s="49"/>
      <c r="AB411" s="49"/>
      <c r="AC411" s="49"/>
      <c r="AD411" s="44" t="s">
        <v>125</v>
      </c>
    </row>
    <row r="412" spans="2:30" ht="15" x14ac:dyDescent="0.25">
      <c r="B412" t="s">
        <v>7</v>
      </c>
      <c r="C412" s="42" t="s">
        <v>82</v>
      </c>
      <c r="D412" s="42" t="s">
        <v>82</v>
      </c>
      <c r="E412" t="s">
        <v>83</v>
      </c>
      <c r="F412" t="s">
        <v>110</v>
      </c>
      <c r="G412" t="s">
        <v>73</v>
      </c>
      <c r="H412">
        <v>0</v>
      </c>
      <c r="I412" t="s">
        <v>48</v>
      </c>
      <c r="J412" t="s">
        <v>125</v>
      </c>
      <c r="K412" s="50"/>
      <c r="L412" s="50"/>
      <c r="M412" s="50"/>
      <c r="N412" s="50"/>
      <c r="O412" s="50"/>
      <c r="P412" s="50"/>
      <c r="Q412" s="50"/>
      <c r="R412" s="50"/>
      <c r="S412" s="50"/>
      <c r="T412" s="50"/>
      <c r="U412" s="50"/>
      <c r="V412" s="50"/>
      <c r="W412" s="50"/>
      <c r="X412" s="50"/>
      <c r="Y412" s="50"/>
      <c r="Z412" s="50"/>
      <c r="AA412" s="50"/>
      <c r="AB412" s="50"/>
      <c r="AC412" s="50"/>
      <c r="AD412" s="44" t="s">
        <v>125</v>
      </c>
    </row>
    <row r="413" spans="2:30" ht="15" x14ac:dyDescent="0.25">
      <c r="B413" t="s">
        <v>7</v>
      </c>
      <c r="C413" s="42" t="s">
        <v>82</v>
      </c>
      <c r="D413" s="42" t="s">
        <v>82</v>
      </c>
      <c r="E413" t="s">
        <v>83</v>
      </c>
      <c r="F413" t="s">
        <v>110</v>
      </c>
      <c r="G413" t="s">
        <v>74</v>
      </c>
      <c r="H413">
        <v>0</v>
      </c>
      <c r="I413" t="s">
        <v>48</v>
      </c>
      <c r="J413" t="s">
        <v>125</v>
      </c>
      <c r="K413" s="50"/>
      <c r="L413" s="50"/>
      <c r="M413" s="50"/>
      <c r="N413" s="50"/>
      <c r="O413" s="50"/>
      <c r="P413" s="50"/>
      <c r="Q413" s="50"/>
      <c r="R413" s="50"/>
      <c r="S413" s="50"/>
      <c r="T413" s="50"/>
      <c r="U413" s="50"/>
      <c r="V413" s="50"/>
      <c r="W413" s="50"/>
      <c r="X413" s="50"/>
      <c r="Y413" s="50"/>
      <c r="Z413" s="50"/>
      <c r="AA413" s="50"/>
      <c r="AB413" s="50"/>
      <c r="AC413" s="50"/>
      <c r="AD413" s="44" t="s">
        <v>125</v>
      </c>
    </row>
    <row r="414" spans="2:30" ht="15" x14ac:dyDescent="0.25">
      <c r="B414" t="s">
        <v>7</v>
      </c>
      <c r="C414" s="42" t="s">
        <v>82</v>
      </c>
      <c r="D414" s="42" t="s">
        <v>82</v>
      </c>
      <c r="E414" t="s">
        <v>83</v>
      </c>
      <c r="F414" t="s">
        <v>110</v>
      </c>
      <c r="G414" t="s">
        <v>75</v>
      </c>
      <c r="H414" t="s">
        <v>97</v>
      </c>
      <c r="I414" t="s">
        <v>48</v>
      </c>
      <c r="J414" t="s">
        <v>125</v>
      </c>
      <c r="K414" s="46"/>
      <c r="L414" s="46"/>
      <c r="M414" s="46"/>
      <c r="N414" s="46"/>
      <c r="O414" s="46"/>
      <c r="P414" s="46"/>
      <c r="Q414" s="46"/>
      <c r="R414" s="46"/>
      <c r="S414" s="46"/>
      <c r="T414" s="46"/>
      <c r="U414" s="46"/>
      <c r="V414" s="46"/>
      <c r="W414" s="46"/>
      <c r="X414" s="46"/>
      <c r="Y414" s="46"/>
      <c r="Z414" s="46"/>
      <c r="AA414" s="46"/>
      <c r="AB414" s="46"/>
      <c r="AC414" s="46"/>
      <c r="AD414" s="44" t="s">
        <v>125</v>
      </c>
    </row>
    <row r="415" spans="2:30" ht="15" x14ac:dyDescent="0.25">
      <c r="B415" t="s">
        <v>7</v>
      </c>
      <c r="C415" s="42" t="s">
        <v>82</v>
      </c>
      <c r="D415" s="42" t="s">
        <v>82</v>
      </c>
      <c r="E415" t="s">
        <v>83</v>
      </c>
      <c r="F415" t="s">
        <v>110</v>
      </c>
      <c r="G415" t="s">
        <v>76</v>
      </c>
      <c r="H415" t="s">
        <v>98</v>
      </c>
      <c r="I415" t="s">
        <v>48</v>
      </c>
      <c r="J415" t="s">
        <v>125</v>
      </c>
      <c r="K415" s="46"/>
      <c r="L415" s="46"/>
      <c r="M415" s="46"/>
      <c r="N415" s="46"/>
      <c r="O415" s="46"/>
      <c r="P415" s="46"/>
      <c r="Q415" s="46"/>
      <c r="R415" s="46"/>
      <c r="S415" s="46"/>
      <c r="T415" s="46"/>
      <c r="U415" s="46"/>
      <c r="V415" s="46"/>
      <c r="W415" s="46"/>
      <c r="X415" s="46"/>
      <c r="Y415" s="46"/>
      <c r="Z415" s="46"/>
      <c r="AA415" s="46"/>
      <c r="AB415" s="46"/>
      <c r="AC415" s="46"/>
      <c r="AD415" s="44" t="s">
        <v>125</v>
      </c>
    </row>
    <row r="416" spans="2:30" ht="15" x14ac:dyDescent="0.25">
      <c r="B416" t="s">
        <v>7</v>
      </c>
      <c r="C416" s="42" t="s">
        <v>82</v>
      </c>
      <c r="D416" s="42" t="s">
        <v>82</v>
      </c>
      <c r="E416" t="s">
        <v>83</v>
      </c>
      <c r="F416" t="s">
        <v>110</v>
      </c>
      <c r="G416" t="s">
        <v>77</v>
      </c>
      <c r="H416" t="s">
        <v>26</v>
      </c>
      <c r="I416" t="s">
        <v>48</v>
      </c>
      <c r="J416" t="s">
        <v>125</v>
      </c>
      <c r="K416" s="46"/>
      <c r="L416" s="46"/>
      <c r="M416" s="46"/>
      <c r="N416" s="46"/>
      <c r="O416" s="46"/>
      <c r="P416" s="46"/>
      <c r="Q416" s="46"/>
      <c r="R416" s="46"/>
      <c r="S416" s="46"/>
      <c r="T416" s="46"/>
      <c r="U416" s="46"/>
      <c r="V416" s="46"/>
      <c r="W416" s="46"/>
      <c r="X416" s="46"/>
      <c r="Y416" s="46"/>
      <c r="Z416" s="46"/>
      <c r="AA416" s="46"/>
      <c r="AB416" s="46"/>
      <c r="AC416" s="46"/>
      <c r="AD416" s="44" t="s">
        <v>125</v>
      </c>
    </row>
    <row r="417" spans="2:30" ht="15" x14ac:dyDescent="0.25">
      <c r="B417" t="s">
        <v>7</v>
      </c>
      <c r="C417" s="42" t="s">
        <v>82</v>
      </c>
      <c r="D417" s="42" t="s">
        <v>82</v>
      </c>
      <c r="E417" t="s">
        <v>83</v>
      </c>
      <c r="F417" t="s">
        <v>110</v>
      </c>
      <c r="G417" t="s">
        <v>78</v>
      </c>
      <c r="H417">
        <v>0</v>
      </c>
      <c r="I417" t="s">
        <v>48</v>
      </c>
      <c r="J417" t="s">
        <v>125</v>
      </c>
      <c r="K417" s="51"/>
      <c r="L417" s="51"/>
      <c r="M417" s="51"/>
      <c r="N417" s="51"/>
      <c r="O417" s="51"/>
      <c r="P417" s="51"/>
      <c r="Q417" s="51"/>
      <c r="R417" s="51"/>
      <c r="S417" s="51"/>
      <c r="T417" s="51"/>
      <c r="U417" s="51"/>
      <c r="V417" s="51"/>
      <c r="W417" s="51"/>
      <c r="X417" s="51"/>
      <c r="Y417" s="51"/>
      <c r="Z417" s="51"/>
      <c r="AA417" s="51"/>
      <c r="AB417" s="51"/>
      <c r="AC417" s="51"/>
      <c r="AD417" s="44" t="s">
        <v>125</v>
      </c>
    </row>
    <row r="418" spans="2:30" ht="15" x14ac:dyDescent="0.25">
      <c r="B418" t="s">
        <v>7</v>
      </c>
      <c r="C418" s="42" t="s">
        <v>82</v>
      </c>
      <c r="D418" s="42" t="s">
        <v>82</v>
      </c>
      <c r="E418" t="s">
        <v>83</v>
      </c>
      <c r="F418" t="s">
        <v>110</v>
      </c>
      <c r="G418" t="s">
        <v>79</v>
      </c>
      <c r="H418">
        <v>0</v>
      </c>
      <c r="I418" t="s">
        <v>48</v>
      </c>
      <c r="J418" t="s">
        <v>125</v>
      </c>
      <c r="K418" s="47"/>
      <c r="L418" s="47"/>
      <c r="M418" s="47"/>
      <c r="N418" s="47"/>
      <c r="O418" s="47"/>
      <c r="P418" s="47"/>
      <c r="Q418" s="47"/>
      <c r="R418" s="47"/>
      <c r="S418" s="47"/>
      <c r="T418" s="47"/>
      <c r="U418" s="47"/>
      <c r="V418" s="47"/>
      <c r="W418" s="47"/>
      <c r="X418" s="47"/>
      <c r="Y418" s="47"/>
      <c r="Z418" s="47"/>
      <c r="AA418" s="47"/>
      <c r="AB418" s="47"/>
      <c r="AC418" s="47"/>
      <c r="AD418" s="44" t="s">
        <v>125</v>
      </c>
    </row>
    <row r="419" spans="2:30" ht="15" x14ac:dyDescent="0.25">
      <c r="B419" t="s">
        <v>7</v>
      </c>
      <c r="C419" s="42" t="s">
        <v>82</v>
      </c>
      <c r="D419" s="42" t="s">
        <v>82</v>
      </c>
      <c r="E419" t="s">
        <v>83</v>
      </c>
      <c r="F419" t="s">
        <v>111</v>
      </c>
      <c r="G419" t="s">
        <v>47</v>
      </c>
      <c r="H419" t="s">
        <v>85</v>
      </c>
      <c r="I419" t="s">
        <v>48</v>
      </c>
      <c r="J419" t="s">
        <v>125</v>
      </c>
      <c r="K419" s="43"/>
      <c r="L419" s="43"/>
      <c r="M419" s="43"/>
      <c r="N419" s="43"/>
      <c r="O419" s="43"/>
      <c r="P419" s="43"/>
      <c r="Q419" s="43"/>
      <c r="R419" s="43"/>
      <c r="S419" s="43"/>
      <c r="T419" s="43"/>
      <c r="U419" s="43"/>
      <c r="V419" s="43"/>
      <c r="W419" s="43"/>
      <c r="X419" s="43"/>
      <c r="Y419" s="43"/>
      <c r="Z419" s="43"/>
      <c r="AA419" s="43"/>
      <c r="AB419" s="43"/>
      <c r="AC419" s="43"/>
      <c r="AD419" s="44" t="s">
        <v>125</v>
      </c>
    </row>
    <row r="420" spans="2:30" ht="15" x14ac:dyDescent="0.25">
      <c r="B420" t="s">
        <v>7</v>
      </c>
      <c r="C420" s="42" t="s">
        <v>82</v>
      </c>
      <c r="D420" s="42" t="s">
        <v>82</v>
      </c>
      <c r="E420" t="s">
        <v>83</v>
      </c>
      <c r="F420" t="s">
        <v>111</v>
      </c>
      <c r="G420" t="s">
        <v>49</v>
      </c>
      <c r="H420" t="s">
        <v>86</v>
      </c>
      <c r="I420" t="s">
        <v>48</v>
      </c>
      <c r="J420" t="s">
        <v>125</v>
      </c>
      <c r="K420" s="43"/>
      <c r="L420" s="43"/>
      <c r="M420" s="43"/>
      <c r="N420" s="43"/>
      <c r="O420" s="43"/>
      <c r="P420" s="43"/>
      <c r="Q420" s="43"/>
      <c r="R420" s="43"/>
      <c r="S420" s="43"/>
      <c r="T420" s="43"/>
      <c r="U420" s="43"/>
      <c r="V420" s="43"/>
      <c r="W420" s="43"/>
      <c r="X420" s="43"/>
      <c r="Y420" s="43"/>
      <c r="Z420" s="43"/>
      <c r="AA420" s="43"/>
      <c r="AB420" s="43"/>
      <c r="AC420" s="43"/>
      <c r="AD420" s="44" t="s">
        <v>125</v>
      </c>
    </row>
    <row r="421" spans="2:30" ht="15" x14ac:dyDescent="0.25">
      <c r="B421" t="s">
        <v>7</v>
      </c>
      <c r="C421" s="42" t="s">
        <v>82</v>
      </c>
      <c r="D421" s="42" t="s">
        <v>82</v>
      </c>
      <c r="E421" t="s">
        <v>83</v>
      </c>
      <c r="F421" t="s">
        <v>111</v>
      </c>
      <c r="G421" t="s">
        <v>50</v>
      </c>
      <c r="H421">
        <v>0</v>
      </c>
      <c r="I421" t="s">
        <v>48</v>
      </c>
      <c r="J421" t="s">
        <v>125</v>
      </c>
      <c r="K421" s="45"/>
      <c r="L421" s="45"/>
      <c r="M421" s="45"/>
      <c r="N421" s="45"/>
      <c r="O421" s="45"/>
      <c r="P421" s="45"/>
      <c r="Q421" s="45"/>
      <c r="R421" s="45"/>
      <c r="S421" s="45"/>
      <c r="T421" s="45"/>
      <c r="U421" s="45"/>
      <c r="V421" s="45"/>
      <c r="W421" s="45"/>
      <c r="X421" s="45"/>
      <c r="Y421" s="45"/>
      <c r="Z421" s="45"/>
      <c r="AA421" s="45"/>
      <c r="AB421" s="45"/>
      <c r="AC421" s="45"/>
      <c r="AD421" s="44" t="s">
        <v>125</v>
      </c>
    </row>
    <row r="422" spans="2:30" ht="15" x14ac:dyDescent="0.25">
      <c r="B422" t="s">
        <v>7</v>
      </c>
      <c r="C422" s="42" t="s">
        <v>82</v>
      </c>
      <c r="D422" s="42" t="s">
        <v>82</v>
      </c>
      <c r="E422" t="s">
        <v>83</v>
      </c>
      <c r="F422" t="s">
        <v>111</v>
      </c>
      <c r="G422" t="s">
        <v>51</v>
      </c>
      <c r="H422" t="s">
        <v>87</v>
      </c>
      <c r="I422" t="s">
        <v>48</v>
      </c>
      <c r="J422" t="s">
        <v>125</v>
      </c>
      <c r="K422" s="45"/>
      <c r="L422" s="45"/>
      <c r="M422" s="45"/>
      <c r="N422" s="45"/>
      <c r="O422" s="45"/>
      <c r="P422" s="45"/>
      <c r="Q422" s="45"/>
      <c r="R422" s="45"/>
      <c r="S422" s="45"/>
      <c r="T422" s="45"/>
      <c r="U422" s="45"/>
      <c r="V422" s="45"/>
      <c r="W422" s="45"/>
      <c r="X422" s="45"/>
      <c r="Y422" s="45"/>
      <c r="Z422" s="45"/>
      <c r="AA422" s="45"/>
      <c r="AB422" s="45"/>
      <c r="AC422" s="45"/>
      <c r="AD422" s="44" t="s">
        <v>125</v>
      </c>
    </row>
    <row r="423" spans="2:30" ht="15" x14ac:dyDescent="0.25">
      <c r="B423" t="s">
        <v>7</v>
      </c>
      <c r="C423" s="42" t="s">
        <v>82</v>
      </c>
      <c r="D423" s="42" t="s">
        <v>82</v>
      </c>
      <c r="E423" t="s">
        <v>83</v>
      </c>
      <c r="F423" t="s">
        <v>111</v>
      </c>
      <c r="G423" t="s">
        <v>52</v>
      </c>
      <c r="H423" t="s">
        <v>88</v>
      </c>
      <c r="I423" t="s">
        <v>48</v>
      </c>
      <c r="J423" t="s">
        <v>125</v>
      </c>
      <c r="K423" s="46"/>
      <c r="L423" s="46"/>
      <c r="M423" s="46"/>
      <c r="N423" s="46"/>
      <c r="O423" s="46"/>
      <c r="P423" s="46"/>
      <c r="Q423" s="46"/>
      <c r="R423" s="46"/>
      <c r="S423" s="46"/>
      <c r="T423" s="46"/>
      <c r="U423" s="46"/>
      <c r="V423" s="46"/>
      <c r="W423" s="46"/>
      <c r="X423" s="46"/>
      <c r="Y423" s="46"/>
      <c r="Z423" s="46"/>
      <c r="AA423" s="46"/>
      <c r="AB423" s="46"/>
      <c r="AC423" s="46"/>
      <c r="AD423" s="44" t="s">
        <v>125</v>
      </c>
    </row>
    <row r="424" spans="2:30" ht="15" x14ac:dyDescent="0.25">
      <c r="B424" t="s">
        <v>7</v>
      </c>
      <c r="C424" s="42" t="s">
        <v>82</v>
      </c>
      <c r="D424" s="42" t="s">
        <v>82</v>
      </c>
      <c r="E424" t="s">
        <v>83</v>
      </c>
      <c r="F424" t="s">
        <v>111</v>
      </c>
      <c r="G424" t="s">
        <v>53</v>
      </c>
      <c r="H424">
        <v>0</v>
      </c>
      <c r="I424" t="s">
        <v>48</v>
      </c>
      <c r="J424" t="s">
        <v>125</v>
      </c>
      <c r="K424" s="47"/>
      <c r="L424" s="47"/>
      <c r="M424" s="47"/>
      <c r="N424" s="47"/>
      <c r="O424" s="47"/>
      <c r="P424" s="47"/>
      <c r="Q424" s="47"/>
      <c r="R424" s="47"/>
      <c r="S424" s="47"/>
      <c r="T424" s="47"/>
      <c r="U424" s="47"/>
      <c r="V424" s="47"/>
      <c r="W424" s="47"/>
      <c r="X424" s="47"/>
      <c r="Y424" s="47"/>
      <c r="Z424" s="47"/>
      <c r="AA424" s="47"/>
      <c r="AB424" s="47"/>
      <c r="AC424" s="47"/>
      <c r="AD424" s="44" t="s">
        <v>125</v>
      </c>
    </row>
    <row r="425" spans="2:30" ht="15" x14ac:dyDescent="0.25">
      <c r="B425" t="s">
        <v>7</v>
      </c>
      <c r="C425" s="42" t="s">
        <v>82</v>
      </c>
      <c r="D425" s="42" t="s">
        <v>82</v>
      </c>
      <c r="E425" t="s">
        <v>83</v>
      </c>
      <c r="F425" t="s">
        <v>111</v>
      </c>
      <c r="G425" t="s">
        <v>54</v>
      </c>
      <c r="H425" t="s">
        <v>89</v>
      </c>
      <c r="I425" t="s">
        <v>48</v>
      </c>
      <c r="J425" t="s">
        <v>125</v>
      </c>
      <c r="K425" s="46"/>
      <c r="L425" s="46"/>
      <c r="M425" s="46"/>
      <c r="N425" s="46"/>
      <c r="O425" s="46"/>
      <c r="P425" s="46"/>
      <c r="Q425" s="46"/>
      <c r="R425" s="46"/>
      <c r="S425" s="46"/>
      <c r="T425" s="46"/>
      <c r="U425" s="46"/>
      <c r="V425" s="46"/>
      <c r="W425" s="46"/>
      <c r="X425" s="46"/>
      <c r="Y425" s="46"/>
      <c r="Z425" s="46"/>
      <c r="AA425" s="46"/>
      <c r="AB425" s="46"/>
      <c r="AC425" s="46"/>
      <c r="AD425" s="44" t="s">
        <v>125</v>
      </c>
    </row>
    <row r="426" spans="2:30" ht="15" x14ac:dyDescent="0.25">
      <c r="B426" t="s">
        <v>7</v>
      </c>
      <c r="C426" s="42" t="s">
        <v>82</v>
      </c>
      <c r="D426" s="42" t="s">
        <v>82</v>
      </c>
      <c r="E426" t="s">
        <v>83</v>
      </c>
      <c r="F426" t="s">
        <v>111</v>
      </c>
      <c r="G426" t="s">
        <v>55</v>
      </c>
      <c r="H426">
        <v>0</v>
      </c>
      <c r="I426" t="s">
        <v>48</v>
      </c>
      <c r="J426" t="s">
        <v>125</v>
      </c>
      <c r="K426" s="48"/>
      <c r="L426" s="48"/>
      <c r="M426" s="48"/>
      <c r="N426" s="48"/>
      <c r="O426" s="48"/>
      <c r="P426" s="48"/>
      <c r="Q426" s="48"/>
      <c r="R426" s="48"/>
      <c r="S426" s="48"/>
      <c r="T426" s="48"/>
      <c r="U426" s="48"/>
      <c r="V426" s="48"/>
      <c r="W426" s="48"/>
      <c r="X426" s="48"/>
      <c r="Y426" s="48"/>
      <c r="Z426" s="48"/>
      <c r="AA426" s="48"/>
      <c r="AB426" s="48"/>
      <c r="AC426" s="48"/>
      <c r="AD426" s="44" t="s">
        <v>125</v>
      </c>
    </row>
    <row r="427" spans="2:30" ht="15" x14ac:dyDescent="0.25">
      <c r="B427" t="s">
        <v>7</v>
      </c>
      <c r="C427" s="42" t="s">
        <v>82</v>
      </c>
      <c r="D427" s="42" t="s">
        <v>82</v>
      </c>
      <c r="E427" t="s">
        <v>83</v>
      </c>
      <c r="F427" t="s">
        <v>111</v>
      </c>
      <c r="G427" t="s">
        <v>56</v>
      </c>
      <c r="H427">
        <v>0</v>
      </c>
      <c r="I427" t="s">
        <v>48</v>
      </c>
      <c r="J427" t="s">
        <v>125</v>
      </c>
      <c r="K427" s="48"/>
      <c r="L427" s="48"/>
      <c r="M427" s="48"/>
      <c r="N427" s="48"/>
      <c r="O427" s="48"/>
      <c r="P427" s="48"/>
      <c r="Q427" s="48"/>
      <c r="R427" s="48"/>
      <c r="S427" s="48"/>
      <c r="T427" s="48"/>
      <c r="U427" s="48"/>
      <c r="V427" s="48"/>
      <c r="W427" s="48"/>
      <c r="X427" s="48"/>
      <c r="Y427" s="48"/>
      <c r="Z427" s="48"/>
      <c r="AA427" s="48"/>
      <c r="AB427" s="48"/>
      <c r="AC427" s="48"/>
      <c r="AD427" s="44" t="s">
        <v>125</v>
      </c>
    </row>
    <row r="428" spans="2:30" ht="15" x14ac:dyDescent="0.25">
      <c r="B428" t="s">
        <v>7</v>
      </c>
      <c r="C428" s="42" t="s">
        <v>82</v>
      </c>
      <c r="D428" s="42" t="s">
        <v>82</v>
      </c>
      <c r="E428" t="s">
        <v>83</v>
      </c>
      <c r="F428" t="s">
        <v>111</v>
      </c>
      <c r="G428" t="s">
        <v>57</v>
      </c>
      <c r="H428" t="s">
        <v>90</v>
      </c>
      <c r="I428" t="s">
        <v>48</v>
      </c>
      <c r="J428" t="s">
        <v>125</v>
      </c>
      <c r="K428" s="46"/>
      <c r="L428" s="46"/>
      <c r="M428" s="46"/>
      <c r="N428" s="46"/>
      <c r="O428" s="46"/>
      <c r="P428" s="46"/>
      <c r="Q428" s="46"/>
      <c r="R428" s="46"/>
      <c r="S428" s="46"/>
      <c r="T428" s="46"/>
      <c r="U428" s="46"/>
      <c r="V428" s="46"/>
      <c r="W428" s="46"/>
      <c r="X428" s="46"/>
      <c r="Y428" s="46"/>
      <c r="Z428" s="46"/>
      <c r="AA428" s="46"/>
      <c r="AB428" s="46"/>
      <c r="AC428" s="46"/>
      <c r="AD428" s="44" t="s">
        <v>125</v>
      </c>
    </row>
    <row r="429" spans="2:30" ht="15" x14ac:dyDescent="0.25">
      <c r="B429" t="s">
        <v>7</v>
      </c>
      <c r="C429" s="42" t="s">
        <v>82</v>
      </c>
      <c r="D429" s="42" t="s">
        <v>82</v>
      </c>
      <c r="E429" t="s">
        <v>83</v>
      </c>
      <c r="F429" t="s">
        <v>111</v>
      </c>
      <c r="G429" t="s">
        <v>58</v>
      </c>
      <c r="H429" t="s">
        <v>91</v>
      </c>
      <c r="I429" t="s">
        <v>48</v>
      </c>
      <c r="J429" t="s">
        <v>125</v>
      </c>
      <c r="K429" s="46"/>
      <c r="L429" s="46"/>
      <c r="M429" s="46"/>
      <c r="N429" s="46"/>
      <c r="O429" s="46"/>
      <c r="P429" s="46"/>
      <c r="Q429" s="46"/>
      <c r="R429" s="46"/>
      <c r="S429" s="46"/>
      <c r="T429" s="46"/>
      <c r="U429" s="46"/>
      <c r="V429" s="46"/>
      <c r="W429" s="46"/>
      <c r="X429" s="46"/>
      <c r="Y429" s="46"/>
      <c r="Z429" s="46"/>
      <c r="AA429" s="46"/>
      <c r="AB429" s="46"/>
      <c r="AC429" s="46"/>
      <c r="AD429" s="44" t="s">
        <v>125</v>
      </c>
    </row>
    <row r="430" spans="2:30" ht="15" x14ac:dyDescent="0.25">
      <c r="B430" t="s">
        <v>7</v>
      </c>
      <c r="C430" s="42" t="s">
        <v>82</v>
      </c>
      <c r="D430" s="42" t="s">
        <v>82</v>
      </c>
      <c r="E430" t="s">
        <v>83</v>
      </c>
      <c r="F430" t="s">
        <v>111</v>
      </c>
      <c r="G430" t="s">
        <v>59</v>
      </c>
      <c r="H430" t="s">
        <v>92</v>
      </c>
      <c r="I430" t="s">
        <v>48</v>
      </c>
      <c r="J430" t="s">
        <v>125</v>
      </c>
      <c r="K430" s="46"/>
      <c r="L430" s="46"/>
      <c r="M430" s="46"/>
      <c r="N430" s="46"/>
      <c r="O430" s="46"/>
      <c r="P430" s="46"/>
      <c r="Q430" s="46"/>
      <c r="R430" s="46"/>
      <c r="S430" s="46"/>
      <c r="T430" s="46"/>
      <c r="U430" s="46"/>
      <c r="V430" s="46"/>
      <c r="W430" s="46"/>
      <c r="X430" s="46"/>
      <c r="Y430" s="46"/>
      <c r="Z430" s="46"/>
      <c r="AA430" s="46"/>
      <c r="AB430" s="46"/>
      <c r="AC430" s="46"/>
      <c r="AD430" s="44" t="s">
        <v>125</v>
      </c>
    </row>
    <row r="431" spans="2:30" ht="15" x14ac:dyDescent="0.25">
      <c r="B431" t="s">
        <v>7</v>
      </c>
      <c r="C431" s="42" t="s">
        <v>82</v>
      </c>
      <c r="D431" s="42" t="s">
        <v>82</v>
      </c>
      <c r="E431" t="s">
        <v>83</v>
      </c>
      <c r="F431" t="s">
        <v>111</v>
      </c>
      <c r="G431" t="s">
        <v>60</v>
      </c>
      <c r="H431">
        <v>0</v>
      </c>
      <c r="I431" t="s">
        <v>48</v>
      </c>
      <c r="J431" t="s">
        <v>125</v>
      </c>
      <c r="K431" s="46"/>
      <c r="L431" s="46"/>
      <c r="M431" s="46"/>
      <c r="N431" s="46"/>
      <c r="O431" s="46"/>
      <c r="P431" s="46"/>
      <c r="Q431" s="46"/>
      <c r="R431" s="46"/>
      <c r="S431" s="46"/>
      <c r="T431" s="46"/>
      <c r="U431" s="46"/>
      <c r="V431" s="46"/>
      <c r="W431" s="46"/>
      <c r="X431" s="46"/>
      <c r="Y431" s="46"/>
      <c r="Z431" s="46"/>
      <c r="AA431" s="46"/>
      <c r="AB431" s="46"/>
      <c r="AC431" s="46"/>
      <c r="AD431" s="44" t="s">
        <v>125</v>
      </c>
    </row>
    <row r="432" spans="2:30" ht="15" x14ac:dyDescent="0.25">
      <c r="B432" t="s">
        <v>7</v>
      </c>
      <c r="C432" s="42" t="s">
        <v>82</v>
      </c>
      <c r="D432" s="42" t="s">
        <v>82</v>
      </c>
      <c r="E432" t="s">
        <v>83</v>
      </c>
      <c r="F432" t="s">
        <v>111</v>
      </c>
      <c r="G432" t="s">
        <v>61</v>
      </c>
      <c r="H432">
        <v>0</v>
      </c>
      <c r="I432" t="s">
        <v>48</v>
      </c>
      <c r="J432" t="s">
        <v>125</v>
      </c>
      <c r="K432" s="47"/>
      <c r="L432" s="47"/>
      <c r="M432" s="47"/>
      <c r="N432" s="47"/>
      <c r="O432" s="47"/>
      <c r="P432" s="47"/>
      <c r="Q432" s="47"/>
      <c r="R432" s="47"/>
      <c r="S432" s="47"/>
      <c r="T432" s="47"/>
      <c r="U432" s="47"/>
      <c r="V432" s="47"/>
      <c r="W432" s="47"/>
      <c r="X432" s="47"/>
      <c r="Y432" s="47"/>
      <c r="Z432" s="47"/>
      <c r="AA432" s="47"/>
      <c r="AB432" s="47"/>
      <c r="AC432" s="47"/>
      <c r="AD432" s="44" t="s">
        <v>125</v>
      </c>
    </row>
    <row r="433" spans="2:30" ht="15" x14ac:dyDescent="0.25">
      <c r="B433" t="s">
        <v>7</v>
      </c>
      <c r="C433" s="42" t="s">
        <v>82</v>
      </c>
      <c r="D433" s="42" t="s">
        <v>82</v>
      </c>
      <c r="E433" t="s">
        <v>83</v>
      </c>
      <c r="F433" t="s">
        <v>111</v>
      </c>
      <c r="G433" t="s">
        <v>62</v>
      </c>
      <c r="H433">
        <v>0</v>
      </c>
      <c r="I433" t="s">
        <v>48</v>
      </c>
      <c r="J433" t="s">
        <v>125</v>
      </c>
      <c r="K433" s="47"/>
      <c r="L433" s="47"/>
      <c r="M433" s="47"/>
      <c r="N433" s="47"/>
      <c r="O433" s="47"/>
      <c r="P433" s="47"/>
      <c r="Q433" s="47"/>
      <c r="R433" s="47"/>
      <c r="S433" s="47"/>
      <c r="T433" s="47"/>
      <c r="U433" s="47"/>
      <c r="V433" s="47"/>
      <c r="W433" s="47"/>
      <c r="X433" s="47"/>
      <c r="Y433" s="47"/>
      <c r="Z433" s="47"/>
      <c r="AA433" s="47"/>
      <c r="AB433" s="47"/>
      <c r="AC433" s="47"/>
      <c r="AD433" s="44" t="s">
        <v>125</v>
      </c>
    </row>
    <row r="434" spans="2:30" ht="15" x14ac:dyDescent="0.25">
      <c r="B434" t="s">
        <v>7</v>
      </c>
      <c r="C434" s="42" t="s">
        <v>82</v>
      </c>
      <c r="D434" s="42" t="s">
        <v>82</v>
      </c>
      <c r="E434" t="s">
        <v>83</v>
      </c>
      <c r="F434" t="s">
        <v>111</v>
      </c>
      <c r="G434" t="s">
        <v>63</v>
      </c>
      <c r="H434" t="s">
        <v>93</v>
      </c>
      <c r="I434" t="s">
        <v>48</v>
      </c>
      <c r="J434" t="s">
        <v>125</v>
      </c>
      <c r="K434" s="46"/>
      <c r="L434" s="46"/>
      <c r="M434" s="46"/>
      <c r="N434" s="46"/>
      <c r="O434" s="46"/>
      <c r="P434" s="46"/>
      <c r="Q434" s="46"/>
      <c r="R434" s="46"/>
      <c r="S434" s="46"/>
      <c r="T434" s="46"/>
      <c r="U434" s="46"/>
      <c r="V434" s="46"/>
      <c r="W434" s="46"/>
      <c r="X434" s="46"/>
      <c r="Y434" s="46"/>
      <c r="Z434" s="46"/>
      <c r="AA434" s="46"/>
      <c r="AB434" s="46"/>
      <c r="AC434" s="46"/>
      <c r="AD434" s="44" t="s">
        <v>125</v>
      </c>
    </row>
    <row r="435" spans="2:30" ht="15" x14ac:dyDescent="0.25">
      <c r="B435" t="s">
        <v>7</v>
      </c>
      <c r="C435" s="42" t="s">
        <v>82</v>
      </c>
      <c r="D435" s="42" t="s">
        <v>82</v>
      </c>
      <c r="E435" t="s">
        <v>83</v>
      </c>
      <c r="F435" t="s">
        <v>111</v>
      </c>
      <c r="G435" t="s">
        <v>64</v>
      </c>
      <c r="H435" t="s">
        <v>94</v>
      </c>
      <c r="I435" t="s">
        <v>48</v>
      </c>
      <c r="J435" t="s">
        <v>125</v>
      </c>
      <c r="K435" s="46"/>
      <c r="L435" s="46"/>
      <c r="M435" s="46"/>
      <c r="N435" s="46"/>
      <c r="O435" s="46"/>
      <c r="P435" s="46"/>
      <c r="Q435" s="46"/>
      <c r="R435" s="46"/>
      <c r="S435" s="46"/>
      <c r="T435" s="46"/>
      <c r="U435" s="46"/>
      <c r="V435" s="46"/>
      <c r="W435" s="46"/>
      <c r="X435" s="46"/>
      <c r="Y435" s="46"/>
      <c r="Z435" s="46"/>
      <c r="AA435" s="46"/>
      <c r="AB435" s="46"/>
      <c r="AC435" s="46"/>
      <c r="AD435" s="44" t="s">
        <v>125</v>
      </c>
    </row>
    <row r="436" spans="2:30" ht="15" x14ac:dyDescent="0.25">
      <c r="B436" t="s">
        <v>7</v>
      </c>
      <c r="C436" s="42" t="s">
        <v>82</v>
      </c>
      <c r="D436" s="42" t="s">
        <v>82</v>
      </c>
      <c r="E436" t="s">
        <v>83</v>
      </c>
      <c r="F436" t="s">
        <v>111</v>
      </c>
      <c r="G436" t="s">
        <v>65</v>
      </c>
      <c r="H436" t="s">
        <v>95</v>
      </c>
      <c r="I436" t="s">
        <v>48</v>
      </c>
      <c r="J436" t="s">
        <v>125</v>
      </c>
      <c r="K436" s="46"/>
      <c r="L436" s="46"/>
      <c r="M436" s="46"/>
      <c r="N436" s="46"/>
      <c r="O436" s="46"/>
      <c r="P436" s="46"/>
      <c r="Q436" s="46"/>
      <c r="R436" s="46"/>
      <c r="S436" s="46"/>
      <c r="T436" s="46"/>
      <c r="U436" s="46"/>
      <c r="V436" s="46"/>
      <c r="W436" s="46"/>
      <c r="X436" s="46"/>
      <c r="Y436" s="46"/>
      <c r="Z436" s="46"/>
      <c r="AA436" s="46"/>
      <c r="AB436" s="46"/>
      <c r="AC436" s="46"/>
      <c r="AD436" s="44" t="s">
        <v>125</v>
      </c>
    </row>
    <row r="437" spans="2:30" ht="15" x14ac:dyDescent="0.25">
      <c r="B437" t="s">
        <v>7</v>
      </c>
      <c r="C437" s="42" t="s">
        <v>82</v>
      </c>
      <c r="D437" s="42" t="s">
        <v>82</v>
      </c>
      <c r="E437" t="s">
        <v>83</v>
      </c>
      <c r="F437" t="s">
        <v>111</v>
      </c>
      <c r="G437" t="s">
        <v>66</v>
      </c>
      <c r="H437" t="s">
        <v>96</v>
      </c>
      <c r="I437" t="s">
        <v>48</v>
      </c>
      <c r="J437" t="s">
        <v>125</v>
      </c>
      <c r="K437" s="46"/>
      <c r="L437" s="46"/>
      <c r="M437" s="46"/>
      <c r="N437" s="46"/>
      <c r="O437" s="46"/>
      <c r="P437" s="46"/>
      <c r="Q437" s="46"/>
      <c r="R437" s="46"/>
      <c r="S437" s="46"/>
      <c r="T437" s="46"/>
      <c r="U437" s="46"/>
      <c r="V437" s="46"/>
      <c r="W437" s="46"/>
      <c r="X437" s="46"/>
      <c r="Y437" s="46"/>
      <c r="Z437" s="46"/>
      <c r="AA437" s="46"/>
      <c r="AB437" s="46"/>
      <c r="AC437" s="46"/>
      <c r="AD437" s="44" t="s">
        <v>125</v>
      </c>
    </row>
    <row r="438" spans="2:30" ht="15" x14ac:dyDescent="0.25">
      <c r="B438" t="s">
        <v>7</v>
      </c>
      <c r="C438" s="42" t="s">
        <v>82</v>
      </c>
      <c r="D438" s="42" t="s">
        <v>82</v>
      </c>
      <c r="E438" t="s">
        <v>83</v>
      </c>
      <c r="F438" t="s">
        <v>111</v>
      </c>
      <c r="G438" t="s">
        <v>67</v>
      </c>
      <c r="H438" t="s">
        <v>97</v>
      </c>
      <c r="I438" t="s">
        <v>48</v>
      </c>
      <c r="J438" t="s">
        <v>125</v>
      </c>
      <c r="K438" s="46"/>
      <c r="L438" s="46"/>
      <c r="M438" s="46"/>
      <c r="N438" s="46"/>
      <c r="O438" s="46"/>
      <c r="P438" s="46"/>
      <c r="Q438" s="46"/>
      <c r="R438" s="46"/>
      <c r="S438" s="46"/>
      <c r="T438" s="46"/>
      <c r="U438" s="46"/>
      <c r="V438" s="46"/>
      <c r="W438" s="46"/>
      <c r="X438" s="46"/>
      <c r="Y438" s="46"/>
      <c r="Z438" s="46"/>
      <c r="AA438" s="46"/>
      <c r="AB438" s="46"/>
      <c r="AC438" s="46"/>
      <c r="AD438" s="44" t="s">
        <v>125</v>
      </c>
    </row>
    <row r="439" spans="2:30" ht="15" x14ac:dyDescent="0.25">
      <c r="B439" t="s">
        <v>7</v>
      </c>
      <c r="C439" s="42" t="s">
        <v>82</v>
      </c>
      <c r="D439" s="42" t="s">
        <v>82</v>
      </c>
      <c r="E439" t="s">
        <v>83</v>
      </c>
      <c r="F439" t="s">
        <v>111</v>
      </c>
      <c r="G439" t="s">
        <v>68</v>
      </c>
      <c r="H439" t="s">
        <v>98</v>
      </c>
      <c r="I439" t="s">
        <v>48</v>
      </c>
      <c r="J439" t="s">
        <v>125</v>
      </c>
      <c r="K439" s="46"/>
      <c r="L439" s="46"/>
      <c r="M439" s="46"/>
      <c r="N439" s="46"/>
      <c r="O439" s="46"/>
      <c r="P439" s="46"/>
      <c r="Q439" s="46"/>
      <c r="R439" s="46"/>
      <c r="S439" s="46"/>
      <c r="T439" s="46"/>
      <c r="U439" s="46"/>
      <c r="V439" s="46"/>
      <c r="W439" s="46"/>
      <c r="X439" s="46"/>
      <c r="Y439" s="46"/>
      <c r="Z439" s="46"/>
      <c r="AA439" s="46"/>
      <c r="AB439" s="46"/>
      <c r="AC439" s="46"/>
      <c r="AD439" s="44" t="s">
        <v>125</v>
      </c>
    </row>
    <row r="440" spans="2:30" ht="15" x14ac:dyDescent="0.25">
      <c r="B440" t="s">
        <v>7</v>
      </c>
      <c r="C440" s="42" t="s">
        <v>82</v>
      </c>
      <c r="D440" s="42" t="s">
        <v>82</v>
      </c>
      <c r="E440" t="s">
        <v>83</v>
      </c>
      <c r="F440" t="s">
        <v>111</v>
      </c>
      <c r="G440" t="s">
        <v>69</v>
      </c>
      <c r="H440" t="s">
        <v>26</v>
      </c>
      <c r="I440" t="s">
        <v>48</v>
      </c>
      <c r="J440" t="s">
        <v>125</v>
      </c>
      <c r="K440" s="46"/>
      <c r="L440" s="46"/>
      <c r="M440" s="46"/>
      <c r="N440" s="46"/>
      <c r="O440" s="46"/>
      <c r="P440" s="46"/>
      <c r="Q440" s="46"/>
      <c r="R440" s="46"/>
      <c r="S440" s="46"/>
      <c r="T440" s="46"/>
      <c r="U440" s="46"/>
      <c r="V440" s="46"/>
      <c r="W440" s="46"/>
      <c r="X440" s="46"/>
      <c r="Y440" s="46"/>
      <c r="Z440" s="46"/>
      <c r="AA440" s="46"/>
      <c r="AB440" s="46"/>
      <c r="AC440" s="46"/>
      <c r="AD440" s="44" t="s">
        <v>125</v>
      </c>
    </row>
    <row r="441" spans="2:30" ht="15" x14ac:dyDescent="0.25">
      <c r="B441" t="s">
        <v>7</v>
      </c>
      <c r="C441" s="42" t="s">
        <v>82</v>
      </c>
      <c r="D441" s="42" t="s">
        <v>82</v>
      </c>
      <c r="E441" t="s">
        <v>83</v>
      </c>
      <c r="F441" t="s">
        <v>111</v>
      </c>
      <c r="G441" t="s">
        <v>70</v>
      </c>
      <c r="H441">
        <v>0</v>
      </c>
      <c r="I441" t="s">
        <v>48</v>
      </c>
      <c r="J441" t="s">
        <v>125</v>
      </c>
      <c r="K441" s="46"/>
      <c r="L441" s="46"/>
      <c r="M441" s="46"/>
      <c r="N441" s="46"/>
      <c r="O441" s="46"/>
      <c r="P441" s="46"/>
      <c r="Q441" s="46"/>
      <c r="R441" s="46"/>
      <c r="S441" s="46"/>
      <c r="T441" s="46"/>
      <c r="U441" s="46"/>
      <c r="V441" s="46"/>
      <c r="W441" s="46"/>
      <c r="X441" s="46"/>
      <c r="Y441" s="46"/>
      <c r="Z441" s="46"/>
      <c r="AA441" s="46"/>
      <c r="AB441" s="46"/>
      <c r="AC441" s="46"/>
      <c r="AD441" s="44" t="s">
        <v>125</v>
      </c>
    </row>
    <row r="442" spans="2:30" ht="15" x14ac:dyDescent="0.25">
      <c r="B442" t="s">
        <v>7</v>
      </c>
      <c r="C442" s="42" t="s">
        <v>82</v>
      </c>
      <c r="D442" s="42" t="s">
        <v>82</v>
      </c>
      <c r="E442" t="s">
        <v>83</v>
      </c>
      <c r="F442" t="s">
        <v>111</v>
      </c>
      <c r="G442" t="s">
        <v>71</v>
      </c>
      <c r="H442">
        <v>0</v>
      </c>
      <c r="I442" t="s">
        <v>48</v>
      </c>
      <c r="J442" t="s">
        <v>125</v>
      </c>
      <c r="K442" s="49"/>
      <c r="L442" s="49"/>
      <c r="M442" s="49"/>
      <c r="N442" s="49"/>
      <c r="O442" s="49"/>
      <c r="P442" s="49"/>
      <c r="Q442" s="49"/>
      <c r="R442" s="49"/>
      <c r="S442" s="49"/>
      <c r="T442" s="49"/>
      <c r="U442" s="49"/>
      <c r="V442" s="49"/>
      <c r="W442" s="49"/>
      <c r="X442" s="49"/>
      <c r="Y442" s="49"/>
      <c r="Z442" s="49"/>
      <c r="AA442" s="49"/>
      <c r="AB442" s="49"/>
      <c r="AC442" s="49"/>
      <c r="AD442" s="44" t="s">
        <v>125</v>
      </c>
    </row>
    <row r="443" spans="2:30" ht="15" x14ac:dyDescent="0.25">
      <c r="B443" t="s">
        <v>7</v>
      </c>
      <c r="C443" s="42" t="s">
        <v>82</v>
      </c>
      <c r="D443" s="42" t="s">
        <v>82</v>
      </c>
      <c r="E443" t="s">
        <v>83</v>
      </c>
      <c r="F443" t="s">
        <v>111</v>
      </c>
      <c r="G443" t="s">
        <v>72</v>
      </c>
      <c r="H443">
        <v>0</v>
      </c>
      <c r="I443" t="s">
        <v>48</v>
      </c>
      <c r="J443" t="s">
        <v>125</v>
      </c>
      <c r="K443" s="49"/>
      <c r="L443" s="49"/>
      <c r="M443" s="49"/>
      <c r="N443" s="49"/>
      <c r="O443" s="49"/>
      <c r="P443" s="49"/>
      <c r="Q443" s="49"/>
      <c r="R443" s="49"/>
      <c r="S443" s="49"/>
      <c r="T443" s="49"/>
      <c r="U443" s="49"/>
      <c r="V443" s="49"/>
      <c r="W443" s="49"/>
      <c r="X443" s="49"/>
      <c r="Y443" s="49"/>
      <c r="Z443" s="49"/>
      <c r="AA443" s="49"/>
      <c r="AB443" s="49"/>
      <c r="AC443" s="49"/>
      <c r="AD443" s="44" t="s">
        <v>125</v>
      </c>
    </row>
    <row r="444" spans="2:30" ht="15" x14ac:dyDescent="0.25">
      <c r="B444" t="s">
        <v>7</v>
      </c>
      <c r="C444" s="42" t="s">
        <v>82</v>
      </c>
      <c r="D444" s="42" t="s">
        <v>82</v>
      </c>
      <c r="E444" t="s">
        <v>83</v>
      </c>
      <c r="F444" t="s">
        <v>111</v>
      </c>
      <c r="G444" t="s">
        <v>73</v>
      </c>
      <c r="H444">
        <v>0</v>
      </c>
      <c r="I444" t="s">
        <v>48</v>
      </c>
      <c r="J444" t="s">
        <v>125</v>
      </c>
      <c r="K444" s="50"/>
      <c r="L444" s="50"/>
      <c r="M444" s="50"/>
      <c r="N444" s="50"/>
      <c r="O444" s="50"/>
      <c r="P444" s="50"/>
      <c r="Q444" s="50"/>
      <c r="R444" s="50"/>
      <c r="S444" s="50"/>
      <c r="T444" s="50"/>
      <c r="U444" s="50"/>
      <c r="V444" s="50"/>
      <c r="W444" s="50"/>
      <c r="X444" s="50"/>
      <c r="Y444" s="50"/>
      <c r="Z444" s="50"/>
      <c r="AA444" s="50"/>
      <c r="AB444" s="50"/>
      <c r="AC444" s="50"/>
      <c r="AD444" s="44" t="s">
        <v>125</v>
      </c>
    </row>
    <row r="445" spans="2:30" ht="15" x14ac:dyDescent="0.25">
      <c r="B445" t="s">
        <v>7</v>
      </c>
      <c r="C445" s="42" t="s">
        <v>82</v>
      </c>
      <c r="D445" s="42" t="s">
        <v>82</v>
      </c>
      <c r="E445" t="s">
        <v>83</v>
      </c>
      <c r="F445" t="s">
        <v>111</v>
      </c>
      <c r="G445" t="s">
        <v>74</v>
      </c>
      <c r="H445">
        <v>0</v>
      </c>
      <c r="I445" t="s">
        <v>48</v>
      </c>
      <c r="J445" t="s">
        <v>125</v>
      </c>
      <c r="K445" s="50"/>
      <c r="L445" s="50"/>
      <c r="M445" s="50"/>
      <c r="N445" s="50"/>
      <c r="O445" s="50"/>
      <c r="P445" s="50"/>
      <c r="Q445" s="50"/>
      <c r="R445" s="50"/>
      <c r="S445" s="50"/>
      <c r="T445" s="50"/>
      <c r="U445" s="50"/>
      <c r="V445" s="50"/>
      <c r="W445" s="50"/>
      <c r="X445" s="50"/>
      <c r="Y445" s="50"/>
      <c r="Z445" s="50"/>
      <c r="AA445" s="50"/>
      <c r="AB445" s="50"/>
      <c r="AC445" s="50"/>
      <c r="AD445" s="44" t="s">
        <v>125</v>
      </c>
    </row>
    <row r="446" spans="2:30" ht="15" x14ac:dyDescent="0.25">
      <c r="B446" t="s">
        <v>7</v>
      </c>
      <c r="C446" s="42" t="s">
        <v>82</v>
      </c>
      <c r="D446" s="42" t="s">
        <v>82</v>
      </c>
      <c r="E446" t="s">
        <v>83</v>
      </c>
      <c r="F446" t="s">
        <v>111</v>
      </c>
      <c r="G446" t="s">
        <v>75</v>
      </c>
      <c r="H446" t="s">
        <v>97</v>
      </c>
      <c r="I446" t="s">
        <v>48</v>
      </c>
      <c r="J446" t="s">
        <v>125</v>
      </c>
      <c r="K446" s="46"/>
      <c r="L446" s="46"/>
      <c r="M446" s="46"/>
      <c r="N446" s="46"/>
      <c r="O446" s="46"/>
      <c r="P446" s="46"/>
      <c r="Q446" s="46"/>
      <c r="R446" s="46"/>
      <c r="S446" s="46"/>
      <c r="T446" s="46"/>
      <c r="U446" s="46"/>
      <c r="V446" s="46"/>
      <c r="W446" s="46"/>
      <c r="X446" s="46"/>
      <c r="Y446" s="46"/>
      <c r="Z446" s="46"/>
      <c r="AA446" s="46"/>
      <c r="AB446" s="46"/>
      <c r="AC446" s="46"/>
      <c r="AD446" s="44" t="s">
        <v>125</v>
      </c>
    </row>
    <row r="447" spans="2:30" ht="15" x14ac:dyDescent="0.25">
      <c r="B447" t="s">
        <v>7</v>
      </c>
      <c r="C447" s="42" t="s">
        <v>82</v>
      </c>
      <c r="D447" s="42" t="s">
        <v>82</v>
      </c>
      <c r="E447" t="s">
        <v>83</v>
      </c>
      <c r="F447" t="s">
        <v>111</v>
      </c>
      <c r="G447" t="s">
        <v>76</v>
      </c>
      <c r="H447" t="s">
        <v>98</v>
      </c>
      <c r="I447" t="s">
        <v>48</v>
      </c>
      <c r="J447" t="s">
        <v>125</v>
      </c>
      <c r="K447" s="46"/>
      <c r="L447" s="46"/>
      <c r="M447" s="46"/>
      <c r="N447" s="46"/>
      <c r="O447" s="46"/>
      <c r="P447" s="46"/>
      <c r="Q447" s="46"/>
      <c r="R447" s="46"/>
      <c r="S447" s="46"/>
      <c r="T447" s="46"/>
      <c r="U447" s="46"/>
      <c r="V447" s="46"/>
      <c r="W447" s="46"/>
      <c r="X447" s="46"/>
      <c r="Y447" s="46"/>
      <c r="Z447" s="46"/>
      <c r="AA447" s="46"/>
      <c r="AB447" s="46"/>
      <c r="AC447" s="46"/>
      <c r="AD447" s="44" t="s">
        <v>125</v>
      </c>
    </row>
    <row r="448" spans="2:30" ht="15" x14ac:dyDescent="0.25">
      <c r="B448" t="s">
        <v>7</v>
      </c>
      <c r="C448" s="42" t="s">
        <v>82</v>
      </c>
      <c r="D448" s="42" t="s">
        <v>82</v>
      </c>
      <c r="E448" t="s">
        <v>83</v>
      </c>
      <c r="F448" t="s">
        <v>111</v>
      </c>
      <c r="G448" t="s">
        <v>77</v>
      </c>
      <c r="H448" t="s">
        <v>26</v>
      </c>
      <c r="I448" t="s">
        <v>48</v>
      </c>
      <c r="J448" t="s">
        <v>125</v>
      </c>
      <c r="K448" s="46"/>
      <c r="L448" s="46"/>
      <c r="M448" s="46"/>
      <c r="N448" s="46"/>
      <c r="O448" s="46"/>
      <c r="P448" s="46"/>
      <c r="Q448" s="46"/>
      <c r="R448" s="46"/>
      <c r="S448" s="46"/>
      <c r="T448" s="46"/>
      <c r="U448" s="46"/>
      <c r="V448" s="46"/>
      <c r="W448" s="46"/>
      <c r="X448" s="46"/>
      <c r="Y448" s="46"/>
      <c r="Z448" s="46"/>
      <c r="AA448" s="46"/>
      <c r="AB448" s="46"/>
      <c r="AC448" s="46"/>
      <c r="AD448" s="44" t="s">
        <v>125</v>
      </c>
    </row>
    <row r="449" spans="2:30" ht="15" x14ac:dyDescent="0.25">
      <c r="B449" t="s">
        <v>7</v>
      </c>
      <c r="C449" s="42" t="s">
        <v>82</v>
      </c>
      <c r="D449" s="42" t="s">
        <v>82</v>
      </c>
      <c r="E449" t="s">
        <v>83</v>
      </c>
      <c r="F449" t="s">
        <v>111</v>
      </c>
      <c r="G449" t="s">
        <v>78</v>
      </c>
      <c r="H449">
        <v>0</v>
      </c>
      <c r="I449" t="s">
        <v>48</v>
      </c>
      <c r="J449" t="s">
        <v>125</v>
      </c>
      <c r="K449" s="51"/>
      <c r="L449" s="51"/>
      <c r="M449" s="51"/>
      <c r="N449" s="51"/>
      <c r="O449" s="51"/>
      <c r="P449" s="51"/>
      <c r="Q449" s="51"/>
      <c r="R449" s="51"/>
      <c r="S449" s="51"/>
      <c r="T449" s="51"/>
      <c r="U449" s="51"/>
      <c r="V449" s="51"/>
      <c r="W449" s="51"/>
      <c r="X449" s="51"/>
      <c r="Y449" s="51"/>
      <c r="Z449" s="51"/>
      <c r="AA449" s="51"/>
      <c r="AB449" s="51"/>
      <c r="AC449" s="51"/>
      <c r="AD449" s="44" t="s">
        <v>125</v>
      </c>
    </row>
    <row r="450" spans="2:30" ht="15" x14ac:dyDescent="0.25">
      <c r="B450" t="s">
        <v>7</v>
      </c>
      <c r="C450" s="42" t="s">
        <v>82</v>
      </c>
      <c r="D450" s="42" t="s">
        <v>82</v>
      </c>
      <c r="E450" t="s">
        <v>83</v>
      </c>
      <c r="F450" t="s">
        <v>111</v>
      </c>
      <c r="G450" t="s">
        <v>79</v>
      </c>
      <c r="H450">
        <v>0</v>
      </c>
      <c r="I450" t="s">
        <v>48</v>
      </c>
      <c r="J450" t="s">
        <v>125</v>
      </c>
      <c r="K450" s="47"/>
      <c r="L450" s="47"/>
      <c r="M450" s="47"/>
      <c r="N450" s="47"/>
      <c r="O450" s="47"/>
      <c r="P450" s="47"/>
      <c r="Q450" s="47"/>
      <c r="R450" s="47"/>
      <c r="S450" s="47"/>
      <c r="T450" s="47"/>
      <c r="U450" s="47"/>
      <c r="V450" s="47"/>
      <c r="W450" s="47"/>
      <c r="X450" s="47"/>
      <c r="Y450" s="47"/>
      <c r="Z450" s="47"/>
      <c r="AA450" s="47"/>
      <c r="AB450" s="47"/>
      <c r="AC450" s="47"/>
      <c r="AD450" s="44" t="s">
        <v>125</v>
      </c>
    </row>
    <row r="451" spans="2:30" ht="15" x14ac:dyDescent="0.25">
      <c r="B451" t="s">
        <v>7</v>
      </c>
      <c r="C451" s="42" t="s">
        <v>82</v>
      </c>
      <c r="D451" s="42" t="s">
        <v>82</v>
      </c>
      <c r="E451" t="s">
        <v>83</v>
      </c>
      <c r="F451" t="s">
        <v>112</v>
      </c>
      <c r="G451" t="s">
        <v>47</v>
      </c>
      <c r="H451" t="s">
        <v>85</v>
      </c>
      <c r="I451" t="s">
        <v>48</v>
      </c>
      <c r="J451" t="s">
        <v>125</v>
      </c>
      <c r="K451" s="43"/>
      <c r="L451" s="43"/>
      <c r="M451" s="43"/>
      <c r="N451" s="43"/>
      <c r="O451" s="43"/>
      <c r="P451" s="43"/>
      <c r="Q451" s="43"/>
      <c r="R451" s="43"/>
      <c r="S451" s="43"/>
      <c r="T451" s="43"/>
      <c r="U451" s="43"/>
      <c r="V451" s="43"/>
      <c r="W451" s="43"/>
      <c r="X451" s="43"/>
      <c r="Y451" s="43"/>
      <c r="Z451" s="43"/>
      <c r="AA451" s="43"/>
      <c r="AB451" s="43"/>
      <c r="AC451" s="43"/>
      <c r="AD451" s="44" t="s">
        <v>125</v>
      </c>
    </row>
    <row r="452" spans="2:30" ht="15" x14ac:dyDescent="0.25">
      <c r="B452" t="s">
        <v>7</v>
      </c>
      <c r="C452" s="42" t="s">
        <v>82</v>
      </c>
      <c r="D452" s="42" t="s">
        <v>82</v>
      </c>
      <c r="E452" t="s">
        <v>83</v>
      </c>
      <c r="F452" t="s">
        <v>112</v>
      </c>
      <c r="G452" t="s">
        <v>49</v>
      </c>
      <c r="H452" t="s">
        <v>86</v>
      </c>
      <c r="I452" t="s">
        <v>48</v>
      </c>
      <c r="J452" t="s">
        <v>125</v>
      </c>
      <c r="K452" s="43"/>
      <c r="L452" s="43"/>
      <c r="M452" s="43"/>
      <c r="N452" s="43"/>
      <c r="O452" s="43"/>
      <c r="P452" s="43"/>
      <c r="Q452" s="43"/>
      <c r="R452" s="43"/>
      <c r="S452" s="43"/>
      <c r="T452" s="43"/>
      <c r="U452" s="43"/>
      <c r="V452" s="43"/>
      <c r="W452" s="43"/>
      <c r="X452" s="43"/>
      <c r="Y452" s="43"/>
      <c r="Z452" s="43"/>
      <c r="AA452" s="43"/>
      <c r="AB452" s="43"/>
      <c r="AC452" s="43"/>
      <c r="AD452" s="44" t="s">
        <v>125</v>
      </c>
    </row>
    <row r="453" spans="2:30" ht="15" x14ac:dyDescent="0.25">
      <c r="B453" t="s">
        <v>7</v>
      </c>
      <c r="C453" s="42" t="s">
        <v>82</v>
      </c>
      <c r="D453" s="42" t="s">
        <v>82</v>
      </c>
      <c r="E453" t="s">
        <v>83</v>
      </c>
      <c r="F453" t="s">
        <v>112</v>
      </c>
      <c r="G453" t="s">
        <v>50</v>
      </c>
      <c r="H453">
        <v>0</v>
      </c>
      <c r="I453" t="s">
        <v>48</v>
      </c>
      <c r="J453" t="s">
        <v>125</v>
      </c>
      <c r="K453" s="45"/>
      <c r="L453" s="45"/>
      <c r="M453" s="45"/>
      <c r="N453" s="45"/>
      <c r="O453" s="45"/>
      <c r="P453" s="45"/>
      <c r="Q453" s="45"/>
      <c r="R453" s="45"/>
      <c r="S453" s="45"/>
      <c r="T453" s="45"/>
      <c r="U453" s="45"/>
      <c r="V453" s="45"/>
      <c r="W453" s="45"/>
      <c r="X453" s="45"/>
      <c r="Y453" s="45"/>
      <c r="Z453" s="45"/>
      <c r="AA453" s="45"/>
      <c r="AB453" s="45"/>
      <c r="AC453" s="45"/>
      <c r="AD453" s="44" t="s">
        <v>125</v>
      </c>
    </row>
    <row r="454" spans="2:30" ht="15" x14ac:dyDescent="0.25">
      <c r="B454" t="s">
        <v>7</v>
      </c>
      <c r="C454" s="42" t="s">
        <v>82</v>
      </c>
      <c r="D454" s="42" t="s">
        <v>82</v>
      </c>
      <c r="E454" t="s">
        <v>83</v>
      </c>
      <c r="F454" t="s">
        <v>112</v>
      </c>
      <c r="G454" t="s">
        <v>51</v>
      </c>
      <c r="H454" t="s">
        <v>87</v>
      </c>
      <c r="I454" t="s">
        <v>48</v>
      </c>
      <c r="J454" t="s">
        <v>125</v>
      </c>
      <c r="K454" s="45"/>
      <c r="L454" s="45"/>
      <c r="M454" s="45"/>
      <c r="N454" s="45"/>
      <c r="O454" s="45"/>
      <c r="P454" s="45"/>
      <c r="Q454" s="45"/>
      <c r="R454" s="45"/>
      <c r="S454" s="45"/>
      <c r="T454" s="45"/>
      <c r="U454" s="45"/>
      <c r="V454" s="45"/>
      <c r="W454" s="45"/>
      <c r="X454" s="45"/>
      <c r="Y454" s="45"/>
      <c r="Z454" s="45"/>
      <c r="AA454" s="45"/>
      <c r="AB454" s="45"/>
      <c r="AC454" s="45"/>
      <c r="AD454" s="44" t="s">
        <v>125</v>
      </c>
    </row>
    <row r="455" spans="2:30" ht="15" x14ac:dyDescent="0.25">
      <c r="B455" t="s">
        <v>7</v>
      </c>
      <c r="C455" s="42" t="s">
        <v>82</v>
      </c>
      <c r="D455" s="42" t="s">
        <v>82</v>
      </c>
      <c r="E455" t="s">
        <v>83</v>
      </c>
      <c r="F455" t="s">
        <v>112</v>
      </c>
      <c r="G455" t="s">
        <v>52</v>
      </c>
      <c r="H455" t="s">
        <v>88</v>
      </c>
      <c r="I455" t="s">
        <v>48</v>
      </c>
      <c r="J455" t="s">
        <v>125</v>
      </c>
      <c r="K455" s="46"/>
      <c r="L455" s="46"/>
      <c r="M455" s="46"/>
      <c r="N455" s="46"/>
      <c r="O455" s="46"/>
      <c r="P455" s="46"/>
      <c r="Q455" s="46"/>
      <c r="R455" s="46"/>
      <c r="S455" s="46"/>
      <c r="T455" s="46"/>
      <c r="U455" s="46"/>
      <c r="V455" s="46"/>
      <c r="W455" s="46"/>
      <c r="X455" s="46"/>
      <c r="Y455" s="46"/>
      <c r="Z455" s="46"/>
      <c r="AA455" s="46"/>
      <c r="AB455" s="46"/>
      <c r="AC455" s="46"/>
      <c r="AD455" s="44" t="s">
        <v>125</v>
      </c>
    </row>
    <row r="456" spans="2:30" ht="15" x14ac:dyDescent="0.25">
      <c r="B456" t="s">
        <v>7</v>
      </c>
      <c r="C456" s="42" t="s">
        <v>82</v>
      </c>
      <c r="D456" s="42" t="s">
        <v>82</v>
      </c>
      <c r="E456" t="s">
        <v>83</v>
      </c>
      <c r="F456" t="s">
        <v>112</v>
      </c>
      <c r="G456" t="s">
        <v>53</v>
      </c>
      <c r="H456">
        <v>0</v>
      </c>
      <c r="I456" t="s">
        <v>48</v>
      </c>
      <c r="J456" t="s">
        <v>125</v>
      </c>
      <c r="K456" s="47"/>
      <c r="L456" s="47"/>
      <c r="M456" s="47"/>
      <c r="N456" s="47"/>
      <c r="O456" s="47"/>
      <c r="P456" s="47"/>
      <c r="Q456" s="47"/>
      <c r="R456" s="47"/>
      <c r="S456" s="47"/>
      <c r="T456" s="47"/>
      <c r="U456" s="47"/>
      <c r="V456" s="47"/>
      <c r="W456" s="47"/>
      <c r="X456" s="47"/>
      <c r="Y456" s="47"/>
      <c r="Z456" s="47"/>
      <c r="AA456" s="47"/>
      <c r="AB456" s="47"/>
      <c r="AC456" s="47"/>
      <c r="AD456" s="44" t="s">
        <v>125</v>
      </c>
    </row>
    <row r="457" spans="2:30" ht="15" x14ac:dyDescent="0.25">
      <c r="B457" t="s">
        <v>7</v>
      </c>
      <c r="C457" s="42" t="s">
        <v>82</v>
      </c>
      <c r="D457" s="42" t="s">
        <v>82</v>
      </c>
      <c r="E457" t="s">
        <v>83</v>
      </c>
      <c r="F457" t="s">
        <v>112</v>
      </c>
      <c r="G457" t="s">
        <v>54</v>
      </c>
      <c r="H457" t="s">
        <v>89</v>
      </c>
      <c r="I457" t="s">
        <v>48</v>
      </c>
      <c r="J457" t="s">
        <v>125</v>
      </c>
      <c r="K457" s="46"/>
      <c r="L457" s="46"/>
      <c r="M457" s="46"/>
      <c r="N457" s="46"/>
      <c r="O457" s="46"/>
      <c r="P457" s="46"/>
      <c r="Q457" s="46"/>
      <c r="R457" s="46"/>
      <c r="S457" s="46"/>
      <c r="T457" s="46"/>
      <c r="U457" s="46"/>
      <c r="V457" s="46"/>
      <c r="W457" s="46"/>
      <c r="X457" s="46"/>
      <c r="Y457" s="46"/>
      <c r="Z457" s="46"/>
      <c r="AA457" s="46"/>
      <c r="AB457" s="46"/>
      <c r="AC457" s="46"/>
      <c r="AD457" s="44" t="s">
        <v>125</v>
      </c>
    </row>
    <row r="458" spans="2:30" ht="15" x14ac:dyDescent="0.25">
      <c r="B458" t="s">
        <v>7</v>
      </c>
      <c r="C458" s="42" t="s">
        <v>82</v>
      </c>
      <c r="D458" s="42" t="s">
        <v>82</v>
      </c>
      <c r="E458" t="s">
        <v>83</v>
      </c>
      <c r="F458" t="s">
        <v>112</v>
      </c>
      <c r="G458" t="s">
        <v>55</v>
      </c>
      <c r="H458">
        <v>0</v>
      </c>
      <c r="I458" t="s">
        <v>48</v>
      </c>
      <c r="J458" t="s">
        <v>125</v>
      </c>
      <c r="K458" s="48"/>
      <c r="L458" s="48"/>
      <c r="M458" s="48"/>
      <c r="N458" s="48"/>
      <c r="O458" s="48"/>
      <c r="P458" s="48"/>
      <c r="Q458" s="48"/>
      <c r="R458" s="48"/>
      <c r="S458" s="48"/>
      <c r="T458" s="48"/>
      <c r="U458" s="48"/>
      <c r="V458" s="48"/>
      <c r="W458" s="48"/>
      <c r="X458" s="48"/>
      <c r="Y458" s="48"/>
      <c r="Z458" s="48"/>
      <c r="AA458" s="48"/>
      <c r="AB458" s="48"/>
      <c r="AC458" s="48"/>
      <c r="AD458" s="44" t="s">
        <v>125</v>
      </c>
    </row>
    <row r="459" spans="2:30" ht="15" x14ac:dyDescent="0.25">
      <c r="B459" t="s">
        <v>7</v>
      </c>
      <c r="C459" s="42" t="s">
        <v>82</v>
      </c>
      <c r="D459" s="42" t="s">
        <v>82</v>
      </c>
      <c r="E459" t="s">
        <v>83</v>
      </c>
      <c r="F459" t="s">
        <v>112</v>
      </c>
      <c r="G459" t="s">
        <v>56</v>
      </c>
      <c r="H459">
        <v>0</v>
      </c>
      <c r="I459" t="s">
        <v>48</v>
      </c>
      <c r="J459" t="s">
        <v>125</v>
      </c>
      <c r="K459" s="48"/>
      <c r="L459" s="48"/>
      <c r="M459" s="48"/>
      <c r="N459" s="48"/>
      <c r="O459" s="48"/>
      <c r="P459" s="48"/>
      <c r="Q459" s="48"/>
      <c r="R459" s="48"/>
      <c r="S459" s="48"/>
      <c r="T459" s="48"/>
      <c r="U459" s="48"/>
      <c r="V459" s="48"/>
      <c r="W459" s="48"/>
      <c r="X459" s="48"/>
      <c r="Y459" s="48"/>
      <c r="Z459" s="48"/>
      <c r="AA459" s="48"/>
      <c r="AB459" s="48"/>
      <c r="AC459" s="48"/>
      <c r="AD459" s="44" t="s">
        <v>125</v>
      </c>
    </row>
    <row r="460" spans="2:30" ht="15" x14ac:dyDescent="0.25">
      <c r="B460" t="s">
        <v>7</v>
      </c>
      <c r="C460" s="42" t="s">
        <v>82</v>
      </c>
      <c r="D460" s="42" t="s">
        <v>82</v>
      </c>
      <c r="E460" t="s">
        <v>83</v>
      </c>
      <c r="F460" t="s">
        <v>112</v>
      </c>
      <c r="G460" t="s">
        <v>57</v>
      </c>
      <c r="H460" t="s">
        <v>90</v>
      </c>
      <c r="I460" t="s">
        <v>48</v>
      </c>
      <c r="J460" t="s">
        <v>125</v>
      </c>
      <c r="K460" s="46"/>
      <c r="L460" s="46"/>
      <c r="M460" s="46"/>
      <c r="N460" s="46"/>
      <c r="O460" s="46"/>
      <c r="P460" s="46"/>
      <c r="Q460" s="46"/>
      <c r="R460" s="46"/>
      <c r="S460" s="46"/>
      <c r="T460" s="46"/>
      <c r="U460" s="46"/>
      <c r="V460" s="46"/>
      <c r="W460" s="46"/>
      <c r="X460" s="46"/>
      <c r="Y460" s="46"/>
      <c r="Z460" s="46"/>
      <c r="AA460" s="46"/>
      <c r="AB460" s="46"/>
      <c r="AC460" s="46"/>
      <c r="AD460" s="44" t="s">
        <v>125</v>
      </c>
    </row>
    <row r="461" spans="2:30" ht="15" x14ac:dyDescent="0.25">
      <c r="B461" t="s">
        <v>7</v>
      </c>
      <c r="C461" s="42" t="s">
        <v>82</v>
      </c>
      <c r="D461" s="42" t="s">
        <v>82</v>
      </c>
      <c r="E461" t="s">
        <v>83</v>
      </c>
      <c r="F461" t="s">
        <v>112</v>
      </c>
      <c r="G461" t="s">
        <v>58</v>
      </c>
      <c r="H461" t="s">
        <v>91</v>
      </c>
      <c r="I461" t="s">
        <v>48</v>
      </c>
      <c r="J461" t="s">
        <v>125</v>
      </c>
      <c r="K461" s="46"/>
      <c r="L461" s="46"/>
      <c r="M461" s="46"/>
      <c r="N461" s="46"/>
      <c r="O461" s="46"/>
      <c r="P461" s="46"/>
      <c r="Q461" s="46"/>
      <c r="R461" s="46"/>
      <c r="S461" s="46"/>
      <c r="T461" s="46"/>
      <c r="U461" s="46"/>
      <c r="V461" s="46"/>
      <c r="W461" s="46"/>
      <c r="X461" s="46"/>
      <c r="Y461" s="46"/>
      <c r="Z461" s="46"/>
      <c r="AA461" s="46"/>
      <c r="AB461" s="46"/>
      <c r="AC461" s="46"/>
      <c r="AD461" s="44" t="s">
        <v>125</v>
      </c>
    </row>
    <row r="462" spans="2:30" ht="15" x14ac:dyDescent="0.25">
      <c r="B462" t="s">
        <v>7</v>
      </c>
      <c r="C462" s="42" t="s">
        <v>82</v>
      </c>
      <c r="D462" s="42" t="s">
        <v>82</v>
      </c>
      <c r="E462" t="s">
        <v>83</v>
      </c>
      <c r="F462" t="s">
        <v>112</v>
      </c>
      <c r="G462" t="s">
        <v>59</v>
      </c>
      <c r="H462" t="s">
        <v>92</v>
      </c>
      <c r="I462" t="s">
        <v>48</v>
      </c>
      <c r="J462" t="s">
        <v>125</v>
      </c>
      <c r="K462" s="46"/>
      <c r="L462" s="46"/>
      <c r="M462" s="46"/>
      <c r="N462" s="46"/>
      <c r="O462" s="46"/>
      <c r="P462" s="46"/>
      <c r="Q462" s="46"/>
      <c r="R462" s="46"/>
      <c r="S462" s="46"/>
      <c r="T462" s="46"/>
      <c r="U462" s="46"/>
      <c r="V462" s="46"/>
      <c r="W462" s="46"/>
      <c r="X462" s="46"/>
      <c r="Y462" s="46"/>
      <c r="Z462" s="46"/>
      <c r="AA462" s="46"/>
      <c r="AB462" s="46"/>
      <c r="AC462" s="46"/>
      <c r="AD462" s="44" t="s">
        <v>125</v>
      </c>
    </row>
    <row r="463" spans="2:30" ht="15" x14ac:dyDescent="0.25">
      <c r="B463" t="s">
        <v>7</v>
      </c>
      <c r="C463" s="42" t="s">
        <v>82</v>
      </c>
      <c r="D463" s="42" t="s">
        <v>82</v>
      </c>
      <c r="E463" t="s">
        <v>83</v>
      </c>
      <c r="F463" t="s">
        <v>112</v>
      </c>
      <c r="G463" t="s">
        <v>60</v>
      </c>
      <c r="H463">
        <v>0</v>
      </c>
      <c r="I463" t="s">
        <v>48</v>
      </c>
      <c r="J463" t="s">
        <v>125</v>
      </c>
      <c r="K463" s="46"/>
      <c r="L463" s="46"/>
      <c r="M463" s="46"/>
      <c r="N463" s="46"/>
      <c r="O463" s="46"/>
      <c r="P463" s="46"/>
      <c r="Q463" s="46"/>
      <c r="R463" s="46"/>
      <c r="S463" s="46"/>
      <c r="T463" s="46"/>
      <c r="U463" s="46"/>
      <c r="V463" s="46"/>
      <c r="W463" s="46"/>
      <c r="X463" s="46"/>
      <c r="Y463" s="46"/>
      <c r="Z463" s="46"/>
      <c r="AA463" s="46"/>
      <c r="AB463" s="46"/>
      <c r="AC463" s="46"/>
      <c r="AD463" s="44" t="s">
        <v>125</v>
      </c>
    </row>
    <row r="464" spans="2:30" ht="15" x14ac:dyDescent="0.25">
      <c r="B464" t="s">
        <v>7</v>
      </c>
      <c r="C464" s="42" t="s">
        <v>82</v>
      </c>
      <c r="D464" s="42" t="s">
        <v>82</v>
      </c>
      <c r="E464" t="s">
        <v>83</v>
      </c>
      <c r="F464" t="s">
        <v>112</v>
      </c>
      <c r="G464" t="s">
        <v>61</v>
      </c>
      <c r="H464">
        <v>0</v>
      </c>
      <c r="I464" t="s">
        <v>48</v>
      </c>
      <c r="J464" t="s">
        <v>125</v>
      </c>
      <c r="K464" s="47"/>
      <c r="L464" s="47"/>
      <c r="M464" s="47"/>
      <c r="N464" s="47"/>
      <c r="O464" s="47"/>
      <c r="P464" s="47"/>
      <c r="Q464" s="47"/>
      <c r="R464" s="47"/>
      <c r="S464" s="47"/>
      <c r="T464" s="47"/>
      <c r="U464" s="47"/>
      <c r="V464" s="47"/>
      <c r="W464" s="47"/>
      <c r="X464" s="47"/>
      <c r="Y464" s="47"/>
      <c r="Z464" s="47"/>
      <c r="AA464" s="47"/>
      <c r="AB464" s="47"/>
      <c r="AC464" s="47"/>
      <c r="AD464" s="44" t="s">
        <v>125</v>
      </c>
    </row>
    <row r="465" spans="2:30" ht="15" x14ac:dyDescent="0.25">
      <c r="B465" t="s">
        <v>7</v>
      </c>
      <c r="C465" s="42" t="s">
        <v>82</v>
      </c>
      <c r="D465" s="42" t="s">
        <v>82</v>
      </c>
      <c r="E465" t="s">
        <v>83</v>
      </c>
      <c r="F465" t="s">
        <v>112</v>
      </c>
      <c r="G465" t="s">
        <v>62</v>
      </c>
      <c r="H465">
        <v>0</v>
      </c>
      <c r="I465" t="s">
        <v>48</v>
      </c>
      <c r="J465" t="s">
        <v>125</v>
      </c>
      <c r="K465" s="47"/>
      <c r="L465" s="47"/>
      <c r="M465" s="47"/>
      <c r="N465" s="47"/>
      <c r="O465" s="47"/>
      <c r="P465" s="47"/>
      <c r="Q465" s="47"/>
      <c r="R465" s="47"/>
      <c r="S465" s="47"/>
      <c r="T465" s="47"/>
      <c r="U465" s="47"/>
      <c r="V465" s="47"/>
      <c r="W465" s="47"/>
      <c r="X465" s="47"/>
      <c r="Y465" s="47"/>
      <c r="Z465" s="47"/>
      <c r="AA465" s="47"/>
      <c r="AB465" s="47"/>
      <c r="AC465" s="47"/>
      <c r="AD465" s="44" t="s">
        <v>125</v>
      </c>
    </row>
    <row r="466" spans="2:30" ht="15" x14ac:dyDescent="0.25">
      <c r="B466" t="s">
        <v>7</v>
      </c>
      <c r="C466" s="42" t="s">
        <v>82</v>
      </c>
      <c r="D466" s="42" t="s">
        <v>82</v>
      </c>
      <c r="E466" t="s">
        <v>83</v>
      </c>
      <c r="F466" t="s">
        <v>112</v>
      </c>
      <c r="G466" t="s">
        <v>63</v>
      </c>
      <c r="H466" t="s">
        <v>93</v>
      </c>
      <c r="I466" t="s">
        <v>48</v>
      </c>
      <c r="J466" t="s">
        <v>125</v>
      </c>
      <c r="K466" s="46"/>
      <c r="L466" s="46"/>
      <c r="M466" s="46"/>
      <c r="N466" s="46"/>
      <c r="O466" s="46"/>
      <c r="P466" s="46"/>
      <c r="Q466" s="46"/>
      <c r="R466" s="46"/>
      <c r="S466" s="46"/>
      <c r="T466" s="46"/>
      <c r="U466" s="46"/>
      <c r="V466" s="46"/>
      <c r="W466" s="46"/>
      <c r="X466" s="46"/>
      <c r="Y466" s="46"/>
      <c r="Z466" s="46"/>
      <c r="AA466" s="46"/>
      <c r="AB466" s="46"/>
      <c r="AC466" s="46"/>
      <c r="AD466" s="44" t="s">
        <v>125</v>
      </c>
    </row>
    <row r="467" spans="2:30" ht="15" x14ac:dyDescent="0.25">
      <c r="B467" t="s">
        <v>7</v>
      </c>
      <c r="C467" s="42" t="s">
        <v>82</v>
      </c>
      <c r="D467" s="42" t="s">
        <v>82</v>
      </c>
      <c r="E467" t="s">
        <v>83</v>
      </c>
      <c r="F467" t="s">
        <v>112</v>
      </c>
      <c r="G467" t="s">
        <v>64</v>
      </c>
      <c r="H467" t="s">
        <v>94</v>
      </c>
      <c r="I467" t="s">
        <v>48</v>
      </c>
      <c r="J467" t="s">
        <v>125</v>
      </c>
      <c r="K467" s="46"/>
      <c r="L467" s="46"/>
      <c r="M467" s="46"/>
      <c r="N467" s="46"/>
      <c r="O467" s="46"/>
      <c r="P467" s="46"/>
      <c r="Q467" s="46"/>
      <c r="R467" s="46"/>
      <c r="S467" s="46"/>
      <c r="T467" s="46"/>
      <c r="U467" s="46"/>
      <c r="V467" s="46"/>
      <c r="W467" s="46"/>
      <c r="X467" s="46"/>
      <c r="Y467" s="46"/>
      <c r="Z467" s="46"/>
      <c r="AA467" s="46"/>
      <c r="AB467" s="46"/>
      <c r="AC467" s="46"/>
      <c r="AD467" s="44" t="s">
        <v>125</v>
      </c>
    </row>
    <row r="468" spans="2:30" ht="15" x14ac:dyDescent="0.25">
      <c r="B468" t="s">
        <v>7</v>
      </c>
      <c r="C468" s="42" t="s">
        <v>82</v>
      </c>
      <c r="D468" s="42" t="s">
        <v>82</v>
      </c>
      <c r="E468" t="s">
        <v>83</v>
      </c>
      <c r="F468" t="s">
        <v>112</v>
      </c>
      <c r="G468" t="s">
        <v>65</v>
      </c>
      <c r="H468" t="s">
        <v>95</v>
      </c>
      <c r="I468" t="s">
        <v>48</v>
      </c>
      <c r="J468" t="s">
        <v>125</v>
      </c>
      <c r="K468" s="46"/>
      <c r="L468" s="46"/>
      <c r="M468" s="46"/>
      <c r="N468" s="46"/>
      <c r="O468" s="46"/>
      <c r="P468" s="46"/>
      <c r="Q468" s="46"/>
      <c r="R468" s="46"/>
      <c r="S468" s="46"/>
      <c r="T468" s="46"/>
      <c r="U468" s="46"/>
      <c r="V468" s="46"/>
      <c r="W468" s="46"/>
      <c r="X468" s="46"/>
      <c r="Y468" s="46"/>
      <c r="Z468" s="46"/>
      <c r="AA468" s="46"/>
      <c r="AB468" s="46"/>
      <c r="AC468" s="46"/>
      <c r="AD468" s="44" t="s">
        <v>125</v>
      </c>
    </row>
    <row r="469" spans="2:30" ht="15" x14ac:dyDescent="0.25">
      <c r="B469" t="s">
        <v>7</v>
      </c>
      <c r="C469" s="42" t="s">
        <v>82</v>
      </c>
      <c r="D469" s="42" t="s">
        <v>82</v>
      </c>
      <c r="E469" t="s">
        <v>83</v>
      </c>
      <c r="F469" t="s">
        <v>112</v>
      </c>
      <c r="G469" t="s">
        <v>66</v>
      </c>
      <c r="H469" t="s">
        <v>96</v>
      </c>
      <c r="I469" t="s">
        <v>48</v>
      </c>
      <c r="J469" t="s">
        <v>125</v>
      </c>
      <c r="K469" s="46"/>
      <c r="L469" s="46"/>
      <c r="M469" s="46"/>
      <c r="N469" s="46"/>
      <c r="O469" s="46"/>
      <c r="P469" s="46"/>
      <c r="Q469" s="46"/>
      <c r="R469" s="46"/>
      <c r="S469" s="46"/>
      <c r="T469" s="46"/>
      <c r="U469" s="46"/>
      <c r="V469" s="46"/>
      <c r="W469" s="46"/>
      <c r="X469" s="46"/>
      <c r="Y469" s="46"/>
      <c r="Z469" s="46"/>
      <c r="AA469" s="46"/>
      <c r="AB469" s="46"/>
      <c r="AC469" s="46"/>
      <c r="AD469" s="44" t="s">
        <v>125</v>
      </c>
    </row>
    <row r="470" spans="2:30" ht="15" x14ac:dyDescent="0.25">
      <c r="B470" t="s">
        <v>7</v>
      </c>
      <c r="C470" s="42" t="s">
        <v>82</v>
      </c>
      <c r="D470" s="42" t="s">
        <v>82</v>
      </c>
      <c r="E470" t="s">
        <v>83</v>
      </c>
      <c r="F470" t="s">
        <v>112</v>
      </c>
      <c r="G470" t="s">
        <v>67</v>
      </c>
      <c r="H470" t="s">
        <v>97</v>
      </c>
      <c r="I470" t="s">
        <v>48</v>
      </c>
      <c r="J470" t="s">
        <v>125</v>
      </c>
      <c r="K470" s="46"/>
      <c r="L470" s="46"/>
      <c r="M470" s="46"/>
      <c r="N470" s="46"/>
      <c r="O470" s="46"/>
      <c r="P470" s="46"/>
      <c r="Q470" s="46"/>
      <c r="R470" s="46"/>
      <c r="S470" s="46"/>
      <c r="T470" s="46"/>
      <c r="U470" s="46"/>
      <c r="V470" s="46"/>
      <c r="W470" s="46"/>
      <c r="X470" s="46"/>
      <c r="Y470" s="46"/>
      <c r="Z470" s="46"/>
      <c r="AA470" s="46"/>
      <c r="AB470" s="46"/>
      <c r="AC470" s="46"/>
      <c r="AD470" s="44" t="s">
        <v>125</v>
      </c>
    </row>
    <row r="471" spans="2:30" ht="15" x14ac:dyDescent="0.25">
      <c r="B471" t="s">
        <v>7</v>
      </c>
      <c r="C471" s="42" t="s">
        <v>82</v>
      </c>
      <c r="D471" s="42" t="s">
        <v>82</v>
      </c>
      <c r="E471" t="s">
        <v>83</v>
      </c>
      <c r="F471" t="s">
        <v>112</v>
      </c>
      <c r="G471" t="s">
        <v>68</v>
      </c>
      <c r="H471" t="s">
        <v>98</v>
      </c>
      <c r="I471" t="s">
        <v>48</v>
      </c>
      <c r="J471" t="s">
        <v>125</v>
      </c>
      <c r="K471" s="46"/>
      <c r="L471" s="46"/>
      <c r="M471" s="46"/>
      <c r="N471" s="46"/>
      <c r="O471" s="46"/>
      <c r="P471" s="46"/>
      <c r="Q471" s="46"/>
      <c r="R471" s="46"/>
      <c r="S471" s="46"/>
      <c r="T471" s="46"/>
      <c r="U471" s="46"/>
      <c r="V471" s="46"/>
      <c r="W471" s="46"/>
      <c r="X471" s="46"/>
      <c r="Y471" s="46"/>
      <c r="Z471" s="46"/>
      <c r="AA471" s="46"/>
      <c r="AB471" s="46"/>
      <c r="AC471" s="46"/>
      <c r="AD471" s="44" t="s">
        <v>125</v>
      </c>
    </row>
    <row r="472" spans="2:30" ht="15" x14ac:dyDescent="0.25">
      <c r="B472" t="s">
        <v>7</v>
      </c>
      <c r="C472" s="42" t="s">
        <v>82</v>
      </c>
      <c r="D472" s="42" t="s">
        <v>82</v>
      </c>
      <c r="E472" t="s">
        <v>83</v>
      </c>
      <c r="F472" t="s">
        <v>112</v>
      </c>
      <c r="G472" t="s">
        <v>69</v>
      </c>
      <c r="H472" t="s">
        <v>26</v>
      </c>
      <c r="I472" t="s">
        <v>48</v>
      </c>
      <c r="J472" t="s">
        <v>125</v>
      </c>
      <c r="K472" s="46"/>
      <c r="L472" s="46"/>
      <c r="M472" s="46"/>
      <c r="N472" s="46"/>
      <c r="O472" s="46"/>
      <c r="P472" s="46"/>
      <c r="Q472" s="46"/>
      <c r="R472" s="46"/>
      <c r="S472" s="46"/>
      <c r="T472" s="46"/>
      <c r="U472" s="46"/>
      <c r="V472" s="46"/>
      <c r="W472" s="46"/>
      <c r="X472" s="46"/>
      <c r="Y472" s="46"/>
      <c r="Z472" s="46"/>
      <c r="AA472" s="46"/>
      <c r="AB472" s="46"/>
      <c r="AC472" s="46"/>
      <c r="AD472" s="44" t="s">
        <v>125</v>
      </c>
    </row>
    <row r="473" spans="2:30" ht="15" x14ac:dyDescent="0.25">
      <c r="B473" t="s">
        <v>7</v>
      </c>
      <c r="C473" s="42" t="s">
        <v>82</v>
      </c>
      <c r="D473" s="42" t="s">
        <v>82</v>
      </c>
      <c r="E473" t="s">
        <v>83</v>
      </c>
      <c r="F473" t="s">
        <v>112</v>
      </c>
      <c r="G473" t="s">
        <v>70</v>
      </c>
      <c r="H473">
        <v>0</v>
      </c>
      <c r="I473" t="s">
        <v>48</v>
      </c>
      <c r="J473" t="s">
        <v>125</v>
      </c>
      <c r="K473" s="46"/>
      <c r="L473" s="46"/>
      <c r="M473" s="46"/>
      <c r="N473" s="46"/>
      <c r="O473" s="46"/>
      <c r="P473" s="46"/>
      <c r="Q473" s="46"/>
      <c r="R473" s="46"/>
      <c r="S473" s="46"/>
      <c r="T473" s="46"/>
      <c r="U473" s="46"/>
      <c r="V473" s="46"/>
      <c r="W473" s="46"/>
      <c r="X473" s="46"/>
      <c r="Y473" s="46"/>
      <c r="Z473" s="46"/>
      <c r="AA473" s="46"/>
      <c r="AB473" s="46"/>
      <c r="AC473" s="46"/>
      <c r="AD473" s="44" t="s">
        <v>125</v>
      </c>
    </row>
    <row r="474" spans="2:30" ht="15" x14ac:dyDescent="0.25">
      <c r="B474" t="s">
        <v>7</v>
      </c>
      <c r="C474" s="42" t="s">
        <v>82</v>
      </c>
      <c r="D474" s="42" t="s">
        <v>82</v>
      </c>
      <c r="E474" t="s">
        <v>83</v>
      </c>
      <c r="F474" t="s">
        <v>112</v>
      </c>
      <c r="G474" t="s">
        <v>71</v>
      </c>
      <c r="H474">
        <v>0</v>
      </c>
      <c r="I474" t="s">
        <v>48</v>
      </c>
      <c r="J474" t="s">
        <v>125</v>
      </c>
      <c r="K474" s="49"/>
      <c r="L474" s="49"/>
      <c r="M474" s="49"/>
      <c r="N474" s="49"/>
      <c r="O474" s="49"/>
      <c r="P474" s="49"/>
      <c r="Q474" s="49"/>
      <c r="R474" s="49"/>
      <c r="S474" s="49"/>
      <c r="T474" s="49"/>
      <c r="U474" s="49"/>
      <c r="V474" s="49"/>
      <c r="W474" s="49"/>
      <c r="X474" s="49"/>
      <c r="Y474" s="49"/>
      <c r="Z474" s="49"/>
      <c r="AA474" s="49"/>
      <c r="AB474" s="49"/>
      <c r="AC474" s="49"/>
      <c r="AD474" s="44" t="s">
        <v>125</v>
      </c>
    </row>
    <row r="475" spans="2:30" ht="15" x14ac:dyDescent="0.25">
      <c r="B475" t="s">
        <v>7</v>
      </c>
      <c r="C475" s="42" t="s">
        <v>82</v>
      </c>
      <c r="D475" s="42" t="s">
        <v>82</v>
      </c>
      <c r="E475" t="s">
        <v>83</v>
      </c>
      <c r="F475" t="s">
        <v>112</v>
      </c>
      <c r="G475" t="s">
        <v>72</v>
      </c>
      <c r="H475">
        <v>0</v>
      </c>
      <c r="I475" t="s">
        <v>48</v>
      </c>
      <c r="J475" t="s">
        <v>125</v>
      </c>
      <c r="K475" s="49"/>
      <c r="L475" s="49"/>
      <c r="M475" s="49"/>
      <c r="N475" s="49"/>
      <c r="O475" s="49"/>
      <c r="P475" s="49"/>
      <c r="Q475" s="49"/>
      <c r="R475" s="49"/>
      <c r="S475" s="49"/>
      <c r="T475" s="49"/>
      <c r="U475" s="49"/>
      <c r="V475" s="49"/>
      <c r="W475" s="49"/>
      <c r="X475" s="49"/>
      <c r="Y475" s="49"/>
      <c r="Z475" s="49"/>
      <c r="AA475" s="49"/>
      <c r="AB475" s="49"/>
      <c r="AC475" s="49"/>
      <c r="AD475" s="44" t="s">
        <v>125</v>
      </c>
    </row>
    <row r="476" spans="2:30" ht="15" x14ac:dyDescent="0.25">
      <c r="B476" t="s">
        <v>7</v>
      </c>
      <c r="C476" s="42" t="s">
        <v>82</v>
      </c>
      <c r="D476" s="42" t="s">
        <v>82</v>
      </c>
      <c r="E476" t="s">
        <v>83</v>
      </c>
      <c r="F476" t="s">
        <v>112</v>
      </c>
      <c r="G476" t="s">
        <v>73</v>
      </c>
      <c r="H476">
        <v>0</v>
      </c>
      <c r="I476" t="s">
        <v>48</v>
      </c>
      <c r="J476" t="s">
        <v>125</v>
      </c>
      <c r="K476" s="50"/>
      <c r="L476" s="50"/>
      <c r="M476" s="50"/>
      <c r="N476" s="50"/>
      <c r="O476" s="50"/>
      <c r="P476" s="50"/>
      <c r="Q476" s="50"/>
      <c r="R476" s="50"/>
      <c r="S476" s="50"/>
      <c r="T476" s="50"/>
      <c r="U476" s="50"/>
      <c r="V476" s="50"/>
      <c r="W476" s="50"/>
      <c r="X476" s="50"/>
      <c r="Y476" s="50"/>
      <c r="Z476" s="50"/>
      <c r="AA476" s="50"/>
      <c r="AB476" s="50"/>
      <c r="AC476" s="50"/>
      <c r="AD476" s="44" t="s">
        <v>125</v>
      </c>
    </row>
    <row r="477" spans="2:30" ht="15" x14ac:dyDescent="0.25">
      <c r="B477" t="s">
        <v>7</v>
      </c>
      <c r="C477" s="42" t="s">
        <v>82</v>
      </c>
      <c r="D477" s="42" t="s">
        <v>82</v>
      </c>
      <c r="E477" t="s">
        <v>83</v>
      </c>
      <c r="F477" t="s">
        <v>112</v>
      </c>
      <c r="G477" t="s">
        <v>74</v>
      </c>
      <c r="H477">
        <v>0</v>
      </c>
      <c r="I477" t="s">
        <v>48</v>
      </c>
      <c r="J477" t="s">
        <v>125</v>
      </c>
      <c r="K477" s="50"/>
      <c r="L477" s="50"/>
      <c r="M477" s="50"/>
      <c r="N477" s="50"/>
      <c r="O477" s="50"/>
      <c r="P477" s="50"/>
      <c r="Q477" s="50"/>
      <c r="R477" s="50"/>
      <c r="S477" s="50"/>
      <c r="T477" s="50"/>
      <c r="U477" s="50"/>
      <c r="V477" s="50"/>
      <c r="W477" s="50"/>
      <c r="X477" s="50"/>
      <c r="Y477" s="50"/>
      <c r="Z477" s="50"/>
      <c r="AA477" s="50"/>
      <c r="AB477" s="50"/>
      <c r="AC477" s="50"/>
      <c r="AD477" s="44" t="s">
        <v>125</v>
      </c>
    </row>
    <row r="478" spans="2:30" ht="15" x14ac:dyDescent="0.25">
      <c r="B478" t="s">
        <v>7</v>
      </c>
      <c r="C478" s="42" t="s">
        <v>82</v>
      </c>
      <c r="D478" s="42" t="s">
        <v>82</v>
      </c>
      <c r="E478" t="s">
        <v>83</v>
      </c>
      <c r="F478" t="s">
        <v>112</v>
      </c>
      <c r="G478" t="s">
        <v>75</v>
      </c>
      <c r="H478" t="s">
        <v>97</v>
      </c>
      <c r="I478" t="s">
        <v>48</v>
      </c>
      <c r="J478" t="s">
        <v>125</v>
      </c>
      <c r="K478" s="46"/>
      <c r="L478" s="46"/>
      <c r="M478" s="46"/>
      <c r="N478" s="46"/>
      <c r="O478" s="46"/>
      <c r="P478" s="46"/>
      <c r="Q478" s="46"/>
      <c r="R478" s="46"/>
      <c r="S478" s="46"/>
      <c r="T478" s="46"/>
      <c r="U478" s="46"/>
      <c r="V478" s="46"/>
      <c r="W478" s="46"/>
      <c r="X478" s="46"/>
      <c r="Y478" s="46"/>
      <c r="Z478" s="46"/>
      <c r="AA478" s="46"/>
      <c r="AB478" s="46"/>
      <c r="AC478" s="46"/>
      <c r="AD478" s="44" t="s">
        <v>125</v>
      </c>
    </row>
    <row r="479" spans="2:30" ht="15" x14ac:dyDescent="0.25">
      <c r="B479" t="s">
        <v>7</v>
      </c>
      <c r="C479" s="42" t="s">
        <v>82</v>
      </c>
      <c r="D479" s="42" t="s">
        <v>82</v>
      </c>
      <c r="E479" t="s">
        <v>83</v>
      </c>
      <c r="F479" t="s">
        <v>112</v>
      </c>
      <c r="G479" t="s">
        <v>76</v>
      </c>
      <c r="H479" t="s">
        <v>98</v>
      </c>
      <c r="I479" t="s">
        <v>48</v>
      </c>
      <c r="J479" t="s">
        <v>125</v>
      </c>
      <c r="K479" s="46"/>
      <c r="L479" s="46"/>
      <c r="M479" s="46"/>
      <c r="N479" s="46"/>
      <c r="O479" s="46"/>
      <c r="P479" s="46"/>
      <c r="Q479" s="46"/>
      <c r="R479" s="46"/>
      <c r="S479" s="46"/>
      <c r="T479" s="46"/>
      <c r="U479" s="46"/>
      <c r="V479" s="46"/>
      <c r="W479" s="46"/>
      <c r="X479" s="46"/>
      <c r="Y479" s="46"/>
      <c r="Z479" s="46"/>
      <c r="AA479" s="46"/>
      <c r="AB479" s="46"/>
      <c r="AC479" s="46"/>
      <c r="AD479" s="44" t="s">
        <v>125</v>
      </c>
    </row>
    <row r="480" spans="2:30" ht="15" x14ac:dyDescent="0.25">
      <c r="B480" t="s">
        <v>7</v>
      </c>
      <c r="C480" s="42" t="s">
        <v>82</v>
      </c>
      <c r="D480" s="42" t="s">
        <v>82</v>
      </c>
      <c r="E480" t="s">
        <v>83</v>
      </c>
      <c r="F480" t="s">
        <v>112</v>
      </c>
      <c r="G480" t="s">
        <v>77</v>
      </c>
      <c r="H480" t="s">
        <v>26</v>
      </c>
      <c r="I480" t="s">
        <v>48</v>
      </c>
      <c r="J480" t="s">
        <v>125</v>
      </c>
      <c r="K480" s="46"/>
      <c r="L480" s="46"/>
      <c r="M480" s="46"/>
      <c r="N480" s="46"/>
      <c r="O480" s="46"/>
      <c r="P480" s="46"/>
      <c r="Q480" s="46"/>
      <c r="R480" s="46"/>
      <c r="S480" s="46"/>
      <c r="T480" s="46"/>
      <c r="U480" s="46"/>
      <c r="V480" s="46"/>
      <c r="W480" s="46"/>
      <c r="X480" s="46"/>
      <c r="Y480" s="46"/>
      <c r="Z480" s="46"/>
      <c r="AA480" s="46"/>
      <c r="AB480" s="46"/>
      <c r="AC480" s="46"/>
      <c r="AD480" s="44" t="s">
        <v>125</v>
      </c>
    </row>
    <row r="481" spans="2:30" ht="15" x14ac:dyDescent="0.25">
      <c r="B481" t="s">
        <v>7</v>
      </c>
      <c r="C481" s="42" t="s">
        <v>82</v>
      </c>
      <c r="D481" s="42" t="s">
        <v>82</v>
      </c>
      <c r="E481" t="s">
        <v>83</v>
      </c>
      <c r="F481" t="s">
        <v>112</v>
      </c>
      <c r="G481" t="s">
        <v>78</v>
      </c>
      <c r="H481">
        <v>0</v>
      </c>
      <c r="I481" t="s">
        <v>48</v>
      </c>
      <c r="J481" t="s">
        <v>125</v>
      </c>
      <c r="K481" s="51"/>
      <c r="L481" s="51"/>
      <c r="M481" s="51"/>
      <c r="N481" s="51"/>
      <c r="O481" s="51"/>
      <c r="P481" s="51"/>
      <c r="Q481" s="51"/>
      <c r="R481" s="51"/>
      <c r="S481" s="51"/>
      <c r="T481" s="51"/>
      <c r="U481" s="51"/>
      <c r="V481" s="51"/>
      <c r="W481" s="51"/>
      <c r="X481" s="51"/>
      <c r="Y481" s="51"/>
      <c r="Z481" s="51"/>
      <c r="AA481" s="51"/>
      <c r="AB481" s="51"/>
      <c r="AC481" s="51"/>
      <c r="AD481" s="44" t="s">
        <v>125</v>
      </c>
    </row>
    <row r="482" spans="2:30" ht="15" x14ac:dyDescent="0.25">
      <c r="B482" t="s">
        <v>7</v>
      </c>
      <c r="C482" s="42" t="s">
        <v>82</v>
      </c>
      <c r="D482" s="42" t="s">
        <v>82</v>
      </c>
      <c r="E482" t="s">
        <v>83</v>
      </c>
      <c r="F482" t="s">
        <v>112</v>
      </c>
      <c r="G482" t="s">
        <v>79</v>
      </c>
      <c r="H482">
        <v>0</v>
      </c>
      <c r="I482" t="s">
        <v>48</v>
      </c>
      <c r="J482" t="s">
        <v>125</v>
      </c>
      <c r="K482" s="47"/>
      <c r="L482" s="47"/>
      <c r="M482" s="47"/>
      <c r="N482" s="47"/>
      <c r="O482" s="47"/>
      <c r="P482" s="47"/>
      <c r="Q482" s="47"/>
      <c r="R482" s="47"/>
      <c r="S482" s="47"/>
      <c r="T482" s="47"/>
      <c r="U482" s="47"/>
      <c r="V482" s="47"/>
      <c r="W482" s="47"/>
      <c r="X482" s="47"/>
      <c r="Y482" s="47"/>
      <c r="Z482" s="47"/>
      <c r="AA482" s="47"/>
      <c r="AB482" s="47"/>
      <c r="AC482" s="47"/>
      <c r="AD482" s="44" t="s">
        <v>125</v>
      </c>
    </row>
    <row r="483" spans="2:30" ht="15" x14ac:dyDescent="0.25">
      <c r="B483" t="s">
        <v>7</v>
      </c>
      <c r="C483" s="42" t="s">
        <v>82</v>
      </c>
      <c r="D483" s="42" t="s">
        <v>82</v>
      </c>
      <c r="E483" t="s">
        <v>83</v>
      </c>
      <c r="F483" t="s">
        <v>113</v>
      </c>
      <c r="G483" t="s">
        <v>47</v>
      </c>
      <c r="H483" t="s">
        <v>85</v>
      </c>
      <c r="I483" t="s">
        <v>48</v>
      </c>
      <c r="J483" t="s">
        <v>125</v>
      </c>
      <c r="K483" s="43"/>
      <c r="L483" s="43"/>
      <c r="M483" s="43"/>
      <c r="N483" s="43"/>
      <c r="O483" s="43"/>
      <c r="P483" s="43"/>
      <c r="Q483" s="43"/>
      <c r="R483" s="43"/>
      <c r="S483" s="43"/>
      <c r="T483" s="43"/>
      <c r="U483" s="43"/>
      <c r="V483" s="43"/>
      <c r="W483" s="43"/>
      <c r="X483" s="43"/>
      <c r="Y483" s="43"/>
      <c r="Z483" s="43"/>
      <c r="AA483" s="43"/>
      <c r="AB483" s="43"/>
      <c r="AC483" s="43"/>
      <c r="AD483" s="44" t="s">
        <v>125</v>
      </c>
    </row>
    <row r="484" spans="2:30" ht="15" x14ac:dyDescent="0.25">
      <c r="B484" t="s">
        <v>7</v>
      </c>
      <c r="C484" s="42" t="s">
        <v>82</v>
      </c>
      <c r="D484" s="42" t="s">
        <v>82</v>
      </c>
      <c r="E484" t="s">
        <v>83</v>
      </c>
      <c r="F484" t="s">
        <v>113</v>
      </c>
      <c r="G484" t="s">
        <v>49</v>
      </c>
      <c r="H484" t="s">
        <v>86</v>
      </c>
      <c r="I484" t="s">
        <v>48</v>
      </c>
      <c r="J484" t="s">
        <v>125</v>
      </c>
      <c r="K484" s="43"/>
      <c r="L484" s="43"/>
      <c r="M484" s="43"/>
      <c r="N484" s="43"/>
      <c r="O484" s="43"/>
      <c r="P484" s="43"/>
      <c r="Q484" s="43"/>
      <c r="R484" s="43"/>
      <c r="S484" s="43"/>
      <c r="T484" s="43"/>
      <c r="U484" s="43"/>
      <c r="V484" s="43"/>
      <c r="W484" s="43"/>
      <c r="X484" s="43"/>
      <c r="Y484" s="43"/>
      <c r="Z484" s="43"/>
      <c r="AA484" s="43"/>
      <c r="AB484" s="43"/>
      <c r="AC484" s="43"/>
      <c r="AD484" s="44" t="s">
        <v>125</v>
      </c>
    </row>
    <row r="485" spans="2:30" ht="15" x14ac:dyDescent="0.25">
      <c r="B485" t="s">
        <v>7</v>
      </c>
      <c r="C485" s="42" t="s">
        <v>82</v>
      </c>
      <c r="D485" s="42" t="s">
        <v>82</v>
      </c>
      <c r="E485" t="s">
        <v>83</v>
      </c>
      <c r="F485" t="s">
        <v>113</v>
      </c>
      <c r="G485" t="s">
        <v>50</v>
      </c>
      <c r="H485">
        <v>0</v>
      </c>
      <c r="I485" t="s">
        <v>48</v>
      </c>
      <c r="J485" t="s">
        <v>125</v>
      </c>
      <c r="K485" s="45"/>
      <c r="L485" s="45"/>
      <c r="M485" s="45"/>
      <c r="N485" s="45"/>
      <c r="O485" s="45"/>
      <c r="P485" s="45"/>
      <c r="Q485" s="45"/>
      <c r="R485" s="45"/>
      <c r="S485" s="45"/>
      <c r="T485" s="45"/>
      <c r="U485" s="45"/>
      <c r="V485" s="45"/>
      <c r="W485" s="45"/>
      <c r="X485" s="45"/>
      <c r="Y485" s="45"/>
      <c r="Z485" s="45"/>
      <c r="AA485" s="45"/>
      <c r="AB485" s="45"/>
      <c r="AC485" s="45"/>
      <c r="AD485" s="44" t="s">
        <v>125</v>
      </c>
    </row>
    <row r="486" spans="2:30" ht="15" x14ac:dyDescent="0.25">
      <c r="B486" t="s">
        <v>7</v>
      </c>
      <c r="C486" s="42" t="s">
        <v>82</v>
      </c>
      <c r="D486" s="42" t="s">
        <v>82</v>
      </c>
      <c r="E486" t="s">
        <v>83</v>
      </c>
      <c r="F486" t="s">
        <v>113</v>
      </c>
      <c r="G486" t="s">
        <v>51</v>
      </c>
      <c r="H486" t="s">
        <v>87</v>
      </c>
      <c r="I486" t="s">
        <v>48</v>
      </c>
      <c r="J486" t="s">
        <v>125</v>
      </c>
      <c r="K486" s="45"/>
      <c r="L486" s="45"/>
      <c r="M486" s="45"/>
      <c r="N486" s="45"/>
      <c r="O486" s="45"/>
      <c r="P486" s="45"/>
      <c r="Q486" s="45"/>
      <c r="R486" s="45"/>
      <c r="S486" s="45"/>
      <c r="T486" s="45"/>
      <c r="U486" s="45"/>
      <c r="V486" s="45"/>
      <c r="W486" s="45"/>
      <c r="X486" s="45"/>
      <c r="Y486" s="45"/>
      <c r="Z486" s="45"/>
      <c r="AA486" s="45"/>
      <c r="AB486" s="45"/>
      <c r="AC486" s="45"/>
      <c r="AD486" s="44" t="s">
        <v>125</v>
      </c>
    </row>
    <row r="487" spans="2:30" ht="15" x14ac:dyDescent="0.25">
      <c r="B487" t="s">
        <v>7</v>
      </c>
      <c r="C487" s="42" t="s">
        <v>82</v>
      </c>
      <c r="D487" s="42" t="s">
        <v>82</v>
      </c>
      <c r="E487" t="s">
        <v>83</v>
      </c>
      <c r="F487" t="s">
        <v>113</v>
      </c>
      <c r="G487" t="s">
        <v>52</v>
      </c>
      <c r="H487" t="s">
        <v>88</v>
      </c>
      <c r="I487" t="s">
        <v>48</v>
      </c>
      <c r="J487" t="s">
        <v>125</v>
      </c>
      <c r="K487" s="46"/>
      <c r="L487" s="46"/>
      <c r="M487" s="46"/>
      <c r="N487" s="46"/>
      <c r="O487" s="46"/>
      <c r="P487" s="46"/>
      <c r="Q487" s="46"/>
      <c r="R487" s="46"/>
      <c r="S487" s="46"/>
      <c r="T487" s="46"/>
      <c r="U487" s="46"/>
      <c r="V487" s="46"/>
      <c r="W487" s="46"/>
      <c r="X487" s="46"/>
      <c r="Y487" s="46"/>
      <c r="Z487" s="46"/>
      <c r="AA487" s="46"/>
      <c r="AB487" s="46"/>
      <c r="AC487" s="46"/>
      <c r="AD487" s="44" t="s">
        <v>125</v>
      </c>
    </row>
    <row r="488" spans="2:30" ht="15" x14ac:dyDescent="0.25">
      <c r="B488" t="s">
        <v>7</v>
      </c>
      <c r="C488" s="42" t="s">
        <v>82</v>
      </c>
      <c r="D488" s="42" t="s">
        <v>82</v>
      </c>
      <c r="E488" t="s">
        <v>83</v>
      </c>
      <c r="F488" t="s">
        <v>113</v>
      </c>
      <c r="G488" t="s">
        <v>53</v>
      </c>
      <c r="H488">
        <v>0</v>
      </c>
      <c r="I488" t="s">
        <v>48</v>
      </c>
      <c r="J488" t="s">
        <v>125</v>
      </c>
      <c r="K488" s="47"/>
      <c r="L488" s="47"/>
      <c r="M488" s="47"/>
      <c r="N488" s="47"/>
      <c r="O488" s="47"/>
      <c r="P488" s="47"/>
      <c r="Q488" s="47"/>
      <c r="R488" s="47"/>
      <c r="S488" s="47"/>
      <c r="T488" s="47"/>
      <c r="U488" s="47"/>
      <c r="V488" s="47"/>
      <c r="W488" s="47"/>
      <c r="X488" s="47"/>
      <c r="Y488" s="47"/>
      <c r="Z488" s="47"/>
      <c r="AA488" s="47"/>
      <c r="AB488" s="47"/>
      <c r="AC488" s="47"/>
      <c r="AD488" s="44" t="s">
        <v>125</v>
      </c>
    </row>
    <row r="489" spans="2:30" ht="15" x14ac:dyDescent="0.25">
      <c r="B489" t="s">
        <v>7</v>
      </c>
      <c r="C489" s="42" t="s">
        <v>82</v>
      </c>
      <c r="D489" s="42" t="s">
        <v>82</v>
      </c>
      <c r="E489" t="s">
        <v>83</v>
      </c>
      <c r="F489" t="s">
        <v>113</v>
      </c>
      <c r="G489" t="s">
        <v>54</v>
      </c>
      <c r="H489" t="s">
        <v>89</v>
      </c>
      <c r="I489" t="s">
        <v>48</v>
      </c>
      <c r="J489" t="s">
        <v>125</v>
      </c>
      <c r="K489" s="46"/>
      <c r="L489" s="46"/>
      <c r="M489" s="46"/>
      <c r="N489" s="46"/>
      <c r="O489" s="46"/>
      <c r="P489" s="46"/>
      <c r="Q489" s="46"/>
      <c r="R489" s="46"/>
      <c r="S489" s="46"/>
      <c r="T489" s="46"/>
      <c r="U489" s="46"/>
      <c r="V489" s="46"/>
      <c r="W489" s="46"/>
      <c r="X489" s="46"/>
      <c r="Y489" s="46"/>
      <c r="Z489" s="46"/>
      <c r="AA489" s="46"/>
      <c r="AB489" s="46"/>
      <c r="AC489" s="46"/>
      <c r="AD489" s="44" t="s">
        <v>125</v>
      </c>
    </row>
    <row r="490" spans="2:30" ht="15" x14ac:dyDescent="0.25">
      <c r="B490" t="s">
        <v>7</v>
      </c>
      <c r="C490" s="42" t="s">
        <v>82</v>
      </c>
      <c r="D490" s="42" t="s">
        <v>82</v>
      </c>
      <c r="E490" t="s">
        <v>83</v>
      </c>
      <c r="F490" t="s">
        <v>113</v>
      </c>
      <c r="G490" t="s">
        <v>55</v>
      </c>
      <c r="H490">
        <v>0</v>
      </c>
      <c r="I490" t="s">
        <v>48</v>
      </c>
      <c r="J490" t="s">
        <v>125</v>
      </c>
      <c r="K490" s="48"/>
      <c r="L490" s="48"/>
      <c r="M490" s="48"/>
      <c r="N490" s="48"/>
      <c r="O490" s="48"/>
      <c r="P490" s="48"/>
      <c r="Q490" s="48"/>
      <c r="R490" s="48"/>
      <c r="S490" s="48"/>
      <c r="T490" s="48"/>
      <c r="U490" s="48"/>
      <c r="V490" s="48"/>
      <c r="W490" s="48"/>
      <c r="X490" s="48"/>
      <c r="Y490" s="48"/>
      <c r="Z490" s="48"/>
      <c r="AA490" s="48"/>
      <c r="AB490" s="48"/>
      <c r="AC490" s="48"/>
      <c r="AD490" s="44" t="s">
        <v>125</v>
      </c>
    </row>
    <row r="491" spans="2:30" ht="15" x14ac:dyDescent="0.25">
      <c r="B491" t="s">
        <v>7</v>
      </c>
      <c r="C491" s="42" t="s">
        <v>82</v>
      </c>
      <c r="D491" s="42" t="s">
        <v>82</v>
      </c>
      <c r="E491" t="s">
        <v>83</v>
      </c>
      <c r="F491" t="s">
        <v>113</v>
      </c>
      <c r="G491" t="s">
        <v>56</v>
      </c>
      <c r="H491">
        <v>0</v>
      </c>
      <c r="I491" t="s">
        <v>48</v>
      </c>
      <c r="J491" t="s">
        <v>125</v>
      </c>
      <c r="K491" s="48"/>
      <c r="L491" s="48"/>
      <c r="M491" s="48"/>
      <c r="N491" s="48"/>
      <c r="O491" s="48"/>
      <c r="P491" s="48"/>
      <c r="Q491" s="48"/>
      <c r="R491" s="48"/>
      <c r="S491" s="48"/>
      <c r="T491" s="48"/>
      <c r="U491" s="48"/>
      <c r="V491" s="48"/>
      <c r="W491" s="48"/>
      <c r="X491" s="48"/>
      <c r="Y491" s="48"/>
      <c r="Z491" s="48"/>
      <c r="AA491" s="48"/>
      <c r="AB491" s="48"/>
      <c r="AC491" s="48"/>
      <c r="AD491" s="44" t="s">
        <v>125</v>
      </c>
    </row>
    <row r="492" spans="2:30" ht="15" x14ac:dyDescent="0.25">
      <c r="B492" t="s">
        <v>7</v>
      </c>
      <c r="C492" s="42" t="s">
        <v>82</v>
      </c>
      <c r="D492" s="42" t="s">
        <v>82</v>
      </c>
      <c r="E492" t="s">
        <v>83</v>
      </c>
      <c r="F492" t="s">
        <v>113</v>
      </c>
      <c r="G492" t="s">
        <v>57</v>
      </c>
      <c r="H492" t="s">
        <v>90</v>
      </c>
      <c r="I492" t="s">
        <v>48</v>
      </c>
      <c r="J492" t="s">
        <v>125</v>
      </c>
      <c r="K492" s="46"/>
      <c r="L492" s="46"/>
      <c r="M492" s="46"/>
      <c r="N492" s="46"/>
      <c r="O492" s="46"/>
      <c r="P492" s="46"/>
      <c r="Q492" s="46"/>
      <c r="R492" s="46"/>
      <c r="S492" s="46"/>
      <c r="T492" s="46"/>
      <c r="U492" s="46"/>
      <c r="V492" s="46"/>
      <c r="W492" s="46"/>
      <c r="X492" s="46"/>
      <c r="Y492" s="46"/>
      <c r="Z492" s="46"/>
      <c r="AA492" s="46"/>
      <c r="AB492" s="46"/>
      <c r="AC492" s="46"/>
      <c r="AD492" s="44" t="s">
        <v>125</v>
      </c>
    </row>
    <row r="493" spans="2:30" ht="15" x14ac:dyDescent="0.25">
      <c r="B493" t="s">
        <v>7</v>
      </c>
      <c r="C493" s="42" t="s">
        <v>82</v>
      </c>
      <c r="D493" s="42" t="s">
        <v>82</v>
      </c>
      <c r="E493" t="s">
        <v>83</v>
      </c>
      <c r="F493" t="s">
        <v>113</v>
      </c>
      <c r="G493" t="s">
        <v>58</v>
      </c>
      <c r="H493" t="s">
        <v>91</v>
      </c>
      <c r="I493" t="s">
        <v>48</v>
      </c>
      <c r="J493" t="s">
        <v>125</v>
      </c>
      <c r="K493" s="46"/>
      <c r="L493" s="46"/>
      <c r="M493" s="46"/>
      <c r="N493" s="46"/>
      <c r="O493" s="46"/>
      <c r="P493" s="46"/>
      <c r="Q493" s="46"/>
      <c r="R493" s="46"/>
      <c r="S493" s="46"/>
      <c r="T493" s="46"/>
      <c r="U493" s="46"/>
      <c r="V493" s="46"/>
      <c r="W493" s="46"/>
      <c r="X493" s="46"/>
      <c r="Y493" s="46"/>
      <c r="Z493" s="46"/>
      <c r="AA493" s="46"/>
      <c r="AB493" s="46"/>
      <c r="AC493" s="46"/>
      <c r="AD493" s="44" t="s">
        <v>125</v>
      </c>
    </row>
    <row r="494" spans="2:30" ht="15" x14ac:dyDescent="0.25">
      <c r="B494" t="s">
        <v>7</v>
      </c>
      <c r="C494" s="42" t="s">
        <v>82</v>
      </c>
      <c r="D494" s="42" t="s">
        <v>82</v>
      </c>
      <c r="E494" t="s">
        <v>83</v>
      </c>
      <c r="F494" t="s">
        <v>113</v>
      </c>
      <c r="G494" t="s">
        <v>59</v>
      </c>
      <c r="H494" t="s">
        <v>92</v>
      </c>
      <c r="I494" t="s">
        <v>48</v>
      </c>
      <c r="J494" t="s">
        <v>125</v>
      </c>
      <c r="K494" s="46"/>
      <c r="L494" s="46"/>
      <c r="M494" s="46"/>
      <c r="N494" s="46"/>
      <c r="O494" s="46"/>
      <c r="P494" s="46"/>
      <c r="Q494" s="46"/>
      <c r="R494" s="46"/>
      <c r="S494" s="46"/>
      <c r="T494" s="46"/>
      <c r="U494" s="46"/>
      <c r="V494" s="46"/>
      <c r="W494" s="46"/>
      <c r="X494" s="46"/>
      <c r="Y494" s="46"/>
      <c r="Z494" s="46"/>
      <c r="AA494" s="46"/>
      <c r="AB494" s="46"/>
      <c r="AC494" s="46"/>
      <c r="AD494" s="44" t="s">
        <v>125</v>
      </c>
    </row>
    <row r="495" spans="2:30" ht="15" x14ac:dyDescent="0.25">
      <c r="B495" t="s">
        <v>7</v>
      </c>
      <c r="C495" s="42" t="s">
        <v>82</v>
      </c>
      <c r="D495" s="42" t="s">
        <v>82</v>
      </c>
      <c r="E495" t="s">
        <v>83</v>
      </c>
      <c r="F495" t="s">
        <v>113</v>
      </c>
      <c r="G495" t="s">
        <v>60</v>
      </c>
      <c r="H495">
        <v>0</v>
      </c>
      <c r="I495" t="s">
        <v>48</v>
      </c>
      <c r="J495" t="s">
        <v>125</v>
      </c>
      <c r="K495" s="52"/>
      <c r="L495" s="52"/>
      <c r="M495" s="52"/>
      <c r="N495" s="52"/>
      <c r="O495" s="52"/>
      <c r="P495" s="52"/>
      <c r="Q495" s="52"/>
      <c r="R495" s="52"/>
      <c r="S495" s="52"/>
      <c r="T495" s="52"/>
      <c r="U495" s="52"/>
      <c r="V495" s="52"/>
      <c r="W495" s="52"/>
      <c r="X495" s="52"/>
      <c r="Y495" s="52"/>
      <c r="Z495" s="52"/>
      <c r="AA495" s="52"/>
      <c r="AB495" s="46"/>
      <c r="AC495" s="46"/>
      <c r="AD495" s="44" t="s">
        <v>125</v>
      </c>
    </row>
    <row r="496" spans="2:30" ht="15" x14ac:dyDescent="0.25">
      <c r="B496" t="s">
        <v>7</v>
      </c>
      <c r="C496" s="42" t="s">
        <v>82</v>
      </c>
      <c r="D496" s="42" t="s">
        <v>82</v>
      </c>
      <c r="E496" t="s">
        <v>83</v>
      </c>
      <c r="F496" t="s">
        <v>113</v>
      </c>
      <c r="G496" t="s">
        <v>61</v>
      </c>
      <c r="H496">
        <v>0</v>
      </c>
      <c r="I496" t="s">
        <v>48</v>
      </c>
      <c r="J496" t="s">
        <v>125</v>
      </c>
      <c r="K496" s="47"/>
      <c r="L496" s="47"/>
      <c r="M496" s="47"/>
      <c r="N496" s="47"/>
      <c r="O496" s="47"/>
      <c r="P496" s="47"/>
      <c r="Q496" s="47"/>
      <c r="R496" s="47"/>
      <c r="S496" s="47"/>
      <c r="T496" s="47"/>
      <c r="U496" s="47"/>
      <c r="V496" s="47"/>
      <c r="W496" s="47"/>
      <c r="X496" s="47"/>
      <c r="Y496" s="47"/>
      <c r="Z496" s="47"/>
      <c r="AA496" s="47"/>
      <c r="AB496" s="47"/>
      <c r="AC496" s="47"/>
      <c r="AD496" s="44" t="s">
        <v>125</v>
      </c>
    </row>
    <row r="497" spans="2:30" ht="15" x14ac:dyDescent="0.25">
      <c r="B497" t="s">
        <v>7</v>
      </c>
      <c r="C497" s="42" t="s">
        <v>82</v>
      </c>
      <c r="D497" s="42" t="s">
        <v>82</v>
      </c>
      <c r="E497" t="s">
        <v>83</v>
      </c>
      <c r="F497" t="s">
        <v>113</v>
      </c>
      <c r="G497" t="s">
        <v>62</v>
      </c>
      <c r="H497">
        <v>0</v>
      </c>
      <c r="I497" t="s">
        <v>48</v>
      </c>
      <c r="J497" t="s">
        <v>125</v>
      </c>
      <c r="K497" s="47"/>
      <c r="L497" s="47"/>
      <c r="M497" s="47"/>
      <c r="N497" s="47"/>
      <c r="O497" s="47"/>
      <c r="P497" s="47"/>
      <c r="Q497" s="47"/>
      <c r="R497" s="47"/>
      <c r="S497" s="47"/>
      <c r="T497" s="47"/>
      <c r="U497" s="47"/>
      <c r="V497" s="47"/>
      <c r="W497" s="47"/>
      <c r="X497" s="47"/>
      <c r="Y497" s="47"/>
      <c r="Z497" s="47"/>
      <c r="AA497" s="47"/>
      <c r="AB497" s="47"/>
      <c r="AC497" s="47"/>
      <c r="AD497" s="44" t="s">
        <v>125</v>
      </c>
    </row>
    <row r="498" spans="2:30" ht="15" x14ac:dyDescent="0.25">
      <c r="B498" t="s">
        <v>7</v>
      </c>
      <c r="C498" s="42" t="s">
        <v>82</v>
      </c>
      <c r="D498" s="42" t="s">
        <v>82</v>
      </c>
      <c r="E498" t="s">
        <v>83</v>
      </c>
      <c r="F498" t="s">
        <v>113</v>
      </c>
      <c r="G498" t="s">
        <v>63</v>
      </c>
      <c r="H498" t="s">
        <v>93</v>
      </c>
      <c r="I498" t="s">
        <v>48</v>
      </c>
      <c r="J498" t="s">
        <v>125</v>
      </c>
      <c r="K498" s="46"/>
      <c r="L498" s="46"/>
      <c r="M498" s="46"/>
      <c r="N498" s="46"/>
      <c r="O498" s="46"/>
      <c r="P498" s="46"/>
      <c r="Q498" s="46"/>
      <c r="R498" s="46"/>
      <c r="S498" s="46"/>
      <c r="T498" s="46"/>
      <c r="U498" s="46"/>
      <c r="V498" s="46"/>
      <c r="W498" s="46"/>
      <c r="X498" s="46"/>
      <c r="Y498" s="46"/>
      <c r="Z498" s="46"/>
      <c r="AA498" s="46"/>
      <c r="AB498" s="46"/>
      <c r="AC498" s="46"/>
      <c r="AD498" s="44" t="s">
        <v>125</v>
      </c>
    </row>
    <row r="499" spans="2:30" ht="15" x14ac:dyDescent="0.25">
      <c r="B499" t="s">
        <v>7</v>
      </c>
      <c r="C499" s="42" t="s">
        <v>82</v>
      </c>
      <c r="D499" s="42" t="s">
        <v>82</v>
      </c>
      <c r="E499" t="s">
        <v>83</v>
      </c>
      <c r="F499" t="s">
        <v>113</v>
      </c>
      <c r="G499" t="s">
        <v>64</v>
      </c>
      <c r="H499" t="s">
        <v>94</v>
      </c>
      <c r="I499" t="s">
        <v>48</v>
      </c>
      <c r="J499" t="s">
        <v>125</v>
      </c>
      <c r="K499" s="46"/>
      <c r="L499" s="46"/>
      <c r="M499" s="46"/>
      <c r="N499" s="46"/>
      <c r="O499" s="46"/>
      <c r="P499" s="46"/>
      <c r="Q499" s="46"/>
      <c r="R499" s="46"/>
      <c r="S499" s="46"/>
      <c r="T499" s="46"/>
      <c r="U499" s="46"/>
      <c r="V499" s="46"/>
      <c r="W499" s="46"/>
      <c r="X499" s="46"/>
      <c r="Y499" s="46"/>
      <c r="Z499" s="46"/>
      <c r="AA499" s="46"/>
      <c r="AB499" s="46"/>
      <c r="AC499" s="46"/>
      <c r="AD499" s="44" t="s">
        <v>125</v>
      </c>
    </row>
    <row r="500" spans="2:30" ht="15" x14ac:dyDescent="0.25">
      <c r="B500" t="s">
        <v>7</v>
      </c>
      <c r="C500" s="42" t="s">
        <v>82</v>
      </c>
      <c r="D500" s="42" t="s">
        <v>82</v>
      </c>
      <c r="E500" t="s">
        <v>83</v>
      </c>
      <c r="F500" t="s">
        <v>113</v>
      </c>
      <c r="G500" t="s">
        <v>65</v>
      </c>
      <c r="H500" t="s">
        <v>95</v>
      </c>
      <c r="I500" t="s">
        <v>48</v>
      </c>
      <c r="J500" t="s">
        <v>125</v>
      </c>
      <c r="K500" s="46"/>
      <c r="L500" s="46"/>
      <c r="M500" s="46"/>
      <c r="N500" s="46"/>
      <c r="O500" s="46"/>
      <c r="P500" s="46"/>
      <c r="Q500" s="46"/>
      <c r="R500" s="46"/>
      <c r="S500" s="46"/>
      <c r="T500" s="46"/>
      <c r="U500" s="46"/>
      <c r="V500" s="46"/>
      <c r="W500" s="46"/>
      <c r="X500" s="46"/>
      <c r="Y500" s="46"/>
      <c r="Z500" s="46"/>
      <c r="AA500" s="46"/>
      <c r="AB500" s="46"/>
      <c r="AC500" s="46"/>
      <c r="AD500" s="44" t="s">
        <v>125</v>
      </c>
    </row>
    <row r="501" spans="2:30" ht="15" x14ac:dyDescent="0.25">
      <c r="B501" t="s">
        <v>7</v>
      </c>
      <c r="C501" s="42" t="s">
        <v>82</v>
      </c>
      <c r="D501" s="42" t="s">
        <v>82</v>
      </c>
      <c r="E501" t="s">
        <v>83</v>
      </c>
      <c r="F501" t="s">
        <v>113</v>
      </c>
      <c r="G501" t="s">
        <v>66</v>
      </c>
      <c r="H501" t="s">
        <v>96</v>
      </c>
      <c r="I501" t="s">
        <v>48</v>
      </c>
      <c r="J501" t="s">
        <v>125</v>
      </c>
      <c r="K501" s="46"/>
      <c r="L501" s="46"/>
      <c r="M501" s="46"/>
      <c r="N501" s="46"/>
      <c r="O501" s="46"/>
      <c r="P501" s="46"/>
      <c r="Q501" s="46"/>
      <c r="R501" s="46"/>
      <c r="S501" s="46"/>
      <c r="T501" s="46"/>
      <c r="U501" s="46"/>
      <c r="V501" s="46"/>
      <c r="W501" s="46"/>
      <c r="X501" s="46"/>
      <c r="Y501" s="46"/>
      <c r="Z501" s="46"/>
      <c r="AA501" s="46"/>
      <c r="AB501" s="46"/>
      <c r="AC501" s="46"/>
      <c r="AD501" s="44" t="s">
        <v>125</v>
      </c>
    </row>
    <row r="502" spans="2:30" ht="15" x14ac:dyDescent="0.25">
      <c r="B502" t="s">
        <v>7</v>
      </c>
      <c r="C502" s="42" t="s">
        <v>82</v>
      </c>
      <c r="D502" s="42" t="s">
        <v>82</v>
      </c>
      <c r="E502" t="s">
        <v>83</v>
      </c>
      <c r="F502" t="s">
        <v>113</v>
      </c>
      <c r="G502" t="s">
        <v>67</v>
      </c>
      <c r="H502" t="s">
        <v>97</v>
      </c>
      <c r="I502" t="s">
        <v>48</v>
      </c>
      <c r="J502" t="s">
        <v>125</v>
      </c>
      <c r="K502" s="46"/>
      <c r="L502" s="46"/>
      <c r="M502" s="46"/>
      <c r="N502" s="46"/>
      <c r="O502" s="46"/>
      <c r="P502" s="46"/>
      <c r="Q502" s="46"/>
      <c r="R502" s="46"/>
      <c r="S502" s="46"/>
      <c r="T502" s="46"/>
      <c r="U502" s="46"/>
      <c r="V502" s="46"/>
      <c r="W502" s="46"/>
      <c r="X502" s="46"/>
      <c r="Y502" s="46"/>
      <c r="Z502" s="46"/>
      <c r="AA502" s="46"/>
      <c r="AB502" s="46"/>
      <c r="AC502" s="46"/>
      <c r="AD502" s="44" t="s">
        <v>125</v>
      </c>
    </row>
    <row r="503" spans="2:30" ht="15" x14ac:dyDescent="0.25">
      <c r="B503" t="s">
        <v>7</v>
      </c>
      <c r="C503" s="42" t="s">
        <v>82</v>
      </c>
      <c r="D503" s="42" t="s">
        <v>82</v>
      </c>
      <c r="E503" t="s">
        <v>83</v>
      </c>
      <c r="F503" t="s">
        <v>113</v>
      </c>
      <c r="G503" t="s">
        <v>68</v>
      </c>
      <c r="H503" t="s">
        <v>98</v>
      </c>
      <c r="I503" t="s">
        <v>48</v>
      </c>
      <c r="J503" t="s">
        <v>125</v>
      </c>
      <c r="K503" s="46"/>
      <c r="L503" s="46"/>
      <c r="M503" s="46"/>
      <c r="N503" s="46"/>
      <c r="O503" s="46"/>
      <c r="P503" s="46"/>
      <c r="Q503" s="46"/>
      <c r="R503" s="46"/>
      <c r="S503" s="46"/>
      <c r="T503" s="46"/>
      <c r="U503" s="46"/>
      <c r="V503" s="46"/>
      <c r="W503" s="46"/>
      <c r="X503" s="46"/>
      <c r="Y503" s="46"/>
      <c r="Z503" s="46"/>
      <c r="AA503" s="46"/>
      <c r="AB503" s="46"/>
      <c r="AC503" s="46"/>
      <c r="AD503" s="44" t="s">
        <v>125</v>
      </c>
    </row>
    <row r="504" spans="2:30" ht="15" x14ac:dyDescent="0.25">
      <c r="B504" t="s">
        <v>7</v>
      </c>
      <c r="C504" s="42" t="s">
        <v>82</v>
      </c>
      <c r="D504" s="42" t="s">
        <v>82</v>
      </c>
      <c r="E504" t="s">
        <v>83</v>
      </c>
      <c r="F504" t="s">
        <v>113</v>
      </c>
      <c r="G504" t="s">
        <v>69</v>
      </c>
      <c r="H504" t="s">
        <v>26</v>
      </c>
      <c r="I504" t="s">
        <v>48</v>
      </c>
      <c r="J504" t="s">
        <v>125</v>
      </c>
      <c r="K504" s="46"/>
      <c r="L504" s="46"/>
      <c r="M504" s="46"/>
      <c r="N504" s="46"/>
      <c r="O504" s="46"/>
      <c r="P504" s="46"/>
      <c r="Q504" s="46"/>
      <c r="R504" s="46"/>
      <c r="S504" s="46"/>
      <c r="T504" s="46"/>
      <c r="U504" s="46"/>
      <c r="V504" s="46"/>
      <c r="W504" s="46"/>
      <c r="X504" s="46"/>
      <c r="Y504" s="46"/>
      <c r="Z504" s="46"/>
      <c r="AA504" s="46"/>
      <c r="AB504" s="46"/>
      <c r="AC504" s="46"/>
      <c r="AD504" s="44" t="s">
        <v>125</v>
      </c>
    </row>
    <row r="505" spans="2:30" ht="15" x14ac:dyDescent="0.25">
      <c r="B505" t="s">
        <v>7</v>
      </c>
      <c r="C505" s="42" t="s">
        <v>82</v>
      </c>
      <c r="D505" s="42" t="s">
        <v>82</v>
      </c>
      <c r="E505" t="s">
        <v>83</v>
      </c>
      <c r="F505" t="s">
        <v>113</v>
      </c>
      <c r="G505" t="s">
        <v>70</v>
      </c>
      <c r="H505">
        <v>0</v>
      </c>
      <c r="I505" t="s">
        <v>48</v>
      </c>
      <c r="J505" t="s">
        <v>125</v>
      </c>
      <c r="K505" s="46"/>
      <c r="L505" s="46"/>
      <c r="M505" s="46"/>
      <c r="N505" s="46"/>
      <c r="O505" s="46"/>
      <c r="P505" s="46"/>
      <c r="Q505" s="46"/>
      <c r="R505" s="46"/>
      <c r="S505" s="46"/>
      <c r="T505" s="46"/>
      <c r="U505" s="46"/>
      <c r="V505" s="46"/>
      <c r="W505" s="46"/>
      <c r="X505" s="46"/>
      <c r="Y505" s="46"/>
      <c r="Z505" s="46"/>
      <c r="AA505" s="46"/>
      <c r="AB505" s="46"/>
      <c r="AC505" s="46"/>
      <c r="AD505" s="44" t="s">
        <v>125</v>
      </c>
    </row>
    <row r="506" spans="2:30" ht="15" x14ac:dyDescent="0.25">
      <c r="B506" t="s">
        <v>7</v>
      </c>
      <c r="C506" s="42" t="s">
        <v>82</v>
      </c>
      <c r="D506" s="42" t="s">
        <v>82</v>
      </c>
      <c r="E506" t="s">
        <v>83</v>
      </c>
      <c r="F506" t="s">
        <v>113</v>
      </c>
      <c r="G506" t="s">
        <v>71</v>
      </c>
      <c r="H506">
        <v>0</v>
      </c>
      <c r="I506" t="s">
        <v>48</v>
      </c>
      <c r="J506" t="s">
        <v>125</v>
      </c>
      <c r="K506" s="49"/>
      <c r="L506" s="49"/>
      <c r="M506" s="49"/>
      <c r="N506" s="49"/>
      <c r="O506" s="49"/>
      <c r="P506" s="49"/>
      <c r="Q506" s="49"/>
      <c r="R506" s="49"/>
      <c r="S506" s="49"/>
      <c r="T506" s="49"/>
      <c r="U506" s="49"/>
      <c r="V506" s="49"/>
      <c r="W506" s="49"/>
      <c r="X506" s="49"/>
      <c r="Y506" s="49"/>
      <c r="Z506" s="49"/>
      <c r="AA506" s="49"/>
      <c r="AB506" s="49"/>
      <c r="AC506" s="49"/>
      <c r="AD506" s="44" t="s">
        <v>125</v>
      </c>
    </row>
    <row r="507" spans="2:30" ht="15" x14ac:dyDescent="0.25">
      <c r="B507" t="s">
        <v>7</v>
      </c>
      <c r="C507" s="42" t="s">
        <v>82</v>
      </c>
      <c r="D507" s="42" t="s">
        <v>82</v>
      </c>
      <c r="E507" t="s">
        <v>83</v>
      </c>
      <c r="F507" t="s">
        <v>113</v>
      </c>
      <c r="G507" t="s">
        <v>72</v>
      </c>
      <c r="H507">
        <v>0</v>
      </c>
      <c r="I507" t="s">
        <v>48</v>
      </c>
      <c r="J507" t="s">
        <v>125</v>
      </c>
      <c r="K507" s="49"/>
      <c r="L507" s="49"/>
      <c r="M507" s="49"/>
      <c r="N507" s="49"/>
      <c r="O507" s="49"/>
      <c r="P507" s="49"/>
      <c r="Q507" s="49"/>
      <c r="R507" s="49"/>
      <c r="S507" s="49"/>
      <c r="T507" s="49"/>
      <c r="U507" s="49"/>
      <c r="V507" s="49"/>
      <c r="W507" s="49"/>
      <c r="X507" s="49"/>
      <c r="Y507" s="49"/>
      <c r="Z507" s="49"/>
      <c r="AA507" s="49"/>
      <c r="AB507" s="49"/>
      <c r="AC507" s="49"/>
      <c r="AD507" s="44" t="s">
        <v>125</v>
      </c>
    </row>
    <row r="508" spans="2:30" ht="15" x14ac:dyDescent="0.25">
      <c r="B508" t="s">
        <v>7</v>
      </c>
      <c r="C508" s="42" t="s">
        <v>82</v>
      </c>
      <c r="D508" s="42" t="s">
        <v>82</v>
      </c>
      <c r="E508" t="s">
        <v>83</v>
      </c>
      <c r="F508" t="s">
        <v>113</v>
      </c>
      <c r="G508" t="s">
        <v>73</v>
      </c>
      <c r="H508">
        <v>0</v>
      </c>
      <c r="I508" t="s">
        <v>48</v>
      </c>
      <c r="J508" t="s">
        <v>125</v>
      </c>
      <c r="K508" s="50"/>
      <c r="L508" s="50"/>
      <c r="M508" s="50"/>
      <c r="N508" s="50"/>
      <c r="O508" s="50"/>
      <c r="P508" s="50"/>
      <c r="Q508" s="50"/>
      <c r="R508" s="50"/>
      <c r="S508" s="50"/>
      <c r="T508" s="50"/>
      <c r="U508" s="50"/>
      <c r="V508" s="50"/>
      <c r="W508" s="50"/>
      <c r="X508" s="50"/>
      <c r="Y508" s="50"/>
      <c r="Z508" s="50"/>
      <c r="AA508" s="50"/>
      <c r="AB508" s="50"/>
      <c r="AC508" s="50"/>
      <c r="AD508" s="44" t="s">
        <v>125</v>
      </c>
    </row>
    <row r="509" spans="2:30" ht="15" x14ac:dyDescent="0.25">
      <c r="B509" t="s">
        <v>7</v>
      </c>
      <c r="C509" s="42" t="s">
        <v>82</v>
      </c>
      <c r="D509" s="42" t="s">
        <v>82</v>
      </c>
      <c r="E509" t="s">
        <v>83</v>
      </c>
      <c r="F509" t="s">
        <v>113</v>
      </c>
      <c r="G509" t="s">
        <v>74</v>
      </c>
      <c r="H509">
        <v>0</v>
      </c>
      <c r="I509" t="s">
        <v>48</v>
      </c>
      <c r="J509" t="s">
        <v>125</v>
      </c>
      <c r="K509" s="50"/>
      <c r="L509" s="50"/>
      <c r="M509" s="50"/>
      <c r="N509" s="50"/>
      <c r="O509" s="50"/>
      <c r="P509" s="50"/>
      <c r="Q509" s="50"/>
      <c r="R509" s="50"/>
      <c r="S509" s="50"/>
      <c r="T509" s="50"/>
      <c r="U509" s="50"/>
      <c r="V509" s="50"/>
      <c r="W509" s="50"/>
      <c r="X509" s="50"/>
      <c r="Y509" s="50"/>
      <c r="Z509" s="50"/>
      <c r="AA509" s="50"/>
      <c r="AB509" s="50"/>
      <c r="AC509" s="50"/>
      <c r="AD509" s="44" t="s">
        <v>125</v>
      </c>
    </row>
    <row r="510" spans="2:30" ht="15" x14ac:dyDescent="0.25">
      <c r="B510" t="s">
        <v>7</v>
      </c>
      <c r="C510" s="42" t="s">
        <v>82</v>
      </c>
      <c r="D510" s="42" t="s">
        <v>82</v>
      </c>
      <c r="E510" t="s">
        <v>83</v>
      </c>
      <c r="F510" t="s">
        <v>113</v>
      </c>
      <c r="G510" t="s">
        <v>75</v>
      </c>
      <c r="H510" t="s">
        <v>97</v>
      </c>
      <c r="I510" t="s">
        <v>48</v>
      </c>
      <c r="J510" t="s">
        <v>125</v>
      </c>
      <c r="K510" s="46"/>
      <c r="L510" s="46"/>
      <c r="M510" s="46"/>
      <c r="N510" s="46"/>
      <c r="O510" s="46"/>
      <c r="P510" s="46"/>
      <c r="Q510" s="46"/>
      <c r="R510" s="46"/>
      <c r="S510" s="46"/>
      <c r="T510" s="46"/>
      <c r="U510" s="46"/>
      <c r="V510" s="46"/>
      <c r="W510" s="46"/>
      <c r="X510" s="46"/>
      <c r="Y510" s="46"/>
      <c r="Z510" s="46"/>
      <c r="AA510" s="46"/>
      <c r="AB510" s="46"/>
      <c r="AC510" s="46"/>
      <c r="AD510" s="44" t="s">
        <v>125</v>
      </c>
    </row>
    <row r="511" spans="2:30" ht="15" x14ac:dyDescent="0.25">
      <c r="B511" t="s">
        <v>7</v>
      </c>
      <c r="C511" s="42" t="s">
        <v>82</v>
      </c>
      <c r="D511" s="42" t="s">
        <v>82</v>
      </c>
      <c r="E511" t="s">
        <v>83</v>
      </c>
      <c r="F511" t="s">
        <v>113</v>
      </c>
      <c r="G511" t="s">
        <v>76</v>
      </c>
      <c r="H511" t="s">
        <v>98</v>
      </c>
      <c r="I511" t="s">
        <v>48</v>
      </c>
      <c r="J511" t="s">
        <v>125</v>
      </c>
      <c r="K511" s="46"/>
      <c r="L511" s="46"/>
      <c r="M511" s="46"/>
      <c r="N511" s="46"/>
      <c r="O511" s="46"/>
      <c r="P511" s="46"/>
      <c r="Q511" s="46"/>
      <c r="R511" s="46"/>
      <c r="S511" s="46"/>
      <c r="T511" s="46"/>
      <c r="U511" s="46"/>
      <c r="V511" s="46"/>
      <c r="W511" s="46"/>
      <c r="X511" s="46"/>
      <c r="Y511" s="46"/>
      <c r="Z511" s="46"/>
      <c r="AA511" s="46"/>
      <c r="AB511" s="46"/>
      <c r="AC511" s="46"/>
      <c r="AD511" s="44" t="s">
        <v>125</v>
      </c>
    </row>
    <row r="512" spans="2:30" ht="15" x14ac:dyDescent="0.25">
      <c r="B512" t="s">
        <v>7</v>
      </c>
      <c r="C512" s="42" t="s">
        <v>82</v>
      </c>
      <c r="D512" s="42" t="s">
        <v>82</v>
      </c>
      <c r="E512" t="s">
        <v>83</v>
      </c>
      <c r="F512" t="s">
        <v>113</v>
      </c>
      <c r="G512" t="s">
        <v>77</v>
      </c>
      <c r="H512" t="s">
        <v>26</v>
      </c>
      <c r="I512" t="s">
        <v>48</v>
      </c>
      <c r="J512" t="s">
        <v>125</v>
      </c>
      <c r="K512" s="46"/>
      <c r="L512" s="46"/>
      <c r="M512" s="46"/>
      <c r="N512" s="46"/>
      <c r="O512" s="46"/>
      <c r="P512" s="46"/>
      <c r="Q512" s="46"/>
      <c r="R512" s="46"/>
      <c r="S512" s="46"/>
      <c r="T512" s="46"/>
      <c r="U512" s="46"/>
      <c r="V512" s="46"/>
      <c r="W512" s="46"/>
      <c r="X512" s="46"/>
      <c r="Y512" s="46"/>
      <c r="Z512" s="46"/>
      <c r="AA512" s="46"/>
      <c r="AB512" s="46"/>
      <c r="AC512" s="46"/>
      <c r="AD512" s="44" t="s">
        <v>125</v>
      </c>
    </row>
    <row r="513" spans="2:30" ht="15" x14ac:dyDescent="0.25">
      <c r="B513" t="s">
        <v>7</v>
      </c>
      <c r="C513" s="42" t="s">
        <v>82</v>
      </c>
      <c r="D513" s="42" t="s">
        <v>82</v>
      </c>
      <c r="E513" t="s">
        <v>83</v>
      </c>
      <c r="F513" t="s">
        <v>113</v>
      </c>
      <c r="G513" t="s">
        <v>78</v>
      </c>
      <c r="H513">
        <v>0</v>
      </c>
      <c r="I513" t="s">
        <v>48</v>
      </c>
      <c r="J513" t="s">
        <v>125</v>
      </c>
      <c r="K513" s="51"/>
      <c r="L513" s="51"/>
      <c r="M513" s="51"/>
      <c r="N513" s="51"/>
      <c r="O513" s="51"/>
      <c r="P513" s="51"/>
      <c r="Q513" s="51"/>
      <c r="R513" s="51"/>
      <c r="S513" s="51"/>
      <c r="T513" s="51"/>
      <c r="U513" s="51"/>
      <c r="V513" s="51"/>
      <c r="W513" s="51"/>
      <c r="X513" s="51"/>
      <c r="Y513" s="51"/>
      <c r="Z513" s="51"/>
      <c r="AA513" s="51"/>
      <c r="AB513" s="51"/>
      <c r="AC513" s="51"/>
      <c r="AD513" s="44" t="s">
        <v>125</v>
      </c>
    </row>
    <row r="514" spans="2:30" ht="15" x14ac:dyDescent="0.25">
      <c r="B514" t="s">
        <v>7</v>
      </c>
      <c r="C514" s="42" t="s">
        <v>82</v>
      </c>
      <c r="D514" s="42" t="s">
        <v>82</v>
      </c>
      <c r="E514" t="s">
        <v>83</v>
      </c>
      <c r="F514" t="s">
        <v>113</v>
      </c>
      <c r="G514" t="s">
        <v>79</v>
      </c>
      <c r="H514">
        <v>0</v>
      </c>
      <c r="I514" t="s">
        <v>48</v>
      </c>
      <c r="J514" t="s">
        <v>125</v>
      </c>
      <c r="K514" s="47"/>
      <c r="L514" s="47"/>
      <c r="M514" s="47"/>
      <c r="N514" s="47"/>
      <c r="O514" s="47"/>
      <c r="P514" s="47"/>
      <c r="Q514" s="47"/>
      <c r="R514" s="47"/>
      <c r="S514" s="47"/>
      <c r="T514" s="47"/>
      <c r="U514" s="47"/>
      <c r="V514" s="47"/>
      <c r="W514" s="47"/>
      <c r="X514" s="47"/>
      <c r="Y514" s="47"/>
      <c r="Z514" s="47"/>
      <c r="AA514" s="47"/>
      <c r="AB514" s="47"/>
      <c r="AC514" s="47"/>
      <c r="AD514" s="44" t="s">
        <v>125</v>
      </c>
    </row>
    <row r="515" spans="2:30" ht="15" x14ac:dyDescent="0.25">
      <c r="B515" t="s">
        <v>7</v>
      </c>
      <c r="C515" s="42" t="s">
        <v>82</v>
      </c>
      <c r="D515" s="42" t="s">
        <v>82</v>
      </c>
      <c r="E515" t="s">
        <v>83</v>
      </c>
      <c r="F515" t="s">
        <v>114</v>
      </c>
      <c r="G515" t="s">
        <v>47</v>
      </c>
      <c r="H515" t="s">
        <v>85</v>
      </c>
      <c r="I515" t="s">
        <v>80</v>
      </c>
      <c r="J515" t="s">
        <v>125</v>
      </c>
      <c r="K515" s="43"/>
      <c r="L515" s="43"/>
      <c r="M515" s="43"/>
      <c r="N515" s="43"/>
      <c r="O515" s="43"/>
      <c r="P515" s="43"/>
      <c r="Q515" s="43"/>
      <c r="R515" s="43"/>
      <c r="S515" s="43"/>
      <c r="T515" s="43"/>
      <c r="U515" s="43"/>
      <c r="V515" s="43"/>
      <c r="W515" s="43"/>
      <c r="X515" s="43"/>
      <c r="Y515" s="43"/>
      <c r="Z515" s="43"/>
      <c r="AA515" s="43"/>
      <c r="AB515" s="43"/>
      <c r="AC515" s="43"/>
      <c r="AD515" s="44" t="s">
        <v>125</v>
      </c>
    </row>
    <row r="516" spans="2:30" ht="15" x14ac:dyDescent="0.25">
      <c r="B516" t="s">
        <v>7</v>
      </c>
      <c r="C516" s="42" t="s">
        <v>82</v>
      </c>
      <c r="D516" s="42" t="s">
        <v>82</v>
      </c>
      <c r="E516" t="s">
        <v>83</v>
      </c>
      <c r="F516" t="s">
        <v>114</v>
      </c>
      <c r="G516" t="s">
        <v>49</v>
      </c>
      <c r="H516" t="s">
        <v>86</v>
      </c>
      <c r="I516" t="s">
        <v>80</v>
      </c>
      <c r="J516" t="s">
        <v>125</v>
      </c>
      <c r="K516" s="43"/>
      <c r="L516" s="43"/>
      <c r="M516" s="43"/>
      <c r="N516" s="43"/>
      <c r="O516" s="43"/>
      <c r="P516" s="43"/>
      <c r="Q516" s="43"/>
      <c r="R516" s="43"/>
      <c r="S516" s="43"/>
      <c r="T516" s="43"/>
      <c r="U516" s="43"/>
      <c r="V516" s="43"/>
      <c r="W516" s="43"/>
      <c r="X516" s="43"/>
      <c r="Y516" s="43"/>
      <c r="Z516" s="43"/>
      <c r="AA516" s="43"/>
      <c r="AB516" s="43"/>
      <c r="AC516" s="43"/>
      <c r="AD516" s="44" t="s">
        <v>125</v>
      </c>
    </row>
    <row r="517" spans="2:30" ht="15" x14ac:dyDescent="0.25">
      <c r="B517" t="s">
        <v>7</v>
      </c>
      <c r="C517" s="42" t="s">
        <v>82</v>
      </c>
      <c r="D517" s="42" t="s">
        <v>82</v>
      </c>
      <c r="E517" t="s">
        <v>83</v>
      </c>
      <c r="F517" t="s">
        <v>114</v>
      </c>
      <c r="G517" t="s">
        <v>50</v>
      </c>
      <c r="H517">
        <v>0</v>
      </c>
      <c r="I517" t="s">
        <v>80</v>
      </c>
      <c r="J517" t="s">
        <v>125</v>
      </c>
      <c r="K517" s="45"/>
      <c r="L517" s="45"/>
      <c r="M517" s="45"/>
      <c r="N517" s="45"/>
      <c r="O517" s="45"/>
      <c r="P517" s="45"/>
      <c r="Q517" s="45"/>
      <c r="R517" s="45"/>
      <c r="S517" s="45"/>
      <c r="T517" s="45"/>
      <c r="U517" s="45"/>
      <c r="V517" s="45"/>
      <c r="W517" s="45"/>
      <c r="X517" s="45"/>
      <c r="Y517" s="45"/>
      <c r="Z517" s="45"/>
      <c r="AA517" s="45"/>
      <c r="AB517" s="45"/>
      <c r="AC517" s="45"/>
      <c r="AD517" s="44" t="s">
        <v>125</v>
      </c>
    </row>
    <row r="518" spans="2:30" ht="15" x14ac:dyDescent="0.25">
      <c r="B518" t="s">
        <v>7</v>
      </c>
      <c r="C518" s="42" t="s">
        <v>82</v>
      </c>
      <c r="D518" s="42" t="s">
        <v>82</v>
      </c>
      <c r="E518" t="s">
        <v>83</v>
      </c>
      <c r="F518" t="s">
        <v>114</v>
      </c>
      <c r="G518" t="s">
        <v>51</v>
      </c>
      <c r="H518" t="s">
        <v>87</v>
      </c>
      <c r="I518" t="s">
        <v>80</v>
      </c>
      <c r="J518" t="s">
        <v>125</v>
      </c>
      <c r="K518" s="45"/>
      <c r="L518" s="45"/>
      <c r="M518" s="45"/>
      <c r="N518" s="45"/>
      <c r="O518" s="45"/>
      <c r="P518" s="45"/>
      <c r="Q518" s="45"/>
      <c r="R518" s="45"/>
      <c r="S518" s="45"/>
      <c r="T518" s="45"/>
      <c r="U518" s="45"/>
      <c r="V518" s="45"/>
      <c r="W518" s="45"/>
      <c r="X518" s="45"/>
      <c r="Y518" s="45"/>
      <c r="Z518" s="45"/>
      <c r="AA518" s="45"/>
      <c r="AB518" s="45"/>
      <c r="AC518" s="45"/>
      <c r="AD518" s="44" t="s">
        <v>125</v>
      </c>
    </row>
    <row r="519" spans="2:30" ht="15" x14ac:dyDescent="0.25">
      <c r="B519" t="s">
        <v>7</v>
      </c>
      <c r="C519" s="42" t="s">
        <v>82</v>
      </c>
      <c r="D519" s="42" t="s">
        <v>82</v>
      </c>
      <c r="E519" t="s">
        <v>83</v>
      </c>
      <c r="F519" t="s">
        <v>114</v>
      </c>
      <c r="G519" t="s">
        <v>52</v>
      </c>
      <c r="H519" t="s">
        <v>88</v>
      </c>
      <c r="I519" t="s">
        <v>80</v>
      </c>
      <c r="J519" t="s">
        <v>125</v>
      </c>
      <c r="K519" s="46"/>
      <c r="L519" s="46"/>
      <c r="M519" s="46"/>
      <c r="N519" s="46"/>
      <c r="O519" s="46"/>
      <c r="P519" s="46"/>
      <c r="Q519" s="46"/>
      <c r="R519" s="46"/>
      <c r="S519" s="46"/>
      <c r="T519" s="46"/>
      <c r="U519" s="46"/>
      <c r="V519" s="46"/>
      <c r="W519" s="46"/>
      <c r="X519" s="46"/>
      <c r="Y519" s="46"/>
      <c r="Z519" s="46"/>
      <c r="AA519" s="46"/>
      <c r="AB519" s="46"/>
      <c r="AC519" s="46"/>
      <c r="AD519" s="44" t="s">
        <v>125</v>
      </c>
    </row>
    <row r="520" spans="2:30" ht="15" x14ac:dyDescent="0.25">
      <c r="B520" t="s">
        <v>7</v>
      </c>
      <c r="C520" s="42" t="s">
        <v>82</v>
      </c>
      <c r="D520" s="42" t="s">
        <v>82</v>
      </c>
      <c r="E520" t="s">
        <v>83</v>
      </c>
      <c r="F520" t="s">
        <v>114</v>
      </c>
      <c r="G520" t="s">
        <v>53</v>
      </c>
      <c r="H520">
        <v>0</v>
      </c>
      <c r="I520" t="s">
        <v>80</v>
      </c>
      <c r="J520" t="s">
        <v>125</v>
      </c>
      <c r="K520" s="47"/>
      <c r="L520" s="47"/>
      <c r="M520" s="47"/>
      <c r="N520" s="47"/>
      <c r="O520" s="47"/>
      <c r="P520" s="47"/>
      <c r="Q520" s="47"/>
      <c r="R520" s="47"/>
      <c r="S520" s="47"/>
      <c r="T520" s="47"/>
      <c r="U520" s="47"/>
      <c r="V520" s="47"/>
      <c r="W520" s="47"/>
      <c r="X520" s="47"/>
      <c r="Y520" s="47"/>
      <c r="Z520" s="47"/>
      <c r="AA520" s="47"/>
      <c r="AB520" s="47"/>
      <c r="AC520" s="47"/>
      <c r="AD520" s="44" t="s">
        <v>125</v>
      </c>
    </row>
    <row r="521" spans="2:30" ht="15" x14ac:dyDescent="0.25">
      <c r="B521" t="s">
        <v>7</v>
      </c>
      <c r="C521" s="42" t="s">
        <v>82</v>
      </c>
      <c r="D521" s="42" t="s">
        <v>82</v>
      </c>
      <c r="E521" t="s">
        <v>83</v>
      </c>
      <c r="F521" t="s">
        <v>114</v>
      </c>
      <c r="G521" t="s">
        <v>54</v>
      </c>
      <c r="H521" t="s">
        <v>89</v>
      </c>
      <c r="I521" t="s">
        <v>80</v>
      </c>
      <c r="J521" t="s">
        <v>125</v>
      </c>
      <c r="K521" s="46"/>
      <c r="L521" s="46"/>
      <c r="M521" s="46"/>
      <c r="N521" s="46"/>
      <c r="O521" s="46"/>
      <c r="P521" s="46"/>
      <c r="Q521" s="46"/>
      <c r="R521" s="46"/>
      <c r="S521" s="46"/>
      <c r="T521" s="46"/>
      <c r="U521" s="46"/>
      <c r="V521" s="46"/>
      <c r="W521" s="46"/>
      <c r="X521" s="46"/>
      <c r="Y521" s="46"/>
      <c r="Z521" s="46"/>
      <c r="AA521" s="46"/>
      <c r="AB521" s="46"/>
      <c r="AC521" s="46"/>
      <c r="AD521" s="44" t="s">
        <v>125</v>
      </c>
    </row>
    <row r="522" spans="2:30" ht="15" x14ac:dyDescent="0.25">
      <c r="B522" t="s">
        <v>7</v>
      </c>
      <c r="C522" s="42" t="s">
        <v>82</v>
      </c>
      <c r="D522" s="42" t="s">
        <v>82</v>
      </c>
      <c r="E522" t="s">
        <v>83</v>
      </c>
      <c r="F522" t="s">
        <v>114</v>
      </c>
      <c r="G522" t="s">
        <v>55</v>
      </c>
      <c r="H522">
        <v>0</v>
      </c>
      <c r="I522" t="s">
        <v>80</v>
      </c>
      <c r="J522" t="s">
        <v>125</v>
      </c>
      <c r="K522" s="48"/>
      <c r="L522" s="48"/>
      <c r="M522" s="48"/>
      <c r="N522" s="48"/>
      <c r="O522" s="48"/>
      <c r="P522" s="48"/>
      <c r="Q522" s="48"/>
      <c r="R522" s="48"/>
      <c r="S522" s="48"/>
      <c r="T522" s="48"/>
      <c r="U522" s="48"/>
      <c r="V522" s="48"/>
      <c r="W522" s="48"/>
      <c r="X522" s="48"/>
      <c r="Y522" s="48"/>
      <c r="Z522" s="48"/>
      <c r="AA522" s="48"/>
      <c r="AB522" s="48"/>
      <c r="AC522" s="48"/>
      <c r="AD522" s="44" t="s">
        <v>125</v>
      </c>
    </row>
    <row r="523" spans="2:30" ht="15" x14ac:dyDescent="0.25">
      <c r="B523" t="s">
        <v>7</v>
      </c>
      <c r="C523" s="42" t="s">
        <v>82</v>
      </c>
      <c r="D523" s="42" t="s">
        <v>82</v>
      </c>
      <c r="E523" t="s">
        <v>83</v>
      </c>
      <c r="F523" t="s">
        <v>114</v>
      </c>
      <c r="G523" t="s">
        <v>56</v>
      </c>
      <c r="H523">
        <v>0</v>
      </c>
      <c r="I523" t="s">
        <v>80</v>
      </c>
      <c r="J523" t="s">
        <v>125</v>
      </c>
      <c r="K523" s="48"/>
      <c r="L523" s="48"/>
      <c r="M523" s="48"/>
      <c r="N523" s="48"/>
      <c r="O523" s="48"/>
      <c r="P523" s="48"/>
      <c r="Q523" s="48"/>
      <c r="R523" s="48"/>
      <c r="S523" s="48"/>
      <c r="T523" s="48"/>
      <c r="U523" s="48"/>
      <c r="V523" s="48"/>
      <c r="W523" s="48"/>
      <c r="X523" s="48"/>
      <c r="Y523" s="48"/>
      <c r="Z523" s="48"/>
      <c r="AA523" s="48"/>
      <c r="AB523" s="48"/>
      <c r="AC523" s="48"/>
      <c r="AD523" s="44" t="s">
        <v>125</v>
      </c>
    </row>
    <row r="524" spans="2:30" ht="15" x14ac:dyDescent="0.25">
      <c r="B524" t="s">
        <v>7</v>
      </c>
      <c r="C524" s="42" t="s">
        <v>82</v>
      </c>
      <c r="D524" s="42" t="s">
        <v>82</v>
      </c>
      <c r="E524" t="s">
        <v>83</v>
      </c>
      <c r="F524" t="s">
        <v>114</v>
      </c>
      <c r="G524" t="s">
        <v>57</v>
      </c>
      <c r="H524" t="s">
        <v>90</v>
      </c>
      <c r="I524" t="s">
        <v>80</v>
      </c>
      <c r="J524" t="s">
        <v>125</v>
      </c>
      <c r="K524" s="46"/>
      <c r="L524" s="46"/>
      <c r="M524" s="46"/>
      <c r="N524" s="46"/>
      <c r="O524" s="46"/>
      <c r="P524" s="46"/>
      <c r="Q524" s="46"/>
      <c r="R524" s="46"/>
      <c r="S524" s="46"/>
      <c r="T524" s="46"/>
      <c r="U524" s="46"/>
      <c r="V524" s="46"/>
      <c r="W524" s="46"/>
      <c r="X524" s="46"/>
      <c r="Y524" s="46"/>
      <c r="Z524" s="46"/>
      <c r="AA524" s="46"/>
      <c r="AB524" s="46"/>
      <c r="AC524" s="46"/>
      <c r="AD524" s="44" t="s">
        <v>125</v>
      </c>
    </row>
    <row r="525" spans="2:30" ht="15" x14ac:dyDescent="0.25">
      <c r="B525" t="s">
        <v>7</v>
      </c>
      <c r="C525" s="42" t="s">
        <v>82</v>
      </c>
      <c r="D525" s="42" t="s">
        <v>82</v>
      </c>
      <c r="E525" t="s">
        <v>83</v>
      </c>
      <c r="F525" t="s">
        <v>114</v>
      </c>
      <c r="G525" t="s">
        <v>58</v>
      </c>
      <c r="H525" t="s">
        <v>91</v>
      </c>
      <c r="I525" t="s">
        <v>80</v>
      </c>
      <c r="J525" t="s">
        <v>125</v>
      </c>
      <c r="K525" s="46"/>
      <c r="L525" s="46"/>
      <c r="M525" s="46"/>
      <c r="N525" s="46"/>
      <c r="O525" s="46"/>
      <c r="P525" s="46"/>
      <c r="Q525" s="46"/>
      <c r="R525" s="46"/>
      <c r="S525" s="46"/>
      <c r="T525" s="46"/>
      <c r="U525" s="46"/>
      <c r="V525" s="46"/>
      <c r="W525" s="46"/>
      <c r="X525" s="46"/>
      <c r="Y525" s="46"/>
      <c r="Z525" s="46"/>
      <c r="AA525" s="46"/>
      <c r="AB525" s="46"/>
      <c r="AC525" s="46"/>
      <c r="AD525" s="44" t="s">
        <v>125</v>
      </c>
    </row>
    <row r="526" spans="2:30" ht="15" x14ac:dyDescent="0.25">
      <c r="B526" t="s">
        <v>7</v>
      </c>
      <c r="C526" s="42" t="s">
        <v>82</v>
      </c>
      <c r="D526" s="42" t="s">
        <v>82</v>
      </c>
      <c r="E526" t="s">
        <v>83</v>
      </c>
      <c r="F526" t="s">
        <v>114</v>
      </c>
      <c r="G526" t="s">
        <v>59</v>
      </c>
      <c r="H526" t="s">
        <v>92</v>
      </c>
      <c r="I526" t="s">
        <v>80</v>
      </c>
      <c r="J526" t="s">
        <v>125</v>
      </c>
      <c r="K526" s="46"/>
      <c r="L526" s="46"/>
      <c r="M526" s="46"/>
      <c r="N526" s="46"/>
      <c r="O526" s="46"/>
      <c r="P526" s="46"/>
      <c r="Q526" s="46"/>
      <c r="R526" s="46"/>
      <c r="S526" s="46"/>
      <c r="T526" s="46"/>
      <c r="U526" s="46"/>
      <c r="V526" s="46"/>
      <c r="W526" s="46"/>
      <c r="X526" s="46"/>
      <c r="Y526" s="46"/>
      <c r="Z526" s="46"/>
      <c r="AA526" s="46"/>
      <c r="AB526" s="46"/>
      <c r="AC526" s="46"/>
      <c r="AD526" s="44" t="s">
        <v>125</v>
      </c>
    </row>
    <row r="527" spans="2:30" ht="15" x14ac:dyDescent="0.25">
      <c r="B527" t="s">
        <v>7</v>
      </c>
      <c r="C527" s="42" t="s">
        <v>82</v>
      </c>
      <c r="D527" s="42" t="s">
        <v>82</v>
      </c>
      <c r="E527" t="s">
        <v>83</v>
      </c>
      <c r="F527" t="s">
        <v>114</v>
      </c>
      <c r="G527" t="s">
        <v>60</v>
      </c>
      <c r="H527">
        <v>0</v>
      </c>
      <c r="I527" t="s">
        <v>80</v>
      </c>
      <c r="J527" t="s">
        <v>125</v>
      </c>
      <c r="K527" s="52"/>
      <c r="L527" s="52"/>
      <c r="M527" s="52"/>
      <c r="N527" s="52"/>
      <c r="O527" s="52"/>
      <c r="P527" s="52"/>
      <c r="Q527" s="52"/>
      <c r="R527" s="52"/>
      <c r="S527" s="52"/>
      <c r="T527" s="52"/>
      <c r="U527" s="52"/>
      <c r="V527" s="52"/>
      <c r="W527" s="52"/>
      <c r="X527" s="52"/>
      <c r="Y527" s="52"/>
      <c r="Z527" s="52"/>
      <c r="AA527" s="52"/>
      <c r="AB527" s="46"/>
      <c r="AC527" s="46"/>
      <c r="AD527" s="44" t="s">
        <v>125</v>
      </c>
    </row>
    <row r="528" spans="2:30" ht="15" x14ac:dyDescent="0.25">
      <c r="B528" t="s">
        <v>7</v>
      </c>
      <c r="C528" s="42" t="s">
        <v>82</v>
      </c>
      <c r="D528" s="42" t="s">
        <v>82</v>
      </c>
      <c r="E528" t="s">
        <v>83</v>
      </c>
      <c r="F528" t="s">
        <v>114</v>
      </c>
      <c r="G528" t="s">
        <v>61</v>
      </c>
      <c r="H528">
        <v>0</v>
      </c>
      <c r="I528" t="s">
        <v>80</v>
      </c>
      <c r="J528" t="s">
        <v>125</v>
      </c>
      <c r="K528" s="47"/>
      <c r="L528" s="47"/>
      <c r="M528" s="47"/>
      <c r="N528" s="47"/>
      <c r="O528" s="47"/>
      <c r="P528" s="47"/>
      <c r="Q528" s="47"/>
      <c r="R528" s="47"/>
      <c r="S528" s="47"/>
      <c r="T528" s="47"/>
      <c r="U528" s="47"/>
      <c r="V528" s="47"/>
      <c r="W528" s="47"/>
      <c r="X528" s="47"/>
      <c r="Y528" s="47"/>
      <c r="Z528" s="47"/>
      <c r="AA528" s="47"/>
      <c r="AB528" s="47"/>
      <c r="AC528" s="47"/>
      <c r="AD528" s="44" t="s">
        <v>125</v>
      </c>
    </row>
    <row r="529" spans="2:30" ht="15" x14ac:dyDescent="0.25">
      <c r="B529" t="s">
        <v>7</v>
      </c>
      <c r="C529" s="42" t="s">
        <v>82</v>
      </c>
      <c r="D529" s="42" t="s">
        <v>82</v>
      </c>
      <c r="E529" t="s">
        <v>83</v>
      </c>
      <c r="F529" t="s">
        <v>114</v>
      </c>
      <c r="G529" t="s">
        <v>62</v>
      </c>
      <c r="H529">
        <v>0</v>
      </c>
      <c r="I529" t="s">
        <v>80</v>
      </c>
      <c r="J529" t="s">
        <v>125</v>
      </c>
      <c r="K529" s="47"/>
      <c r="L529" s="47"/>
      <c r="M529" s="47"/>
      <c r="N529" s="47"/>
      <c r="O529" s="47"/>
      <c r="P529" s="47"/>
      <c r="Q529" s="47"/>
      <c r="R529" s="47"/>
      <c r="S529" s="47"/>
      <c r="T529" s="47"/>
      <c r="U529" s="47"/>
      <c r="V529" s="47"/>
      <c r="W529" s="47"/>
      <c r="X529" s="47"/>
      <c r="Y529" s="47"/>
      <c r="Z529" s="47"/>
      <c r="AA529" s="47"/>
      <c r="AB529" s="47"/>
      <c r="AC529" s="47"/>
      <c r="AD529" s="44" t="s">
        <v>125</v>
      </c>
    </row>
    <row r="530" spans="2:30" ht="15" x14ac:dyDescent="0.25">
      <c r="B530" t="s">
        <v>7</v>
      </c>
      <c r="C530" s="42" t="s">
        <v>82</v>
      </c>
      <c r="D530" s="42" t="s">
        <v>82</v>
      </c>
      <c r="E530" t="s">
        <v>83</v>
      </c>
      <c r="F530" t="s">
        <v>114</v>
      </c>
      <c r="G530" t="s">
        <v>63</v>
      </c>
      <c r="H530" t="s">
        <v>93</v>
      </c>
      <c r="I530" t="s">
        <v>80</v>
      </c>
      <c r="J530" t="s">
        <v>125</v>
      </c>
      <c r="K530" s="46"/>
      <c r="L530" s="46"/>
      <c r="M530" s="46"/>
      <c r="N530" s="46"/>
      <c r="O530" s="46"/>
      <c r="P530" s="46"/>
      <c r="Q530" s="46"/>
      <c r="R530" s="46"/>
      <c r="S530" s="46"/>
      <c r="T530" s="46"/>
      <c r="U530" s="46"/>
      <c r="V530" s="46"/>
      <c r="W530" s="46"/>
      <c r="X530" s="46"/>
      <c r="Y530" s="46"/>
      <c r="Z530" s="46"/>
      <c r="AA530" s="46"/>
      <c r="AB530" s="46"/>
      <c r="AC530" s="46"/>
      <c r="AD530" s="44" t="s">
        <v>125</v>
      </c>
    </row>
    <row r="531" spans="2:30" ht="15" x14ac:dyDescent="0.25">
      <c r="B531" t="s">
        <v>7</v>
      </c>
      <c r="C531" s="42" t="s">
        <v>82</v>
      </c>
      <c r="D531" s="42" t="s">
        <v>82</v>
      </c>
      <c r="E531" t="s">
        <v>83</v>
      </c>
      <c r="F531" t="s">
        <v>114</v>
      </c>
      <c r="G531" t="s">
        <v>64</v>
      </c>
      <c r="H531" t="s">
        <v>94</v>
      </c>
      <c r="I531" t="s">
        <v>80</v>
      </c>
      <c r="J531" t="s">
        <v>125</v>
      </c>
      <c r="K531" s="46"/>
      <c r="L531" s="46"/>
      <c r="M531" s="46"/>
      <c r="N531" s="46"/>
      <c r="O531" s="46"/>
      <c r="P531" s="46"/>
      <c r="Q531" s="46"/>
      <c r="R531" s="46"/>
      <c r="S531" s="46"/>
      <c r="T531" s="46"/>
      <c r="U531" s="46"/>
      <c r="V531" s="46"/>
      <c r="W531" s="46"/>
      <c r="X531" s="46"/>
      <c r="Y531" s="46"/>
      <c r="Z531" s="46"/>
      <c r="AA531" s="46"/>
      <c r="AB531" s="46"/>
      <c r="AC531" s="46"/>
      <c r="AD531" s="44" t="s">
        <v>125</v>
      </c>
    </row>
    <row r="532" spans="2:30" ht="15" x14ac:dyDescent="0.25">
      <c r="B532" t="s">
        <v>7</v>
      </c>
      <c r="C532" s="42" t="s">
        <v>82</v>
      </c>
      <c r="D532" s="42" t="s">
        <v>82</v>
      </c>
      <c r="E532" t="s">
        <v>83</v>
      </c>
      <c r="F532" t="s">
        <v>114</v>
      </c>
      <c r="G532" t="s">
        <v>65</v>
      </c>
      <c r="H532" t="s">
        <v>95</v>
      </c>
      <c r="I532" t="s">
        <v>80</v>
      </c>
      <c r="J532" t="s">
        <v>125</v>
      </c>
      <c r="K532" s="46"/>
      <c r="L532" s="46"/>
      <c r="M532" s="46"/>
      <c r="N532" s="46"/>
      <c r="O532" s="46"/>
      <c r="P532" s="46"/>
      <c r="Q532" s="46"/>
      <c r="R532" s="46"/>
      <c r="S532" s="46"/>
      <c r="T532" s="46"/>
      <c r="U532" s="46"/>
      <c r="V532" s="46"/>
      <c r="W532" s="46"/>
      <c r="X532" s="46"/>
      <c r="Y532" s="46"/>
      <c r="Z532" s="46"/>
      <c r="AA532" s="46"/>
      <c r="AB532" s="46"/>
      <c r="AC532" s="46"/>
      <c r="AD532" s="44" t="s">
        <v>125</v>
      </c>
    </row>
    <row r="533" spans="2:30" ht="15" x14ac:dyDescent="0.25">
      <c r="B533" t="s">
        <v>7</v>
      </c>
      <c r="C533" s="42" t="s">
        <v>82</v>
      </c>
      <c r="D533" s="42" t="s">
        <v>82</v>
      </c>
      <c r="E533" t="s">
        <v>83</v>
      </c>
      <c r="F533" t="s">
        <v>114</v>
      </c>
      <c r="G533" t="s">
        <v>66</v>
      </c>
      <c r="H533" t="s">
        <v>96</v>
      </c>
      <c r="I533" t="s">
        <v>80</v>
      </c>
      <c r="J533" t="s">
        <v>125</v>
      </c>
      <c r="K533" s="46"/>
      <c r="L533" s="46"/>
      <c r="M533" s="46"/>
      <c r="N533" s="46"/>
      <c r="O533" s="46"/>
      <c r="P533" s="46"/>
      <c r="Q533" s="46"/>
      <c r="R533" s="46"/>
      <c r="S533" s="46"/>
      <c r="T533" s="46"/>
      <c r="U533" s="46"/>
      <c r="V533" s="46"/>
      <c r="W533" s="46"/>
      <c r="X533" s="46"/>
      <c r="Y533" s="46"/>
      <c r="Z533" s="46"/>
      <c r="AA533" s="46"/>
      <c r="AB533" s="46"/>
      <c r="AC533" s="46"/>
      <c r="AD533" s="44" t="s">
        <v>125</v>
      </c>
    </row>
    <row r="534" spans="2:30" ht="15" x14ac:dyDescent="0.25">
      <c r="B534" t="s">
        <v>7</v>
      </c>
      <c r="C534" s="42" t="s">
        <v>82</v>
      </c>
      <c r="D534" s="42" t="s">
        <v>82</v>
      </c>
      <c r="E534" t="s">
        <v>83</v>
      </c>
      <c r="F534" t="s">
        <v>114</v>
      </c>
      <c r="G534" t="s">
        <v>67</v>
      </c>
      <c r="H534" t="s">
        <v>97</v>
      </c>
      <c r="I534" t="s">
        <v>80</v>
      </c>
      <c r="J534" t="s">
        <v>125</v>
      </c>
      <c r="K534" s="46"/>
      <c r="L534" s="46"/>
      <c r="M534" s="46"/>
      <c r="N534" s="46"/>
      <c r="O534" s="46"/>
      <c r="P534" s="46"/>
      <c r="Q534" s="46"/>
      <c r="R534" s="46"/>
      <c r="S534" s="46"/>
      <c r="T534" s="46"/>
      <c r="U534" s="46"/>
      <c r="V534" s="46"/>
      <c r="W534" s="46"/>
      <c r="X534" s="46"/>
      <c r="Y534" s="46"/>
      <c r="Z534" s="46"/>
      <c r="AA534" s="46"/>
      <c r="AB534" s="46"/>
      <c r="AC534" s="46"/>
      <c r="AD534" s="44" t="s">
        <v>125</v>
      </c>
    </row>
    <row r="535" spans="2:30" ht="15" x14ac:dyDescent="0.25">
      <c r="B535" t="s">
        <v>7</v>
      </c>
      <c r="C535" s="42" t="s">
        <v>82</v>
      </c>
      <c r="D535" s="42" t="s">
        <v>82</v>
      </c>
      <c r="E535" t="s">
        <v>83</v>
      </c>
      <c r="F535" t="s">
        <v>114</v>
      </c>
      <c r="G535" t="s">
        <v>68</v>
      </c>
      <c r="H535" t="s">
        <v>98</v>
      </c>
      <c r="I535" t="s">
        <v>80</v>
      </c>
      <c r="J535" t="s">
        <v>125</v>
      </c>
      <c r="K535" s="46"/>
      <c r="L535" s="46"/>
      <c r="M535" s="46"/>
      <c r="N535" s="46"/>
      <c r="O535" s="46"/>
      <c r="P535" s="46"/>
      <c r="Q535" s="46"/>
      <c r="R535" s="46"/>
      <c r="S535" s="46"/>
      <c r="T535" s="46"/>
      <c r="U535" s="46"/>
      <c r="V535" s="46"/>
      <c r="W535" s="46"/>
      <c r="X535" s="46"/>
      <c r="Y535" s="46"/>
      <c r="Z535" s="46"/>
      <c r="AA535" s="46"/>
      <c r="AB535" s="46"/>
      <c r="AC535" s="46"/>
      <c r="AD535" s="44" t="s">
        <v>125</v>
      </c>
    </row>
    <row r="536" spans="2:30" ht="15" x14ac:dyDescent="0.25">
      <c r="B536" t="s">
        <v>7</v>
      </c>
      <c r="C536" s="42" t="s">
        <v>82</v>
      </c>
      <c r="D536" s="42" t="s">
        <v>82</v>
      </c>
      <c r="E536" t="s">
        <v>83</v>
      </c>
      <c r="F536" t="s">
        <v>114</v>
      </c>
      <c r="G536" t="s">
        <v>69</v>
      </c>
      <c r="H536" t="s">
        <v>26</v>
      </c>
      <c r="I536" t="s">
        <v>80</v>
      </c>
      <c r="J536" t="s">
        <v>125</v>
      </c>
      <c r="K536" s="46"/>
      <c r="L536" s="46"/>
      <c r="M536" s="46"/>
      <c r="N536" s="46"/>
      <c r="O536" s="46"/>
      <c r="P536" s="46"/>
      <c r="Q536" s="46"/>
      <c r="R536" s="46"/>
      <c r="S536" s="46"/>
      <c r="T536" s="46"/>
      <c r="U536" s="46"/>
      <c r="V536" s="46"/>
      <c r="W536" s="46"/>
      <c r="X536" s="46"/>
      <c r="Y536" s="46"/>
      <c r="Z536" s="46"/>
      <c r="AA536" s="46"/>
      <c r="AB536" s="46"/>
      <c r="AC536" s="46"/>
      <c r="AD536" s="44" t="s">
        <v>125</v>
      </c>
    </row>
    <row r="537" spans="2:30" ht="15" x14ac:dyDescent="0.25">
      <c r="B537" t="s">
        <v>7</v>
      </c>
      <c r="C537" s="42" t="s">
        <v>82</v>
      </c>
      <c r="D537" s="42" t="s">
        <v>82</v>
      </c>
      <c r="E537" t="s">
        <v>83</v>
      </c>
      <c r="F537" t="s">
        <v>114</v>
      </c>
      <c r="G537" t="s">
        <v>70</v>
      </c>
      <c r="H537">
        <v>0</v>
      </c>
      <c r="I537" t="s">
        <v>80</v>
      </c>
      <c r="J537" t="s">
        <v>125</v>
      </c>
      <c r="K537" s="46"/>
      <c r="L537" s="46"/>
      <c r="M537" s="46"/>
      <c r="N537" s="46"/>
      <c r="O537" s="46"/>
      <c r="P537" s="46"/>
      <c r="Q537" s="46"/>
      <c r="R537" s="46"/>
      <c r="S537" s="46"/>
      <c r="T537" s="46"/>
      <c r="U537" s="46"/>
      <c r="V537" s="46"/>
      <c r="W537" s="46"/>
      <c r="X537" s="46"/>
      <c r="Y537" s="46"/>
      <c r="Z537" s="46"/>
      <c r="AA537" s="46"/>
      <c r="AB537" s="46"/>
      <c r="AC537" s="46"/>
      <c r="AD537" s="44" t="s">
        <v>125</v>
      </c>
    </row>
    <row r="538" spans="2:30" ht="15" x14ac:dyDescent="0.25">
      <c r="B538" t="s">
        <v>7</v>
      </c>
      <c r="C538" s="42" t="s">
        <v>82</v>
      </c>
      <c r="D538" s="42" t="s">
        <v>82</v>
      </c>
      <c r="E538" t="s">
        <v>83</v>
      </c>
      <c r="F538" t="s">
        <v>114</v>
      </c>
      <c r="G538" t="s">
        <v>71</v>
      </c>
      <c r="H538">
        <v>0</v>
      </c>
      <c r="I538" t="s">
        <v>80</v>
      </c>
      <c r="J538" t="s">
        <v>125</v>
      </c>
      <c r="K538" s="49"/>
      <c r="L538" s="49"/>
      <c r="M538" s="49"/>
      <c r="N538" s="49"/>
      <c r="O538" s="49"/>
      <c r="P538" s="49"/>
      <c r="Q538" s="49"/>
      <c r="R538" s="49"/>
      <c r="S538" s="49"/>
      <c r="T538" s="49"/>
      <c r="U538" s="49"/>
      <c r="V538" s="49"/>
      <c r="W538" s="49"/>
      <c r="X538" s="49"/>
      <c r="Y538" s="49"/>
      <c r="Z538" s="49"/>
      <c r="AA538" s="49"/>
      <c r="AB538" s="49"/>
      <c r="AC538" s="49"/>
      <c r="AD538" s="44" t="s">
        <v>125</v>
      </c>
    </row>
    <row r="539" spans="2:30" ht="15" x14ac:dyDescent="0.25">
      <c r="B539" t="s">
        <v>7</v>
      </c>
      <c r="C539" s="42" t="s">
        <v>82</v>
      </c>
      <c r="D539" s="42" t="s">
        <v>82</v>
      </c>
      <c r="E539" t="s">
        <v>83</v>
      </c>
      <c r="F539" t="s">
        <v>114</v>
      </c>
      <c r="G539" t="s">
        <v>72</v>
      </c>
      <c r="H539">
        <v>0</v>
      </c>
      <c r="I539" t="s">
        <v>80</v>
      </c>
      <c r="J539" t="s">
        <v>125</v>
      </c>
      <c r="K539" s="49"/>
      <c r="L539" s="49"/>
      <c r="M539" s="49"/>
      <c r="N539" s="49"/>
      <c r="O539" s="49"/>
      <c r="P539" s="49"/>
      <c r="Q539" s="49"/>
      <c r="R539" s="49"/>
      <c r="S539" s="49"/>
      <c r="T539" s="49"/>
      <c r="U539" s="49"/>
      <c r="V539" s="49"/>
      <c r="W539" s="49"/>
      <c r="X539" s="49"/>
      <c r="Y539" s="49"/>
      <c r="Z539" s="49"/>
      <c r="AA539" s="49"/>
      <c r="AB539" s="49"/>
      <c r="AC539" s="49"/>
      <c r="AD539" s="44" t="s">
        <v>125</v>
      </c>
    </row>
    <row r="540" spans="2:30" ht="15" x14ac:dyDescent="0.25">
      <c r="B540" t="s">
        <v>7</v>
      </c>
      <c r="C540" s="42" t="s">
        <v>82</v>
      </c>
      <c r="D540" s="42" t="s">
        <v>82</v>
      </c>
      <c r="E540" t="s">
        <v>83</v>
      </c>
      <c r="F540" t="s">
        <v>114</v>
      </c>
      <c r="G540" t="s">
        <v>73</v>
      </c>
      <c r="H540">
        <v>0</v>
      </c>
      <c r="I540" t="s">
        <v>80</v>
      </c>
      <c r="J540" t="s">
        <v>125</v>
      </c>
      <c r="K540" s="50"/>
      <c r="L540" s="50"/>
      <c r="M540" s="50"/>
      <c r="N540" s="50"/>
      <c r="O540" s="50"/>
      <c r="P540" s="50"/>
      <c r="Q540" s="50"/>
      <c r="R540" s="50"/>
      <c r="S540" s="50"/>
      <c r="T540" s="50"/>
      <c r="U540" s="50"/>
      <c r="V540" s="50"/>
      <c r="W540" s="50"/>
      <c r="X540" s="50"/>
      <c r="Y540" s="50"/>
      <c r="Z540" s="50"/>
      <c r="AA540" s="50"/>
      <c r="AB540" s="50"/>
      <c r="AC540" s="50"/>
      <c r="AD540" s="44" t="s">
        <v>125</v>
      </c>
    </row>
    <row r="541" spans="2:30" ht="15" x14ac:dyDescent="0.25">
      <c r="B541" t="s">
        <v>7</v>
      </c>
      <c r="C541" s="42" t="s">
        <v>82</v>
      </c>
      <c r="D541" s="42" t="s">
        <v>82</v>
      </c>
      <c r="E541" t="s">
        <v>83</v>
      </c>
      <c r="F541" t="s">
        <v>114</v>
      </c>
      <c r="G541" t="s">
        <v>74</v>
      </c>
      <c r="H541">
        <v>0</v>
      </c>
      <c r="I541" t="s">
        <v>80</v>
      </c>
      <c r="J541" t="s">
        <v>125</v>
      </c>
      <c r="K541" s="50"/>
      <c r="L541" s="50"/>
      <c r="M541" s="50"/>
      <c r="N541" s="50"/>
      <c r="O541" s="50"/>
      <c r="P541" s="50"/>
      <c r="Q541" s="50"/>
      <c r="R541" s="50"/>
      <c r="S541" s="50"/>
      <c r="T541" s="50"/>
      <c r="U541" s="50"/>
      <c r="V541" s="50"/>
      <c r="W541" s="50"/>
      <c r="X541" s="50"/>
      <c r="Y541" s="50"/>
      <c r="Z541" s="50"/>
      <c r="AA541" s="50"/>
      <c r="AB541" s="50"/>
      <c r="AC541" s="50"/>
      <c r="AD541" s="44" t="s">
        <v>125</v>
      </c>
    </row>
    <row r="542" spans="2:30" ht="15" x14ac:dyDescent="0.25">
      <c r="B542" t="s">
        <v>7</v>
      </c>
      <c r="C542" s="42" t="s">
        <v>82</v>
      </c>
      <c r="D542" s="42" t="s">
        <v>82</v>
      </c>
      <c r="E542" t="s">
        <v>83</v>
      </c>
      <c r="F542" t="s">
        <v>114</v>
      </c>
      <c r="G542" t="s">
        <v>75</v>
      </c>
      <c r="H542" t="s">
        <v>97</v>
      </c>
      <c r="I542" t="s">
        <v>80</v>
      </c>
      <c r="J542" t="s">
        <v>125</v>
      </c>
      <c r="K542" s="46"/>
      <c r="L542" s="46"/>
      <c r="M542" s="46"/>
      <c r="N542" s="46"/>
      <c r="O542" s="46"/>
      <c r="P542" s="46"/>
      <c r="Q542" s="46"/>
      <c r="R542" s="46"/>
      <c r="S542" s="46"/>
      <c r="T542" s="46"/>
      <c r="U542" s="46"/>
      <c r="V542" s="46"/>
      <c r="W542" s="46"/>
      <c r="X542" s="46"/>
      <c r="Y542" s="46"/>
      <c r="Z542" s="46"/>
      <c r="AA542" s="46"/>
      <c r="AB542" s="46"/>
      <c r="AC542" s="46"/>
      <c r="AD542" s="44" t="s">
        <v>125</v>
      </c>
    </row>
    <row r="543" spans="2:30" ht="15" x14ac:dyDescent="0.25">
      <c r="B543" t="s">
        <v>7</v>
      </c>
      <c r="C543" s="42" t="s">
        <v>82</v>
      </c>
      <c r="D543" s="42" t="s">
        <v>82</v>
      </c>
      <c r="E543" t="s">
        <v>83</v>
      </c>
      <c r="F543" t="s">
        <v>114</v>
      </c>
      <c r="G543" t="s">
        <v>76</v>
      </c>
      <c r="H543" t="s">
        <v>98</v>
      </c>
      <c r="I543" t="s">
        <v>80</v>
      </c>
      <c r="J543" t="s">
        <v>125</v>
      </c>
      <c r="K543" s="46"/>
      <c r="L543" s="46"/>
      <c r="M543" s="46"/>
      <c r="N543" s="46"/>
      <c r="O543" s="46"/>
      <c r="P543" s="46"/>
      <c r="Q543" s="46"/>
      <c r="R543" s="46"/>
      <c r="S543" s="46"/>
      <c r="T543" s="46"/>
      <c r="U543" s="46"/>
      <c r="V543" s="46"/>
      <c r="W543" s="46"/>
      <c r="X543" s="46"/>
      <c r="Y543" s="46"/>
      <c r="Z543" s="46"/>
      <c r="AA543" s="46"/>
      <c r="AB543" s="46"/>
      <c r="AC543" s="46"/>
      <c r="AD543" s="44" t="s">
        <v>125</v>
      </c>
    </row>
    <row r="544" spans="2:30" ht="15" x14ac:dyDescent="0.25">
      <c r="B544" t="s">
        <v>7</v>
      </c>
      <c r="C544" s="42" t="s">
        <v>82</v>
      </c>
      <c r="D544" s="42" t="s">
        <v>82</v>
      </c>
      <c r="E544" t="s">
        <v>83</v>
      </c>
      <c r="F544" t="s">
        <v>114</v>
      </c>
      <c r="G544" t="s">
        <v>77</v>
      </c>
      <c r="H544" t="s">
        <v>26</v>
      </c>
      <c r="I544" t="s">
        <v>80</v>
      </c>
      <c r="J544" t="s">
        <v>125</v>
      </c>
      <c r="K544" s="46"/>
      <c r="L544" s="46"/>
      <c r="M544" s="46"/>
      <c r="N544" s="46"/>
      <c r="O544" s="46"/>
      <c r="P544" s="46"/>
      <c r="Q544" s="46"/>
      <c r="R544" s="46"/>
      <c r="S544" s="46"/>
      <c r="T544" s="46"/>
      <c r="U544" s="46"/>
      <c r="V544" s="46"/>
      <c r="W544" s="46"/>
      <c r="X544" s="46"/>
      <c r="Y544" s="46"/>
      <c r="Z544" s="46"/>
      <c r="AA544" s="46"/>
      <c r="AB544" s="46"/>
      <c r="AC544" s="46"/>
      <c r="AD544" s="44" t="s">
        <v>125</v>
      </c>
    </row>
    <row r="545" spans="2:30" ht="15" x14ac:dyDescent="0.25">
      <c r="B545" t="s">
        <v>7</v>
      </c>
      <c r="C545" s="42" t="s">
        <v>82</v>
      </c>
      <c r="D545" s="42" t="s">
        <v>82</v>
      </c>
      <c r="E545" t="s">
        <v>83</v>
      </c>
      <c r="F545" t="s">
        <v>114</v>
      </c>
      <c r="G545" t="s">
        <v>78</v>
      </c>
      <c r="H545">
        <v>0</v>
      </c>
      <c r="I545" t="s">
        <v>80</v>
      </c>
      <c r="J545" t="s">
        <v>125</v>
      </c>
      <c r="K545" s="51"/>
      <c r="L545" s="51"/>
      <c r="M545" s="51"/>
      <c r="N545" s="51"/>
      <c r="O545" s="51"/>
      <c r="P545" s="51"/>
      <c r="Q545" s="51"/>
      <c r="R545" s="51"/>
      <c r="S545" s="51"/>
      <c r="T545" s="51"/>
      <c r="U545" s="51"/>
      <c r="V545" s="51"/>
      <c r="W545" s="51"/>
      <c r="X545" s="51"/>
      <c r="Y545" s="51"/>
      <c r="Z545" s="51"/>
      <c r="AA545" s="51"/>
      <c r="AB545" s="51"/>
      <c r="AC545" s="51"/>
      <c r="AD545" s="44" t="s">
        <v>125</v>
      </c>
    </row>
    <row r="546" spans="2:30" ht="15" x14ac:dyDescent="0.25">
      <c r="B546" t="s">
        <v>7</v>
      </c>
      <c r="C546" s="42" t="s">
        <v>82</v>
      </c>
      <c r="D546" s="42" t="s">
        <v>82</v>
      </c>
      <c r="E546" t="s">
        <v>83</v>
      </c>
      <c r="F546" t="s">
        <v>114</v>
      </c>
      <c r="G546" t="s">
        <v>79</v>
      </c>
      <c r="H546">
        <v>0</v>
      </c>
      <c r="I546" t="s">
        <v>80</v>
      </c>
      <c r="J546" t="s">
        <v>125</v>
      </c>
      <c r="K546" s="47"/>
      <c r="L546" s="47"/>
      <c r="M546" s="47"/>
      <c r="N546" s="47"/>
      <c r="O546" s="47"/>
      <c r="P546" s="47"/>
      <c r="Q546" s="47"/>
      <c r="R546" s="47"/>
      <c r="S546" s="47"/>
      <c r="T546" s="47"/>
      <c r="U546" s="47"/>
      <c r="V546" s="47"/>
      <c r="W546" s="47"/>
      <c r="X546" s="47"/>
      <c r="Y546" s="47"/>
      <c r="Z546" s="47"/>
      <c r="AA546" s="47"/>
      <c r="AB546" s="47"/>
      <c r="AC546" s="47"/>
      <c r="AD546" s="44" t="s">
        <v>125</v>
      </c>
    </row>
    <row r="547" spans="2:30" ht="15" x14ac:dyDescent="0.25">
      <c r="B547" t="s">
        <v>7</v>
      </c>
      <c r="C547" s="42" t="s">
        <v>82</v>
      </c>
      <c r="D547" s="42" t="s">
        <v>82</v>
      </c>
      <c r="E547" t="s">
        <v>83</v>
      </c>
      <c r="F547" t="s">
        <v>115</v>
      </c>
      <c r="G547" t="s">
        <v>47</v>
      </c>
      <c r="H547" t="s">
        <v>85</v>
      </c>
      <c r="I547" t="s">
        <v>48</v>
      </c>
      <c r="J547" t="s">
        <v>125</v>
      </c>
      <c r="K547" s="43"/>
      <c r="L547" s="43"/>
      <c r="M547" s="43"/>
      <c r="N547" s="43"/>
      <c r="O547" s="43"/>
      <c r="P547" s="43"/>
      <c r="Q547" s="43"/>
      <c r="R547" s="43"/>
      <c r="S547" s="43"/>
      <c r="T547" s="43"/>
      <c r="U547" s="43"/>
      <c r="V547" s="43"/>
      <c r="W547" s="43"/>
      <c r="X547" s="43"/>
      <c r="Y547" s="43"/>
      <c r="Z547" s="43"/>
      <c r="AA547" s="43"/>
      <c r="AB547" s="43"/>
      <c r="AC547" s="43"/>
      <c r="AD547" s="44" t="s">
        <v>125</v>
      </c>
    </row>
    <row r="548" spans="2:30" ht="15" x14ac:dyDescent="0.25">
      <c r="B548" t="s">
        <v>7</v>
      </c>
      <c r="C548" s="42" t="s">
        <v>82</v>
      </c>
      <c r="D548" s="42" t="s">
        <v>82</v>
      </c>
      <c r="E548" t="s">
        <v>83</v>
      </c>
      <c r="F548" t="s">
        <v>115</v>
      </c>
      <c r="G548" t="s">
        <v>49</v>
      </c>
      <c r="H548" t="s">
        <v>86</v>
      </c>
      <c r="I548" t="s">
        <v>48</v>
      </c>
      <c r="J548" t="s">
        <v>125</v>
      </c>
      <c r="K548" s="43"/>
      <c r="L548" s="43"/>
      <c r="M548" s="43"/>
      <c r="N548" s="43"/>
      <c r="O548" s="43"/>
      <c r="P548" s="43"/>
      <c r="Q548" s="43"/>
      <c r="R548" s="43"/>
      <c r="S548" s="43"/>
      <c r="T548" s="43"/>
      <c r="U548" s="43"/>
      <c r="V548" s="43"/>
      <c r="W548" s="43"/>
      <c r="X548" s="43"/>
      <c r="Y548" s="43"/>
      <c r="Z548" s="43"/>
      <c r="AA548" s="43"/>
      <c r="AB548" s="43"/>
      <c r="AC548" s="43"/>
      <c r="AD548" s="44" t="s">
        <v>125</v>
      </c>
    </row>
    <row r="549" spans="2:30" ht="15" x14ac:dyDescent="0.25">
      <c r="B549" t="s">
        <v>7</v>
      </c>
      <c r="C549" s="42" t="s">
        <v>82</v>
      </c>
      <c r="D549" s="42" t="s">
        <v>82</v>
      </c>
      <c r="E549" t="s">
        <v>83</v>
      </c>
      <c r="F549" t="s">
        <v>115</v>
      </c>
      <c r="G549" t="s">
        <v>50</v>
      </c>
      <c r="H549">
        <v>0</v>
      </c>
      <c r="I549" t="s">
        <v>48</v>
      </c>
      <c r="J549" t="s">
        <v>125</v>
      </c>
      <c r="K549" s="45"/>
      <c r="L549" s="45"/>
      <c r="M549" s="45"/>
      <c r="N549" s="45"/>
      <c r="O549" s="45"/>
      <c r="P549" s="45"/>
      <c r="Q549" s="45"/>
      <c r="R549" s="45"/>
      <c r="S549" s="45"/>
      <c r="T549" s="45"/>
      <c r="U549" s="45"/>
      <c r="V549" s="45"/>
      <c r="W549" s="45"/>
      <c r="X549" s="45"/>
      <c r="Y549" s="45"/>
      <c r="Z549" s="45"/>
      <c r="AA549" s="45"/>
      <c r="AB549" s="45"/>
      <c r="AC549" s="45"/>
      <c r="AD549" s="44" t="s">
        <v>125</v>
      </c>
    </row>
    <row r="550" spans="2:30" ht="15" x14ac:dyDescent="0.25">
      <c r="B550" t="s">
        <v>7</v>
      </c>
      <c r="C550" s="42" t="s">
        <v>82</v>
      </c>
      <c r="D550" s="42" t="s">
        <v>82</v>
      </c>
      <c r="E550" t="s">
        <v>83</v>
      </c>
      <c r="F550" t="s">
        <v>115</v>
      </c>
      <c r="G550" t="s">
        <v>51</v>
      </c>
      <c r="H550" t="s">
        <v>87</v>
      </c>
      <c r="I550" t="s">
        <v>48</v>
      </c>
      <c r="J550" t="s">
        <v>125</v>
      </c>
      <c r="K550" s="45"/>
      <c r="L550" s="45"/>
      <c r="M550" s="45"/>
      <c r="N550" s="45"/>
      <c r="O550" s="45"/>
      <c r="P550" s="45"/>
      <c r="Q550" s="45"/>
      <c r="R550" s="45"/>
      <c r="S550" s="45"/>
      <c r="T550" s="45"/>
      <c r="U550" s="45"/>
      <c r="V550" s="45"/>
      <c r="W550" s="45"/>
      <c r="X550" s="45"/>
      <c r="Y550" s="45"/>
      <c r="Z550" s="45"/>
      <c r="AA550" s="45"/>
      <c r="AB550" s="45"/>
      <c r="AC550" s="45"/>
      <c r="AD550" s="44" t="s">
        <v>125</v>
      </c>
    </row>
    <row r="551" spans="2:30" ht="15" x14ac:dyDescent="0.25">
      <c r="B551" t="s">
        <v>7</v>
      </c>
      <c r="C551" s="42" t="s">
        <v>82</v>
      </c>
      <c r="D551" s="42" t="s">
        <v>82</v>
      </c>
      <c r="E551" t="s">
        <v>83</v>
      </c>
      <c r="F551" t="s">
        <v>115</v>
      </c>
      <c r="G551" t="s">
        <v>52</v>
      </c>
      <c r="H551" t="s">
        <v>88</v>
      </c>
      <c r="I551" t="s">
        <v>48</v>
      </c>
      <c r="J551" t="s">
        <v>125</v>
      </c>
      <c r="K551" s="46"/>
      <c r="L551" s="46"/>
      <c r="M551" s="46"/>
      <c r="N551" s="46"/>
      <c r="O551" s="46"/>
      <c r="P551" s="46"/>
      <c r="Q551" s="46"/>
      <c r="R551" s="46"/>
      <c r="S551" s="46"/>
      <c r="T551" s="46"/>
      <c r="U551" s="46"/>
      <c r="V551" s="46"/>
      <c r="W551" s="46"/>
      <c r="X551" s="46"/>
      <c r="Y551" s="46"/>
      <c r="Z551" s="46"/>
      <c r="AA551" s="46"/>
      <c r="AB551" s="46"/>
      <c r="AC551" s="46"/>
      <c r="AD551" s="44" t="s">
        <v>125</v>
      </c>
    </row>
    <row r="552" spans="2:30" ht="15" x14ac:dyDescent="0.25">
      <c r="B552" t="s">
        <v>7</v>
      </c>
      <c r="C552" s="42" t="s">
        <v>82</v>
      </c>
      <c r="D552" s="42" t="s">
        <v>82</v>
      </c>
      <c r="E552" t="s">
        <v>83</v>
      </c>
      <c r="F552" t="s">
        <v>115</v>
      </c>
      <c r="G552" t="s">
        <v>53</v>
      </c>
      <c r="H552">
        <v>0</v>
      </c>
      <c r="I552" t="s">
        <v>48</v>
      </c>
      <c r="J552" t="s">
        <v>125</v>
      </c>
      <c r="K552" s="47"/>
      <c r="L552" s="47"/>
      <c r="M552" s="47"/>
      <c r="N552" s="47"/>
      <c r="O552" s="47"/>
      <c r="P552" s="47"/>
      <c r="Q552" s="47"/>
      <c r="R552" s="47"/>
      <c r="S552" s="47"/>
      <c r="T552" s="47"/>
      <c r="U552" s="47"/>
      <c r="V552" s="47"/>
      <c r="W552" s="47"/>
      <c r="X552" s="47"/>
      <c r="Y552" s="47"/>
      <c r="Z552" s="47"/>
      <c r="AA552" s="47"/>
      <c r="AB552" s="47"/>
      <c r="AC552" s="47"/>
      <c r="AD552" s="44" t="s">
        <v>125</v>
      </c>
    </row>
    <row r="553" spans="2:30" ht="15" x14ac:dyDescent="0.25">
      <c r="B553" t="s">
        <v>7</v>
      </c>
      <c r="C553" s="42" t="s">
        <v>82</v>
      </c>
      <c r="D553" s="42" t="s">
        <v>82</v>
      </c>
      <c r="E553" t="s">
        <v>83</v>
      </c>
      <c r="F553" t="s">
        <v>115</v>
      </c>
      <c r="G553" t="s">
        <v>54</v>
      </c>
      <c r="H553" t="s">
        <v>89</v>
      </c>
      <c r="I553" t="s">
        <v>48</v>
      </c>
      <c r="J553" t="s">
        <v>125</v>
      </c>
      <c r="K553" s="46"/>
      <c r="L553" s="46"/>
      <c r="M553" s="46"/>
      <c r="N553" s="46"/>
      <c r="O553" s="46"/>
      <c r="P553" s="46"/>
      <c r="Q553" s="46"/>
      <c r="R553" s="46"/>
      <c r="S553" s="46"/>
      <c r="T553" s="46"/>
      <c r="U553" s="46"/>
      <c r="V553" s="46"/>
      <c r="W553" s="46"/>
      <c r="X553" s="46"/>
      <c r="Y553" s="46"/>
      <c r="Z553" s="46"/>
      <c r="AA553" s="46"/>
      <c r="AB553" s="46"/>
      <c r="AC553" s="46"/>
      <c r="AD553" s="44" t="s">
        <v>125</v>
      </c>
    </row>
    <row r="554" spans="2:30" ht="15" x14ac:dyDescent="0.25">
      <c r="B554" t="s">
        <v>7</v>
      </c>
      <c r="C554" s="42" t="s">
        <v>82</v>
      </c>
      <c r="D554" s="42" t="s">
        <v>82</v>
      </c>
      <c r="E554" t="s">
        <v>83</v>
      </c>
      <c r="F554" t="s">
        <v>115</v>
      </c>
      <c r="G554" t="s">
        <v>55</v>
      </c>
      <c r="H554">
        <v>0</v>
      </c>
      <c r="I554" t="s">
        <v>48</v>
      </c>
      <c r="J554" t="s">
        <v>125</v>
      </c>
      <c r="K554" s="48"/>
      <c r="L554" s="48"/>
      <c r="M554" s="48"/>
      <c r="N554" s="48"/>
      <c r="O554" s="48"/>
      <c r="P554" s="48"/>
      <c r="Q554" s="48"/>
      <c r="R554" s="48"/>
      <c r="S554" s="48"/>
      <c r="T554" s="48"/>
      <c r="U554" s="48"/>
      <c r="V554" s="48"/>
      <c r="W554" s="48"/>
      <c r="X554" s="48"/>
      <c r="Y554" s="48"/>
      <c r="Z554" s="48"/>
      <c r="AA554" s="48"/>
      <c r="AB554" s="48"/>
      <c r="AC554" s="48"/>
      <c r="AD554" s="44" t="s">
        <v>125</v>
      </c>
    </row>
    <row r="555" spans="2:30" ht="15" x14ac:dyDescent="0.25">
      <c r="B555" t="s">
        <v>7</v>
      </c>
      <c r="C555" s="42" t="s">
        <v>82</v>
      </c>
      <c r="D555" s="42" t="s">
        <v>82</v>
      </c>
      <c r="E555" t="s">
        <v>83</v>
      </c>
      <c r="F555" t="s">
        <v>115</v>
      </c>
      <c r="G555" t="s">
        <v>56</v>
      </c>
      <c r="H555">
        <v>0</v>
      </c>
      <c r="I555" t="s">
        <v>48</v>
      </c>
      <c r="J555" t="s">
        <v>125</v>
      </c>
      <c r="K555" s="48"/>
      <c r="L555" s="48"/>
      <c r="M555" s="48"/>
      <c r="N555" s="48"/>
      <c r="O555" s="48"/>
      <c r="P555" s="48"/>
      <c r="Q555" s="48"/>
      <c r="R555" s="48"/>
      <c r="S555" s="48"/>
      <c r="T555" s="48"/>
      <c r="U555" s="48"/>
      <c r="V555" s="48"/>
      <c r="W555" s="48"/>
      <c r="X555" s="48"/>
      <c r="Y555" s="48"/>
      <c r="Z555" s="48"/>
      <c r="AA555" s="48"/>
      <c r="AB555" s="48"/>
      <c r="AC555" s="48"/>
      <c r="AD555" s="44" t="s">
        <v>125</v>
      </c>
    </row>
    <row r="556" spans="2:30" ht="15" x14ac:dyDescent="0.25">
      <c r="B556" t="s">
        <v>7</v>
      </c>
      <c r="C556" s="42" t="s">
        <v>82</v>
      </c>
      <c r="D556" s="42" t="s">
        <v>82</v>
      </c>
      <c r="E556" t="s">
        <v>83</v>
      </c>
      <c r="F556" t="s">
        <v>115</v>
      </c>
      <c r="G556" t="s">
        <v>57</v>
      </c>
      <c r="H556" t="s">
        <v>90</v>
      </c>
      <c r="I556" t="s">
        <v>48</v>
      </c>
      <c r="J556" t="s">
        <v>125</v>
      </c>
      <c r="K556" s="46"/>
      <c r="L556" s="46"/>
      <c r="M556" s="46"/>
      <c r="N556" s="46"/>
      <c r="O556" s="46"/>
      <c r="P556" s="46"/>
      <c r="Q556" s="46"/>
      <c r="R556" s="46"/>
      <c r="S556" s="46"/>
      <c r="T556" s="46"/>
      <c r="U556" s="46"/>
      <c r="V556" s="46"/>
      <c r="W556" s="46"/>
      <c r="X556" s="46"/>
      <c r="Y556" s="46"/>
      <c r="Z556" s="46"/>
      <c r="AA556" s="46"/>
      <c r="AB556" s="46"/>
      <c r="AC556" s="46"/>
      <c r="AD556" s="44" t="s">
        <v>125</v>
      </c>
    </row>
    <row r="557" spans="2:30" ht="15" x14ac:dyDescent="0.25">
      <c r="B557" t="s">
        <v>7</v>
      </c>
      <c r="C557" s="42" t="s">
        <v>82</v>
      </c>
      <c r="D557" s="42" t="s">
        <v>82</v>
      </c>
      <c r="E557" t="s">
        <v>83</v>
      </c>
      <c r="F557" t="s">
        <v>115</v>
      </c>
      <c r="G557" t="s">
        <v>58</v>
      </c>
      <c r="H557" t="s">
        <v>91</v>
      </c>
      <c r="I557" t="s">
        <v>48</v>
      </c>
      <c r="J557" t="s">
        <v>125</v>
      </c>
      <c r="K557" s="46"/>
      <c r="L557" s="46"/>
      <c r="M557" s="46"/>
      <c r="N557" s="46"/>
      <c r="O557" s="46"/>
      <c r="P557" s="46"/>
      <c r="Q557" s="46"/>
      <c r="R557" s="46"/>
      <c r="S557" s="46"/>
      <c r="T557" s="46"/>
      <c r="U557" s="46"/>
      <c r="V557" s="46"/>
      <c r="W557" s="46"/>
      <c r="X557" s="46"/>
      <c r="Y557" s="46"/>
      <c r="Z557" s="46"/>
      <c r="AA557" s="46"/>
      <c r="AB557" s="46"/>
      <c r="AC557" s="46"/>
      <c r="AD557" s="44" t="s">
        <v>125</v>
      </c>
    </row>
    <row r="558" spans="2:30" ht="15" x14ac:dyDescent="0.25">
      <c r="B558" t="s">
        <v>7</v>
      </c>
      <c r="C558" s="42" t="s">
        <v>82</v>
      </c>
      <c r="D558" s="42" t="s">
        <v>82</v>
      </c>
      <c r="E558" t="s">
        <v>83</v>
      </c>
      <c r="F558" t="s">
        <v>115</v>
      </c>
      <c r="G558" t="s">
        <v>59</v>
      </c>
      <c r="H558" t="s">
        <v>92</v>
      </c>
      <c r="I558" t="s">
        <v>48</v>
      </c>
      <c r="J558" t="s">
        <v>125</v>
      </c>
      <c r="K558" s="46"/>
      <c r="L558" s="46"/>
      <c r="M558" s="46"/>
      <c r="N558" s="46"/>
      <c r="O558" s="46"/>
      <c r="P558" s="46"/>
      <c r="Q558" s="46"/>
      <c r="R558" s="46"/>
      <c r="S558" s="46"/>
      <c r="T558" s="46"/>
      <c r="U558" s="46"/>
      <c r="V558" s="46"/>
      <c r="W558" s="46"/>
      <c r="X558" s="46"/>
      <c r="Y558" s="46"/>
      <c r="Z558" s="46"/>
      <c r="AA558" s="46"/>
      <c r="AB558" s="46"/>
      <c r="AC558" s="46"/>
      <c r="AD558" s="44" t="s">
        <v>125</v>
      </c>
    </row>
    <row r="559" spans="2:30" ht="15" x14ac:dyDescent="0.25">
      <c r="B559" t="s">
        <v>7</v>
      </c>
      <c r="C559" s="42" t="s">
        <v>82</v>
      </c>
      <c r="D559" s="42" t="s">
        <v>82</v>
      </c>
      <c r="E559" t="s">
        <v>83</v>
      </c>
      <c r="F559" t="s">
        <v>115</v>
      </c>
      <c r="G559" t="s">
        <v>60</v>
      </c>
      <c r="H559">
        <v>0</v>
      </c>
      <c r="I559" t="s">
        <v>48</v>
      </c>
      <c r="J559" t="s">
        <v>125</v>
      </c>
      <c r="K559" s="52"/>
      <c r="L559" s="52"/>
      <c r="M559" s="52"/>
      <c r="N559" s="52"/>
      <c r="O559" s="52"/>
      <c r="P559" s="52"/>
      <c r="Q559" s="52"/>
      <c r="R559" s="52"/>
      <c r="S559" s="52"/>
      <c r="T559" s="52"/>
      <c r="U559" s="52"/>
      <c r="V559" s="52"/>
      <c r="W559" s="52"/>
      <c r="X559" s="52"/>
      <c r="Y559" s="52"/>
      <c r="Z559" s="52"/>
      <c r="AA559" s="52"/>
      <c r="AB559" s="46"/>
      <c r="AC559" s="46"/>
      <c r="AD559" s="44" t="s">
        <v>125</v>
      </c>
    </row>
    <row r="560" spans="2:30" ht="15" x14ac:dyDescent="0.25">
      <c r="B560" t="s">
        <v>7</v>
      </c>
      <c r="C560" s="42" t="s">
        <v>82</v>
      </c>
      <c r="D560" s="42" t="s">
        <v>82</v>
      </c>
      <c r="E560" t="s">
        <v>83</v>
      </c>
      <c r="F560" t="s">
        <v>115</v>
      </c>
      <c r="G560" t="s">
        <v>61</v>
      </c>
      <c r="H560">
        <v>0</v>
      </c>
      <c r="I560" t="s">
        <v>48</v>
      </c>
      <c r="J560" t="s">
        <v>125</v>
      </c>
      <c r="K560" s="47"/>
      <c r="L560" s="47"/>
      <c r="M560" s="47"/>
      <c r="N560" s="47"/>
      <c r="O560" s="47"/>
      <c r="P560" s="47"/>
      <c r="Q560" s="47"/>
      <c r="R560" s="47"/>
      <c r="S560" s="47"/>
      <c r="T560" s="47"/>
      <c r="U560" s="47"/>
      <c r="V560" s="47"/>
      <c r="W560" s="47"/>
      <c r="X560" s="47"/>
      <c r="Y560" s="47"/>
      <c r="Z560" s="47"/>
      <c r="AA560" s="47"/>
      <c r="AB560" s="47"/>
      <c r="AC560" s="47"/>
      <c r="AD560" s="44" t="s">
        <v>125</v>
      </c>
    </row>
    <row r="561" spans="2:30" ht="15" x14ac:dyDescent="0.25">
      <c r="B561" t="s">
        <v>7</v>
      </c>
      <c r="C561" s="42" t="s">
        <v>82</v>
      </c>
      <c r="D561" s="42" t="s">
        <v>82</v>
      </c>
      <c r="E561" t="s">
        <v>83</v>
      </c>
      <c r="F561" t="s">
        <v>115</v>
      </c>
      <c r="G561" t="s">
        <v>62</v>
      </c>
      <c r="H561">
        <v>0</v>
      </c>
      <c r="I561" t="s">
        <v>48</v>
      </c>
      <c r="J561" t="s">
        <v>125</v>
      </c>
      <c r="K561" s="47"/>
      <c r="L561" s="47"/>
      <c r="M561" s="47"/>
      <c r="N561" s="47"/>
      <c r="O561" s="47"/>
      <c r="P561" s="47"/>
      <c r="Q561" s="47"/>
      <c r="R561" s="47"/>
      <c r="S561" s="47"/>
      <c r="T561" s="47"/>
      <c r="U561" s="47"/>
      <c r="V561" s="47"/>
      <c r="W561" s="47"/>
      <c r="X561" s="47"/>
      <c r="Y561" s="47"/>
      <c r="Z561" s="47"/>
      <c r="AA561" s="47"/>
      <c r="AB561" s="47"/>
      <c r="AC561" s="47"/>
      <c r="AD561" s="44" t="s">
        <v>125</v>
      </c>
    </row>
    <row r="562" spans="2:30" ht="15" x14ac:dyDescent="0.25">
      <c r="B562" t="s">
        <v>7</v>
      </c>
      <c r="C562" s="42" t="s">
        <v>82</v>
      </c>
      <c r="D562" s="42" t="s">
        <v>82</v>
      </c>
      <c r="E562" t="s">
        <v>83</v>
      </c>
      <c r="F562" t="s">
        <v>115</v>
      </c>
      <c r="G562" t="s">
        <v>63</v>
      </c>
      <c r="H562" t="s">
        <v>93</v>
      </c>
      <c r="I562" t="s">
        <v>48</v>
      </c>
      <c r="J562" t="s">
        <v>125</v>
      </c>
      <c r="K562" s="46"/>
      <c r="L562" s="46"/>
      <c r="M562" s="46"/>
      <c r="N562" s="46"/>
      <c r="O562" s="46"/>
      <c r="P562" s="46"/>
      <c r="Q562" s="46"/>
      <c r="R562" s="46"/>
      <c r="S562" s="46"/>
      <c r="T562" s="46"/>
      <c r="U562" s="46"/>
      <c r="V562" s="46"/>
      <c r="W562" s="46"/>
      <c r="X562" s="46"/>
      <c r="Y562" s="46"/>
      <c r="Z562" s="46"/>
      <c r="AA562" s="46"/>
      <c r="AB562" s="46"/>
      <c r="AC562" s="46"/>
      <c r="AD562" s="44" t="s">
        <v>125</v>
      </c>
    </row>
    <row r="563" spans="2:30" ht="15" x14ac:dyDescent="0.25">
      <c r="B563" t="s">
        <v>7</v>
      </c>
      <c r="C563" s="42" t="s">
        <v>82</v>
      </c>
      <c r="D563" s="42" t="s">
        <v>82</v>
      </c>
      <c r="E563" t="s">
        <v>83</v>
      </c>
      <c r="F563" t="s">
        <v>115</v>
      </c>
      <c r="G563" t="s">
        <v>64</v>
      </c>
      <c r="H563" t="s">
        <v>94</v>
      </c>
      <c r="I563" t="s">
        <v>48</v>
      </c>
      <c r="J563" t="s">
        <v>125</v>
      </c>
      <c r="K563" s="46"/>
      <c r="L563" s="46"/>
      <c r="M563" s="46"/>
      <c r="N563" s="46"/>
      <c r="O563" s="46"/>
      <c r="P563" s="46"/>
      <c r="Q563" s="46"/>
      <c r="R563" s="46"/>
      <c r="S563" s="46"/>
      <c r="T563" s="46"/>
      <c r="U563" s="46"/>
      <c r="V563" s="46"/>
      <c r="W563" s="46"/>
      <c r="X563" s="46"/>
      <c r="Y563" s="46"/>
      <c r="Z563" s="46"/>
      <c r="AA563" s="46"/>
      <c r="AB563" s="46"/>
      <c r="AC563" s="46"/>
      <c r="AD563" s="44" t="s">
        <v>125</v>
      </c>
    </row>
    <row r="564" spans="2:30" ht="15" x14ac:dyDescent="0.25">
      <c r="B564" t="s">
        <v>7</v>
      </c>
      <c r="C564" s="42" t="s">
        <v>82</v>
      </c>
      <c r="D564" s="42" t="s">
        <v>82</v>
      </c>
      <c r="E564" t="s">
        <v>83</v>
      </c>
      <c r="F564" t="s">
        <v>115</v>
      </c>
      <c r="G564" t="s">
        <v>65</v>
      </c>
      <c r="H564" t="s">
        <v>95</v>
      </c>
      <c r="I564" t="s">
        <v>48</v>
      </c>
      <c r="J564" t="s">
        <v>125</v>
      </c>
      <c r="K564" s="46"/>
      <c r="L564" s="46"/>
      <c r="M564" s="46"/>
      <c r="N564" s="46"/>
      <c r="O564" s="46"/>
      <c r="P564" s="46"/>
      <c r="Q564" s="46"/>
      <c r="R564" s="46"/>
      <c r="S564" s="46"/>
      <c r="T564" s="46"/>
      <c r="U564" s="46"/>
      <c r="V564" s="46"/>
      <c r="W564" s="46"/>
      <c r="X564" s="46"/>
      <c r="Y564" s="46"/>
      <c r="Z564" s="46"/>
      <c r="AA564" s="46"/>
      <c r="AB564" s="46"/>
      <c r="AC564" s="46"/>
      <c r="AD564" s="44" t="s">
        <v>125</v>
      </c>
    </row>
    <row r="565" spans="2:30" ht="15" x14ac:dyDescent="0.25">
      <c r="B565" t="s">
        <v>7</v>
      </c>
      <c r="C565" s="42" t="s">
        <v>82</v>
      </c>
      <c r="D565" s="42" t="s">
        <v>82</v>
      </c>
      <c r="E565" t="s">
        <v>83</v>
      </c>
      <c r="F565" t="s">
        <v>115</v>
      </c>
      <c r="G565" t="s">
        <v>66</v>
      </c>
      <c r="H565" t="s">
        <v>96</v>
      </c>
      <c r="I565" t="s">
        <v>48</v>
      </c>
      <c r="J565" t="s">
        <v>125</v>
      </c>
      <c r="K565" s="46"/>
      <c r="L565" s="46"/>
      <c r="M565" s="46"/>
      <c r="N565" s="46"/>
      <c r="O565" s="46"/>
      <c r="P565" s="46"/>
      <c r="Q565" s="46"/>
      <c r="R565" s="46"/>
      <c r="S565" s="46"/>
      <c r="T565" s="46"/>
      <c r="U565" s="46"/>
      <c r="V565" s="46"/>
      <c r="W565" s="46"/>
      <c r="X565" s="46"/>
      <c r="Y565" s="46"/>
      <c r="Z565" s="46"/>
      <c r="AA565" s="46"/>
      <c r="AB565" s="46"/>
      <c r="AC565" s="46"/>
      <c r="AD565" s="44" t="s">
        <v>125</v>
      </c>
    </row>
    <row r="566" spans="2:30" ht="15" x14ac:dyDescent="0.25">
      <c r="B566" t="s">
        <v>7</v>
      </c>
      <c r="C566" s="42" t="s">
        <v>82</v>
      </c>
      <c r="D566" s="42" t="s">
        <v>82</v>
      </c>
      <c r="E566" t="s">
        <v>83</v>
      </c>
      <c r="F566" t="s">
        <v>115</v>
      </c>
      <c r="G566" t="s">
        <v>67</v>
      </c>
      <c r="H566" t="s">
        <v>97</v>
      </c>
      <c r="I566" t="s">
        <v>48</v>
      </c>
      <c r="J566" t="s">
        <v>125</v>
      </c>
      <c r="K566" s="46"/>
      <c r="L566" s="46"/>
      <c r="M566" s="46"/>
      <c r="N566" s="46"/>
      <c r="O566" s="46"/>
      <c r="P566" s="46"/>
      <c r="Q566" s="46"/>
      <c r="R566" s="46"/>
      <c r="S566" s="46"/>
      <c r="T566" s="46"/>
      <c r="U566" s="46"/>
      <c r="V566" s="46"/>
      <c r="W566" s="46"/>
      <c r="X566" s="46"/>
      <c r="Y566" s="46"/>
      <c r="Z566" s="46"/>
      <c r="AA566" s="46"/>
      <c r="AB566" s="46"/>
      <c r="AC566" s="46"/>
      <c r="AD566" s="44" t="s">
        <v>125</v>
      </c>
    </row>
    <row r="567" spans="2:30" ht="15" x14ac:dyDescent="0.25">
      <c r="B567" t="s">
        <v>7</v>
      </c>
      <c r="C567" s="42" t="s">
        <v>82</v>
      </c>
      <c r="D567" s="42" t="s">
        <v>82</v>
      </c>
      <c r="E567" t="s">
        <v>83</v>
      </c>
      <c r="F567" t="s">
        <v>115</v>
      </c>
      <c r="G567" t="s">
        <v>68</v>
      </c>
      <c r="H567" t="s">
        <v>98</v>
      </c>
      <c r="I567" t="s">
        <v>48</v>
      </c>
      <c r="J567" t="s">
        <v>125</v>
      </c>
      <c r="K567" s="46"/>
      <c r="L567" s="46"/>
      <c r="M567" s="46"/>
      <c r="N567" s="46"/>
      <c r="O567" s="46"/>
      <c r="P567" s="46"/>
      <c r="Q567" s="46"/>
      <c r="R567" s="46"/>
      <c r="S567" s="46"/>
      <c r="T567" s="46"/>
      <c r="U567" s="46"/>
      <c r="V567" s="46"/>
      <c r="W567" s="46"/>
      <c r="X567" s="46"/>
      <c r="Y567" s="46"/>
      <c r="Z567" s="46"/>
      <c r="AA567" s="46"/>
      <c r="AB567" s="46"/>
      <c r="AC567" s="46"/>
      <c r="AD567" s="44" t="s">
        <v>125</v>
      </c>
    </row>
    <row r="568" spans="2:30" ht="15" x14ac:dyDescent="0.25">
      <c r="B568" t="s">
        <v>7</v>
      </c>
      <c r="C568" s="42" t="s">
        <v>82</v>
      </c>
      <c r="D568" s="42" t="s">
        <v>82</v>
      </c>
      <c r="E568" t="s">
        <v>83</v>
      </c>
      <c r="F568" t="s">
        <v>115</v>
      </c>
      <c r="G568" t="s">
        <v>69</v>
      </c>
      <c r="H568" t="s">
        <v>26</v>
      </c>
      <c r="I568" t="s">
        <v>48</v>
      </c>
      <c r="J568" t="s">
        <v>125</v>
      </c>
      <c r="K568" s="46"/>
      <c r="L568" s="46"/>
      <c r="M568" s="46"/>
      <c r="N568" s="46"/>
      <c r="O568" s="46"/>
      <c r="P568" s="46"/>
      <c r="Q568" s="46"/>
      <c r="R568" s="46"/>
      <c r="S568" s="46"/>
      <c r="T568" s="46"/>
      <c r="U568" s="46"/>
      <c r="V568" s="46"/>
      <c r="W568" s="46"/>
      <c r="X568" s="46"/>
      <c r="Y568" s="46"/>
      <c r="Z568" s="46"/>
      <c r="AA568" s="46"/>
      <c r="AB568" s="46"/>
      <c r="AC568" s="46"/>
      <c r="AD568" s="44" t="s">
        <v>125</v>
      </c>
    </row>
    <row r="569" spans="2:30" ht="15" x14ac:dyDescent="0.25">
      <c r="B569" t="s">
        <v>7</v>
      </c>
      <c r="C569" s="42" t="s">
        <v>82</v>
      </c>
      <c r="D569" s="42" t="s">
        <v>82</v>
      </c>
      <c r="E569" t="s">
        <v>83</v>
      </c>
      <c r="F569" t="s">
        <v>115</v>
      </c>
      <c r="G569" t="s">
        <v>70</v>
      </c>
      <c r="H569">
        <v>0</v>
      </c>
      <c r="I569" t="s">
        <v>48</v>
      </c>
      <c r="J569" t="s">
        <v>125</v>
      </c>
      <c r="K569" s="46"/>
      <c r="L569" s="46"/>
      <c r="M569" s="46"/>
      <c r="N569" s="46"/>
      <c r="O569" s="46"/>
      <c r="P569" s="46"/>
      <c r="Q569" s="46"/>
      <c r="R569" s="46"/>
      <c r="S569" s="46"/>
      <c r="T569" s="46"/>
      <c r="U569" s="46"/>
      <c r="V569" s="46"/>
      <c r="W569" s="46"/>
      <c r="X569" s="46"/>
      <c r="Y569" s="46"/>
      <c r="Z569" s="46"/>
      <c r="AA569" s="46"/>
      <c r="AB569" s="46"/>
      <c r="AC569" s="46"/>
      <c r="AD569" s="44" t="s">
        <v>125</v>
      </c>
    </row>
    <row r="570" spans="2:30" ht="15" x14ac:dyDescent="0.25">
      <c r="B570" t="s">
        <v>7</v>
      </c>
      <c r="C570" s="42" t="s">
        <v>82</v>
      </c>
      <c r="D570" s="42" t="s">
        <v>82</v>
      </c>
      <c r="E570" t="s">
        <v>83</v>
      </c>
      <c r="F570" t="s">
        <v>115</v>
      </c>
      <c r="G570" t="s">
        <v>71</v>
      </c>
      <c r="H570">
        <v>0</v>
      </c>
      <c r="I570" t="s">
        <v>48</v>
      </c>
      <c r="J570" t="s">
        <v>125</v>
      </c>
      <c r="K570" s="49"/>
      <c r="L570" s="49"/>
      <c r="M570" s="49"/>
      <c r="N570" s="49"/>
      <c r="O570" s="49"/>
      <c r="P570" s="49"/>
      <c r="Q570" s="49"/>
      <c r="R570" s="49"/>
      <c r="S570" s="49"/>
      <c r="T570" s="49"/>
      <c r="U570" s="49"/>
      <c r="V570" s="49"/>
      <c r="W570" s="49"/>
      <c r="X570" s="49"/>
      <c r="Y570" s="49"/>
      <c r="Z570" s="49"/>
      <c r="AA570" s="49"/>
      <c r="AB570" s="49"/>
      <c r="AC570" s="49"/>
      <c r="AD570" s="44" t="s">
        <v>125</v>
      </c>
    </row>
    <row r="571" spans="2:30" ht="15" x14ac:dyDescent="0.25">
      <c r="B571" t="s">
        <v>7</v>
      </c>
      <c r="C571" s="42" t="s">
        <v>82</v>
      </c>
      <c r="D571" s="42" t="s">
        <v>82</v>
      </c>
      <c r="E571" t="s">
        <v>83</v>
      </c>
      <c r="F571" t="s">
        <v>115</v>
      </c>
      <c r="G571" t="s">
        <v>72</v>
      </c>
      <c r="H571">
        <v>0</v>
      </c>
      <c r="I571" t="s">
        <v>48</v>
      </c>
      <c r="J571" t="s">
        <v>125</v>
      </c>
      <c r="K571" s="49"/>
      <c r="L571" s="49"/>
      <c r="M571" s="49"/>
      <c r="N571" s="49"/>
      <c r="O571" s="49"/>
      <c r="P571" s="49"/>
      <c r="Q571" s="49"/>
      <c r="R571" s="49"/>
      <c r="S571" s="49"/>
      <c r="T571" s="49"/>
      <c r="U571" s="49"/>
      <c r="V571" s="49"/>
      <c r="W571" s="49"/>
      <c r="X571" s="49"/>
      <c r="Y571" s="49"/>
      <c r="Z571" s="49"/>
      <c r="AA571" s="49"/>
      <c r="AB571" s="49"/>
      <c r="AC571" s="49"/>
      <c r="AD571" s="44" t="s">
        <v>125</v>
      </c>
    </row>
    <row r="572" spans="2:30" ht="15" x14ac:dyDescent="0.25">
      <c r="B572" t="s">
        <v>7</v>
      </c>
      <c r="C572" s="42" t="s">
        <v>82</v>
      </c>
      <c r="D572" s="42" t="s">
        <v>82</v>
      </c>
      <c r="E572" t="s">
        <v>83</v>
      </c>
      <c r="F572" t="s">
        <v>115</v>
      </c>
      <c r="G572" t="s">
        <v>73</v>
      </c>
      <c r="H572">
        <v>0</v>
      </c>
      <c r="I572" t="s">
        <v>48</v>
      </c>
      <c r="J572" t="s">
        <v>125</v>
      </c>
      <c r="K572" s="50"/>
      <c r="L572" s="50"/>
      <c r="M572" s="50"/>
      <c r="N572" s="50"/>
      <c r="O572" s="50"/>
      <c r="P572" s="50"/>
      <c r="Q572" s="50"/>
      <c r="R572" s="50"/>
      <c r="S572" s="50"/>
      <c r="T572" s="50"/>
      <c r="U572" s="50"/>
      <c r="V572" s="50"/>
      <c r="W572" s="50"/>
      <c r="X572" s="50"/>
      <c r="Y572" s="50"/>
      <c r="Z572" s="50"/>
      <c r="AA572" s="50"/>
      <c r="AB572" s="50"/>
      <c r="AC572" s="50"/>
      <c r="AD572" s="44" t="s">
        <v>125</v>
      </c>
    </row>
    <row r="573" spans="2:30" ht="15" x14ac:dyDescent="0.25">
      <c r="B573" t="s">
        <v>7</v>
      </c>
      <c r="C573" s="42" t="s">
        <v>82</v>
      </c>
      <c r="D573" s="42" t="s">
        <v>82</v>
      </c>
      <c r="E573" t="s">
        <v>83</v>
      </c>
      <c r="F573" t="s">
        <v>115</v>
      </c>
      <c r="G573" t="s">
        <v>74</v>
      </c>
      <c r="H573">
        <v>0</v>
      </c>
      <c r="I573" t="s">
        <v>48</v>
      </c>
      <c r="J573" t="s">
        <v>125</v>
      </c>
      <c r="K573" s="50"/>
      <c r="L573" s="50"/>
      <c r="M573" s="50"/>
      <c r="N573" s="50"/>
      <c r="O573" s="50"/>
      <c r="P573" s="50"/>
      <c r="Q573" s="50"/>
      <c r="R573" s="50"/>
      <c r="S573" s="50"/>
      <c r="T573" s="50"/>
      <c r="U573" s="50"/>
      <c r="V573" s="50"/>
      <c r="W573" s="50"/>
      <c r="X573" s="50"/>
      <c r="Y573" s="50"/>
      <c r="Z573" s="50"/>
      <c r="AA573" s="50"/>
      <c r="AB573" s="50"/>
      <c r="AC573" s="50"/>
      <c r="AD573" s="44" t="s">
        <v>125</v>
      </c>
    </row>
    <row r="574" spans="2:30" ht="15" x14ac:dyDescent="0.25">
      <c r="B574" t="s">
        <v>7</v>
      </c>
      <c r="C574" s="42" t="s">
        <v>82</v>
      </c>
      <c r="D574" s="42" t="s">
        <v>82</v>
      </c>
      <c r="E574" t="s">
        <v>83</v>
      </c>
      <c r="F574" t="s">
        <v>115</v>
      </c>
      <c r="G574" t="s">
        <v>75</v>
      </c>
      <c r="H574" t="s">
        <v>97</v>
      </c>
      <c r="I574" t="s">
        <v>48</v>
      </c>
      <c r="J574" t="s">
        <v>125</v>
      </c>
      <c r="K574" s="46"/>
      <c r="L574" s="46"/>
      <c r="M574" s="46"/>
      <c r="N574" s="46"/>
      <c r="O574" s="46"/>
      <c r="P574" s="46"/>
      <c r="Q574" s="46"/>
      <c r="R574" s="46"/>
      <c r="S574" s="46"/>
      <c r="T574" s="46"/>
      <c r="U574" s="46"/>
      <c r="V574" s="46"/>
      <c r="W574" s="46"/>
      <c r="X574" s="46"/>
      <c r="Y574" s="46"/>
      <c r="Z574" s="46"/>
      <c r="AA574" s="46"/>
      <c r="AB574" s="46"/>
      <c r="AC574" s="46"/>
      <c r="AD574" s="44" t="s">
        <v>125</v>
      </c>
    </row>
    <row r="575" spans="2:30" ht="15" x14ac:dyDescent="0.25">
      <c r="B575" t="s">
        <v>7</v>
      </c>
      <c r="C575" s="42" t="s">
        <v>82</v>
      </c>
      <c r="D575" s="42" t="s">
        <v>82</v>
      </c>
      <c r="E575" t="s">
        <v>83</v>
      </c>
      <c r="F575" t="s">
        <v>115</v>
      </c>
      <c r="G575" t="s">
        <v>76</v>
      </c>
      <c r="H575" t="s">
        <v>98</v>
      </c>
      <c r="I575" t="s">
        <v>48</v>
      </c>
      <c r="J575" t="s">
        <v>125</v>
      </c>
      <c r="K575" s="46"/>
      <c r="L575" s="46"/>
      <c r="M575" s="46"/>
      <c r="N575" s="46"/>
      <c r="O575" s="46"/>
      <c r="P575" s="46"/>
      <c r="Q575" s="46"/>
      <c r="R575" s="46"/>
      <c r="S575" s="46"/>
      <c r="T575" s="46"/>
      <c r="U575" s="46"/>
      <c r="V575" s="46"/>
      <c r="W575" s="46"/>
      <c r="X575" s="46"/>
      <c r="Y575" s="46"/>
      <c r="Z575" s="46"/>
      <c r="AA575" s="46"/>
      <c r="AB575" s="46"/>
      <c r="AC575" s="46"/>
      <c r="AD575" s="44" t="s">
        <v>125</v>
      </c>
    </row>
    <row r="576" spans="2:30" ht="15" x14ac:dyDescent="0.25">
      <c r="B576" t="s">
        <v>7</v>
      </c>
      <c r="C576" s="42" t="s">
        <v>82</v>
      </c>
      <c r="D576" s="42" t="s">
        <v>82</v>
      </c>
      <c r="E576" t="s">
        <v>83</v>
      </c>
      <c r="F576" t="s">
        <v>115</v>
      </c>
      <c r="G576" t="s">
        <v>77</v>
      </c>
      <c r="H576" t="s">
        <v>26</v>
      </c>
      <c r="I576" t="s">
        <v>48</v>
      </c>
      <c r="J576" t="s">
        <v>125</v>
      </c>
      <c r="K576" s="46"/>
      <c r="L576" s="46"/>
      <c r="M576" s="46"/>
      <c r="N576" s="46"/>
      <c r="O576" s="46"/>
      <c r="P576" s="46"/>
      <c r="Q576" s="46"/>
      <c r="R576" s="46"/>
      <c r="S576" s="46"/>
      <c r="T576" s="46"/>
      <c r="U576" s="46"/>
      <c r="V576" s="46"/>
      <c r="W576" s="46"/>
      <c r="X576" s="46"/>
      <c r="Y576" s="46"/>
      <c r="Z576" s="46"/>
      <c r="AA576" s="46"/>
      <c r="AB576" s="46"/>
      <c r="AC576" s="46"/>
      <c r="AD576" s="44" t="s">
        <v>125</v>
      </c>
    </row>
    <row r="577" spans="2:30" ht="15" x14ac:dyDescent="0.25">
      <c r="B577" t="s">
        <v>7</v>
      </c>
      <c r="C577" s="42" t="s">
        <v>82</v>
      </c>
      <c r="D577" s="42" t="s">
        <v>82</v>
      </c>
      <c r="E577" t="s">
        <v>83</v>
      </c>
      <c r="F577" t="s">
        <v>115</v>
      </c>
      <c r="G577" t="s">
        <v>78</v>
      </c>
      <c r="H577">
        <v>0</v>
      </c>
      <c r="I577" t="s">
        <v>48</v>
      </c>
      <c r="J577" t="s">
        <v>125</v>
      </c>
      <c r="K577" s="51"/>
      <c r="L577" s="51"/>
      <c r="M577" s="51"/>
      <c r="N577" s="51"/>
      <c r="O577" s="51"/>
      <c r="P577" s="51"/>
      <c r="Q577" s="51"/>
      <c r="R577" s="51"/>
      <c r="S577" s="51"/>
      <c r="T577" s="51"/>
      <c r="U577" s="51"/>
      <c r="V577" s="51"/>
      <c r="W577" s="51"/>
      <c r="X577" s="51"/>
      <c r="Y577" s="51"/>
      <c r="Z577" s="51"/>
      <c r="AA577" s="51"/>
      <c r="AB577" s="51"/>
      <c r="AC577" s="51"/>
      <c r="AD577" s="44" t="s">
        <v>125</v>
      </c>
    </row>
    <row r="578" spans="2:30" ht="15" x14ac:dyDescent="0.25">
      <c r="B578" t="s">
        <v>7</v>
      </c>
      <c r="C578" s="42" t="s">
        <v>82</v>
      </c>
      <c r="D578" s="42" t="s">
        <v>82</v>
      </c>
      <c r="E578" t="s">
        <v>83</v>
      </c>
      <c r="F578" t="s">
        <v>115</v>
      </c>
      <c r="G578" t="s">
        <v>79</v>
      </c>
      <c r="H578">
        <v>0</v>
      </c>
      <c r="I578" t="s">
        <v>48</v>
      </c>
      <c r="J578" t="s">
        <v>125</v>
      </c>
      <c r="K578" s="47"/>
      <c r="L578" s="47"/>
      <c r="M578" s="47"/>
      <c r="N578" s="47"/>
      <c r="O578" s="47"/>
      <c r="P578" s="47"/>
      <c r="Q578" s="47"/>
      <c r="R578" s="47"/>
      <c r="S578" s="47"/>
      <c r="T578" s="47"/>
      <c r="U578" s="47"/>
      <c r="V578" s="47"/>
      <c r="W578" s="47"/>
      <c r="X578" s="47"/>
      <c r="Y578" s="47"/>
      <c r="Z578" s="47"/>
      <c r="AA578" s="47"/>
      <c r="AB578" s="47"/>
      <c r="AC578" s="47"/>
      <c r="AD578" s="44" t="s">
        <v>125</v>
      </c>
    </row>
    <row r="579" spans="2:30" ht="15" x14ac:dyDescent="0.25">
      <c r="B579" t="s">
        <v>7</v>
      </c>
      <c r="C579" s="42" t="s">
        <v>82</v>
      </c>
      <c r="D579" s="42" t="s">
        <v>82</v>
      </c>
      <c r="E579" t="s">
        <v>83</v>
      </c>
      <c r="F579" t="s">
        <v>116</v>
      </c>
      <c r="G579" t="s">
        <v>47</v>
      </c>
      <c r="H579" t="s">
        <v>85</v>
      </c>
      <c r="I579" t="s">
        <v>48</v>
      </c>
      <c r="J579" t="s">
        <v>125</v>
      </c>
      <c r="K579" s="43"/>
      <c r="L579" s="43"/>
      <c r="M579" s="43"/>
      <c r="N579" s="43"/>
      <c r="O579" s="43"/>
      <c r="P579" s="43"/>
      <c r="Q579" s="43"/>
      <c r="R579" s="43"/>
      <c r="S579" s="43"/>
      <c r="T579" s="43"/>
      <c r="U579" s="43"/>
      <c r="V579" s="43"/>
      <c r="W579" s="43"/>
      <c r="X579" s="43"/>
      <c r="Y579" s="43"/>
      <c r="Z579" s="43"/>
      <c r="AA579" s="43"/>
      <c r="AB579" s="43"/>
      <c r="AC579" s="43"/>
      <c r="AD579" s="44" t="s">
        <v>125</v>
      </c>
    </row>
    <row r="580" spans="2:30" ht="15" x14ac:dyDescent="0.25">
      <c r="B580" t="s">
        <v>7</v>
      </c>
      <c r="C580" s="42" t="s">
        <v>82</v>
      </c>
      <c r="D580" s="42" t="s">
        <v>82</v>
      </c>
      <c r="E580" t="s">
        <v>83</v>
      </c>
      <c r="F580" t="s">
        <v>116</v>
      </c>
      <c r="G580" t="s">
        <v>49</v>
      </c>
      <c r="H580" t="s">
        <v>86</v>
      </c>
      <c r="I580" t="s">
        <v>48</v>
      </c>
      <c r="J580" t="s">
        <v>125</v>
      </c>
      <c r="K580" s="43"/>
      <c r="L580" s="43"/>
      <c r="M580" s="43"/>
      <c r="N580" s="43"/>
      <c r="O580" s="43"/>
      <c r="P580" s="43"/>
      <c r="Q580" s="43"/>
      <c r="R580" s="43"/>
      <c r="S580" s="43"/>
      <c r="T580" s="43"/>
      <c r="U580" s="43"/>
      <c r="V580" s="43"/>
      <c r="W580" s="43"/>
      <c r="X580" s="43"/>
      <c r="Y580" s="43"/>
      <c r="Z580" s="43"/>
      <c r="AA580" s="43"/>
      <c r="AB580" s="43"/>
      <c r="AC580" s="43"/>
      <c r="AD580" s="44" t="s">
        <v>125</v>
      </c>
    </row>
    <row r="581" spans="2:30" ht="15" x14ac:dyDescent="0.25">
      <c r="B581" t="s">
        <v>7</v>
      </c>
      <c r="C581" s="42" t="s">
        <v>82</v>
      </c>
      <c r="D581" s="42" t="s">
        <v>82</v>
      </c>
      <c r="E581" t="s">
        <v>83</v>
      </c>
      <c r="F581" t="s">
        <v>116</v>
      </c>
      <c r="G581" t="s">
        <v>50</v>
      </c>
      <c r="H581">
        <v>0</v>
      </c>
      <c r="I581" t="s">
        <v>48</v>
      </c>
      <c r="J581" t="s">
        <v>125</v>
      </c>
      <c r="K581" s="45"/>
      <c r="L581" s="45"/>
      <c r="M581" s="45"/>
      <c r="N581" s="45"/>
      <c r="O581" s="45"/>
      <c r="P581" s="45"/>
      <c r="Q581" s="45"/>
      <c r="R581" s="45"/>
      <c r="S581" s="45"/>
      <c r="T581" s="45"/>
      <c r="U581" s="45"/>
      <c r="V581" s="45"/>
      <c r="W581" s="45"/>
      <c r="X581" s="45"/>
      <c r="Y581" s="45"/>
      <c r="Z581" s="45"/>
      <c r="AA581" s="45"/>
      <c r="AB581" s="45"/>
      <c r="AC581" s="45"/>
      <c r="AD581" s="44" t="s">
        <v>125</v>
      </c>
    </row>
    <row r="582" spans="2:30" ht="15" x14ac:dyDescent="0.25">
      <c r="B582" t="s">
        <v>7</v>
      </c>
      <c r="C582" s="42" t="s">
        <v>82</v>
      </c>
      <c r="D582" s="42" t="s">
        <v>82</v>
      </c>
      <c r="E582" t="s">
        <v>83</v>
      </c>
      <c r="F582" t="s">
        <v>116</v>
      </c>
      <c r="G582" t="s">
        <v>51</v>
      </c>
      <c r="H582" t="s">
        <v>87</v>
      </c>
      <c r="I582" t="s">
        <v>48</v>
      </c>
      <c r="J582" t="s">
        <v>125</v>
      </c>
      <c r="K582" s="45"/>
      <c r="L582" s="45"/>
      <c r="M582" s="45"/>
      <c r="N582" s="45"/>
      <c r="O582" s="45"/>
      <c r="P582" s="45"/>
      <c r="Q582" s="45"/>
      <c r="R582" s="45"/>
      <c r="S582" s="45"/>
      <c r="T582" s="45"/>
      <c r="U582" s="45"/>
      <c r="V582" s="45"/>
      <c r="W582" s="45"/>
      <c r="X582" s="45"/>
      <c r="Y582" s="45"/>
      <c r="Z582" s="45"/>
      <c r="AA582" s="45"/>
      <c r="AB582" s="45"/>
      <c r="AC582" s="45"/>
      <c r="AD582" s="44" t="s">
        <v>125</v>
      </c>
    </row>
    <row r="583" spans="2:30" ht="15" x14ac:dyDescent="0.25">
      <c r="B583" t="s">
        <v>7</v>
      </c>
      <c r="C583" s="42" t="s">
        <v>82</v>
      </c>
      <c r="D583" s="42" t="s">
        <v>82</v>
      </c>
      <c r="E583" t="s">
        <v>83</v>
      </c>
      <c r="F583" t="s">
        <v>116</v>
      </c>
      <c r="G583" t="s">
        <v>52</v>
      </c>
      <c r="H583" t="s">
        <v>88</v>
      </c>
      <c r="I583" t="s">
        <v>48</v>
      </c>
      <c r="J583" t="s">
        <v>125</v>
      </c>
      <c r="K583" s="46"/>
      <c r="L583" s="46"/>
      <c r="M583" s="46"/>
      <c r="N583" s="46"/>
      <c r="O583" s="46"/>
      <c r="P583" s="46"/>
      <c r="Q583" s="46"/>
      <c r="R583" s="46"/>
      <c r="S583" s="46"/>
      <c r="T583" s="46"/>
      <c r="U583" s="46"/>
      <c r="V583" s="46"/>
      <c r="W583" s="46"/>
      <c r="X583" s="46"/>
      <c r="Y583" s="46"/>
      <c r="Z583" s="46"/>
      <c r="AA583" s="46"/>
      <c r="AB583" s="46"/>
      <c r="AC583" s="46"/>
      <c r="AD583" s="44" t="s">
        <v>125</v>
      </c>
    </row>
    <row r="584" spans="2:30" ht="15" x14ac:dyDescent="0.25">
      <c r="B584" t="s">
        <v>7</v>
      </c>
      <c r="C584" s="42" t="s">
        <v>82</v>
      </c>
      <c r="D584" s="42" t="s">
        <v>82</v>
      </c>
      <c r="E584" t="s">
        <v>83</v>
      </c>
      <c r="F584" t="s">
        <v>116</v>
      </c>
      <c r="G584" t="s">
        <v>53</v>
      </c>
      <c r="H584">
        <v>0</v>
      </c>
      <c r="I584" t="s">
        <v>48</v>
      </c>
      <c r="J584" t="s">
        <v>125</v>
      </c>
      <c r="K584" s="47"/>
      <c r="L584" s="47"/>
      <c r="M584" s="47"/>
      <c r="N584" s="47"/>
      <c r="O584" s="47"/>
      <c r="P584" s="47"/>
      <c r="Q584" s="47"/>
      <c r="R584" s="47"/>
      <c r="S584" s="47"/>
      <c r="T584" s="47"/>
      <c r="U584" s="47"/>
      <c r="V584" s="47"/>
      <c r="W584" s="47"/>
      <c r="X584" s="47"/>
      <c r="Y584" s="47"/>
      <c r="Z584" s="47"/>
      <c r="AA584" s="47"/>
      <c r="AB584" s="47"/>
      <c r="AC584" s="47"/>
      <c r="AD584" s="44" t="s">
        <v>125</v>
      </c>
    </row>
    <row r="585" spans="2:30" ht="15" x14ac:dyDescent="0.25">
      <c r="B585" t="s">
        <v>7</v>
      </c>
      <c r="C585" s="42" t="s">
        <v>82</v>
      </c>
      <c r="D585" s="42" t="s">
        <v>82</v>
      </c>
      <c r="E585" t="s">
        <v>83</v>
      </c>
      <c r="F585" t="s">
        <v>116</v>
      </c>
      <c r="G585" t="s">
        <v>54</v>
      </c>
      <c r="H585" t="s">
        <v>89</v>
      </c>
      <c r="I585" t="s">
        <v>48</v>
      </c>
      <c r="J585" t="s">
        <v>125</v>
      </c>
      <c r="K585" s="46"/>
      <c r="L585" s="46"/>
      <c r="M585" s="46"/>
      <c r="N585" s="46"/>
      <c r="O585" s="46"/>
      <c r="P585" s="46"/>
      <c r="Q585" s="46"/>
      <c r="R585" s="46"/>
      <c r="S585" s="46"/>
      <c r="T585" s="46"/>
      <c r="U585" s="46"/>
      <c r="V585" s="46"/>
      <c r="W585" s="46"/>
      <c r="X585" s="46"/>
      <c r="Y585" s="46"/>
      <c r="Z585" s="46"/>
      <c r="AA585" s="46"/>
      <c r="AB585" s="46"/>
      <c r="AC585" s="46"/>
      <c r="AD585" s="44" t="s">
        <v>125</v>
      </c>
    </row>
    <row r="586" spans="2:30" ht="15" x14ac:dyDescent="0.25">
      <c r="B586" t="s">
        <v>7</v>
      </c>
      <c r="C586" s="42" t="s">
        <v>82</v>
      </c>
      <c r="D586" s="42" t="s">
        <v>82</v>
      </c>
      <c r="E586" t="s">
        <v>83</v>
      </c>
      <c r="F586" t="s">
        <v>116</v>
      </c>
      <c r="G586" t="s">
        <v>55</v>
      </c>
      <c r="H586">
        <v>0</v>
      </c>
      <c r="I586" t="s">
        <v>48</v>
      </c>
      <c r="J586" t="s">
        <v>125</v>
      </c>
      <c r="K586" s="48"/>
      <c r="L586" s="48"/>
      <c r="M586" s="48"/>
      <c r="N586" s="48"/>
      <c r="O586" s="48"/>
      <c r="P586" s="48"/>
      <c r="Q586" s="48"/>
      <c r="R586" s="48"/>
      <c r="S586" s="48"/>
      <c r="T586" s="48"/>
      <c r="U586" s="48"/>
      <c r="V586" s="48"/>
      <c r="W586" s="48"/>
      <c r="X586" s="48"/>
      <c r="Y586" s="48"/>
      <c r="Z586" s="48"/>
      <c r="AA586" s="48"/>
      <c r="AB586" s="48"/>
      <c r="AC586" s="48"/>
      <c r="AD586" s="44" t="s">
        <v>125</v>
      </c>
    </row>
    <row r="587" spans="2:30" ht="15" x14ac:dyDescent="0.25">
      <c r="B587" t="s">
        <v>7</v>
      </c>
      <c r="C587" s="42" t="s">
        <v>82</v>
      </c>
      <c r="D587" s="42" t="s">
        <v>82</v>
      </c>
      <c r="E587" t="s">
        <v>83</v>
      </c>
      <c r="F587" t="s">
        <v>116</v>
      </c>
      <c r="G587" t="s">
        <v>56</v>
      </c>
      <c r="H587">
        <v>0</v>
      </c>
      <c r="I587" t="s">
        <v>48</v>
      </c>
      <c r="J587" t="s">
        <v>125</v>
      </c>
      <c r="K587" s="48"/>
      <c r="L587" s="48"/>
      <c r="M587" s="48"/>
      <c r="N587" s="48"/>
      <c r="O587" s="48"/>
      <c r="P587" s="48"/>
      <c r="Q587" s="48"/>
      <c r="R587" s="48"/>
      <c r="S587" s="48"/>
      <c r="T587" s="48"/>
      <c r="U587" s="48"/>
      <c r="V587" s="48"/>
      <c r="W587" s="48"/>
      <c r="X587" s="48"/>
      <c r="Y587" s="48"/>
      <c r="Z587" s="48"/>
      <c r="AA587" s="48"/>
      <c r="AB587" s="48"/>
      <c r="AC587" s="48"/>
      <c r="AD587" s="44" t="s">
        <v>125</v>
      </c>
    </row>
    <row r="588" spans="2:30" ht="15" x14ac:dyDescent="0.25">
      <c r="B588" t="s">
        <v>7</v>
      </c>
      <c r="C588" s="42" t="s">
        <v>82</v>
      </c>
      <c r="D588" s="42" t="s">
        <v>82</v>
      </c>
      <c r="E588" t="s">
        <v>83</v>
      </c>
      <c r="F588" t="s">
        <v>116</v>
      </c>
      <c r="G588" t="s">
        <v>57</v>
      </c>
      <c r="H588" t="s">
        <v>90</v>
      </c>
      <c r="I588" t="s">
        <v>48</v>
      </c>
      <c r="J588" t="s">
        <v>125</v>
      </c>
      <c r="K588" s="46"/>
      <c r="L588" s="46"/>
      <c r="M588" s="46"/>
      <c r="N588" s="46"/>
      <c r="O588" s="46"/>
      <c r="P588" s="46"/>
      <c r="Q588" s="46"/>
      <c r="R588" s="46"/>
      <c r="S588" s="46"/>
      <c r="T588" s="46"/>
      <c r="U588" s="46"/>
      <c r="V588" s="46"/>
      <c r="W588" s="46"/>
      <c r="X588" s="46"/>
      <c r="Y588" s="46"/>
      <c r="Z588" s="46"/>
      <c r="AA588" s="46"/>
      <c r="AB588" s="46"/>
      <c r="AC588" s="46"/>
      <c r="AD588" s="44" t="s">
        <v>125</v>
      </c>
    </row>
    <row r="589" spans="2:30" ht="15" x14ac:dyDescent="0.25">
      <c r="B589" t="s">
        <v>7</v>
      </c>
      <c r="C589" s="42" t="s">
        <v>82</v>
      </c>
      <c r="D589" s="42" t="s">
        <v>82</v>
      </c>
      <c r="E589" t="s">
        <v>83</v>
      </c>
      <c r="F589" t="s">
        <v>116</v>
      </c>
      <c r="G589" t="s">
        <v>58</v>
      </c>
      <c r="H589" t="s">
        <v>91</v>
      </c>
      <c r="I589" t="s">
        <v>48</v>
      </c>
      <c r="J589" t="s">
        <v>125</v>
      </c>
      <c r="K589" s="46"/>
      <c r="L589" s="46"/>
      <c r="M589" s="46"/>
      <c r="N589" s="46"/>
      <c r="O589" s="46"/>
      <c r="P589" s="46"/>
      <c r="Q589" s="46"/>
      <c r="R589" s="46"/>
      <c r="S589" s="46"/>
      <c r="T589" s="46"/>
      <c r="U589" s="46"/>
      <c r="V589" s="46"/>
      <c r="W589" s="46"/>
      <c r="X589" s="46"/>
      <c r="Y589" s="46"/>
      <c r="Z589" s="46"/>
      <c r="AA589" s="46"/>
      <c r="AB589" s="46"/>
      <c r="AC589" s="46"/>
      <c r="AD589" s="44" t="s">
        <v>125</v>
      </c>
    </row>
    <row r="590" spans="2:30" ht="15" x14ac:dyDescent="0.25">
      <c r="B590" t="s">
        <v>7</v>
      </c>
      <c r="C590" s="42" t="s">
        <v>82</v>
      </c>
      <c r="D590" s="42" t="s">
        <v>82</v>
      </c>
      <c r="E590" t="s">
        <v>83</v>
      </c>
      <c r="F590" t="s">
        <v>116</v>
      </c>
      <c r="G590" t="s">
        <v>59</v>
      </c>
      <c r="H590" t="s">
        <v>92</v>
      </c>
      <c r="I590" t="s">
        <v>48</v>
      </c>
      <c r="J590" t="s">
        <v>125</v>
      </c>
      <c r="K590" s="46"/>
      <c r="L590" s="46"/>
      <c r="M590" s="46"/>
      <c r="N590" s="46"/>
      <c r="O590" s="46"/>
      <c r="P590" s="46"/>
      <c r="Q590" s="46"/>
      <c r="R590" s="46"/>
      <c r="S590" s="46"/>
      <c r="T590" s="46"/>
      <c r="U590" s="46"/>
      <c r="V590" s="46"/>
      <c r="W590" s="46"/>
      <c r="X590" s="46"/>
      <c r="Y590" s="46"/>
      <c r="Z590" s="46"/>
      <c r="AA590" s="46"/>
      <c r="AB590" s="46"/>
      <c r="AC590" s="46"/>
      <c r="AD590" s="44" t="s">
        <v>125</v>
      </c>
    </row>
    <row r="591" spans="2:30" ht="15" x14ac:dyDescent="0.25">
      <c r="B591" t="s">
        <v>7</v>
      </c>
      <c r="C591" s="42" t="s">
        <v>82</v>
      </c>
      <c r="D591" s="42" t="s">
        <v>82</v>
      </c>
      <c r="E591" t="s">
        <v>83</v>
      </c>
      <c r="F591" t="s">
        <v>116</v>
      </c>
      <c r="G591" t="s">
        <v>60</v>
      </c>
      <c r="H591">
        <v>0</v>
      </c>
      <c r="I591" t="s">
        <v>48</v>
      </c>
      <c r="J591" t="s">
        <v>125</v>
      </c>
      <c r="K591" s="52"/>
      <c r="L591" s="52"/>
      <c r="M591" s="52"/>
      <c r="N591" s="52"/>
      <c r="O591" s="52"/>
      <c r="P591" s="52"/>
      <c r="Q591" s="52"/>
      <c r="R591" s="52"/>
      <c r="S591" s="52"/>
      <c r="T591" s="52"/>
      <c r="U591" s="52"/>
      <c r="V591" s="52"/>
      <c r="W591" s="52"/>
      <c r="X591" s="52"/>
      <c r="Y591" s="52"/>
      <c r="Z591" s="52"/>
      <c r="AA591" s="52"/>
      <c r="AB591" s="46"/>
      <c r="AC591" s="46"/>
      <c r="AD591" s="44" t="s">
        <v>125</v>
      </c>
    </row>
    <row r="592" spans="2:30" ht="15" x14ac:dyDescent="0.25">
      <c r="B592" t="s">
        <v>7</v>
      </c>
      <c r="C592" s="42" t="s">
        <v>82</v>
      </c>
      <c r="D592" s="42" t="s">
        <v>82</v>
      </c>
      <c r="E592" t="s">
        <v>83</v>
      </c>
      <c r="F592" t="s">
        <v>116</v>
      </c>
      <c r="G592" t="s">
        <v>61</v>
      </c>
      <c r="H592">
        <v>0</v>
      </c>
      <c r="I592" t="s">
        <v>48</v>
      </c>
      <c r="J592" t="s">
        <v>125</v>
      </c>
      <c r="K592" s="47"/>
      <c r="L592" s="47"/>
      <c r="M592" s="47"/>
      <c r="N592" s="47"/>
      <c r="O592" s="47"/>
      <c r="P592" s="47"/>
      <c r="Q592" s="47"/>
      <c r="R592" s="47"/>
      <c r="S592" s="47"/>
      <c r="T592" s="47"/>
      <c r="U592" s="47"/>
      <c r="V592" s="47"/>
      <c r="W592" s="47"/>
      <c r="X592" s="47"/>
      <c r="Y592" s="47"/>
      <c r="Z592" s="47"/>
      <c r="AA592" s="47"/>
      <c r="AB592" s="47"/>
      <c r="AC592" s="47"/>
      <c r="AD592" s="44" t="s">
        <v>125</v>
      </c>
    </row>
    <row r="593" spans="2:30" ht="15" x14ac:dyDescent="0.25">
      <c r="B593" t="s">
        <v>7</v>
      </c>
      <c r="C593" s="42" t="s">
        <v>82</v>
      </c>
      <c r="D593" s="42" t="s">
        <v>82</v>
      </c>
      <c r="E593" t="s">
        <v>83</v>
      </c>
      <c r="F593" t="s">
        <v>116</v>
      </c>
      <c r="G593" t="s">
        <v>62</v>
      </c>
      <c r="H593">
        <v>0</v>
      </c>
      <c r="I593" t="s">
        <v>48</v>
      </c>
      <c r="J593" t="s">
        <v>125</v>
      </c>
      <c r="K593" s="47"/>
      <c r="L593" s="47"/>
      <c r="M593" s="47"/>
      <c r="N593" s="47"/>
      <c r="O593" s="47"/>
      <c r="P593" s="47"/>
      <c r="Q593" s="47"/>
      <c r="R593" s="47"/>
      <c r="S593" s="47"/>
      <c r="T593" s="47"/>
      <c r="U593" s="47"/>
      <c r="V593" s="47"/>
      <c r="W593" s="47"/>
      <c r="X593" s="47"/>
      <c r="Y593" s="47"/>
      <c r="Z593" s="47"/>
      <c r="AA593" s="47"/>
      <c r="AB593" s="47"/>
      <c r="AC593" s="47"/>
      <c r="AD593" s="44" t="s">
        <v>125</v>
      </c>
    </row>
    <row r="594" spans="2:30" ht="15" x14ac:dyDescent="0.25">
      <c r="B594" t="s">
        <v>7</v>
      </c>
      <c r="C594" s="42" t="s">
        <v>82</v>
      </c>
      <c r="D594" s="42" t="s">
        <v>82</v>
      </c>
      <c r="E594" t="s">
        <v>83</v>
      </c>
      <c r="F594" t="s">
        <v>116</v>
      </c>
      <c r="G594" t="s">
        <v>63</v>
      </c>
      <c r="H594" t="s">
        <v>93</v>
      </c>
      <c r="I594" t="s">
        <v>48</v>
      </c>
      <c r="J594" t="s">
        <v>125</v>
      </c>
      <c r="K594" s="46"/>
      <c r="L594" s="46"/>
      <c r="M594" s="46"/>
      <c r="N594" s="46"/>
      <c r="O594" s="46"/>
      <c r="P594" s="46"/>
      <c r="Q594" s="46"/>
      <c r="R594" s="46"/>
      <c r="S594" s="46"/>
      <c r="T594" s="46"/>
      <c r="U594" s="46"/>
      <c r="V594" s="46"/>
      <c r="W594" s="46"/>
      <c r="X594" s="46"/>
      <c r="Y594" s="46"/>
      <c r="Z594" s="46"/>
      <c r="AA594" s="46"/>
      <c r="AB594" s="46"/>
      <c r="AC594" s="46"/>
      <c r="AD594" s="44" t="s">
        <v>125</v>
      </c>
    </row>
    <row r="595" spans="2:30" ht="15" x14ac:dyDescent="0.25">
      <c r="B595" t="s">
        <v>7</v>
      </c>
      <c r="C595" s="42" t="s">
        <v>82</v>
      </c>
      <c r="D595" s="42" t="s">
        <v>82</v>
      </c>
      <c r="E595" t="s">
        <v>83</v>
      </c>
      <c r="F595" t="s">
        <v>116</v>
      </c>
      <c r="G595" t="s">
        <v>64</v>
      </c>
      <c r="H595" t="s">
        <v>94</v>
      </c>
      <c r="I595" t="s">
        <v>48</v>
      </c>
      <c r="J595" t="s">
        <v>125</v>
      </c>
      <c r="K595" s="46"/>
      <c r="L595" s="46"/>
      <c r="M595" s="46"/>
      <c r="N595" s="46"/>
      <c r="O595" s="46"/>
      <c r="P595" s="46"/>
      <c r="Q595" s="46"/>
      <c r="R595" s="46"/>
      <c r="S595" s="46"/>
      <c r="T595" s="46"/>
      <c r="U595" s="46"/>
      <c r="V595" s="46"/>
      <c r="W595" s="46"/>
      <c r="X595" s="46"/>
      <c r="Y595" s="46"/>
      <c r="Z595" s="46"/>
      <c r="AA595" s="46"/>
      <c r="AB595" s="46"/>
      <c r="AC595" s="46"/>
      <c r="AD595" s="44" t="s">
        <v>125</v>
      </c>
    </row>
    <row r="596" spans="2:30" ht="15" x14ac:dyDescent="0.25">
      <c r="B596" t="s">
        <v>7</v>
      </c>
      <c r="C596" s="42" t="s">
        <v>82</v>
      </c>
      <c r="D596" s="42" t="s">
        <v>82</v>
      </c>
      <c r="E596" t="s">
        <v>83</v>
      </c>
      <c r="F596" t="s">
        <v>116</v>
      </c>
      <c r="G596" t="s">
        <v>65</v>
      </c>
      <c r="H596" t="s">
        <v>95</v>
      </c>
      <c r="I596" t="s">
        <v>48</v>
      </c>
      <c r="J596" t="s">
        <v>125</v>
      </c>
      <c r="K596" s="46"/>
      <c r="L596" s="46"/>
      <c r="M596" s="46"/>
      <c r="N596" s="46"/>
      <c r="O596" s="46"/>
      <c r="P596" s="46"/>
      <c r="Q596" s="46"/>
      <c r="R596" s="46"/>
      <c r="S596" s="46"/>
      <c r="T596" s="46"/>
      <c r="U596" s="46"/>
      <c r="V596" s="46"/>
      <c r="W596" s="46"/>
      <c r="X596" s="46"/>
      <c r="Y596" s="46"/>
      <c r="Z596" s="46"/>
      <c r="AA596" s="46"/>
      <c r="AB596" s="46"/>
      <c r="AC596" s="46"/>
      <c r="AD596" s="44" t="s">
        <v>125</v>
      </c>
    </row>
    <row r="597" spans="2:30" ht="15" x14ac:dyDescent="0.25">
      <c r="B597" t="s">
        <v>7</v>
      </c>
      <c r="C597" s="42" t="s">
        <v>82</v>
      </c>
      <c r="D597" s="42" t="s">
        <v>82</v>
      </c>
      <c r="E597" t="s">
        <v>83</v>
      </c>
      <c r="F597" t="s">
        <v>116</v>
      </c>
      <c r="G597" t="s">
        <v>66</v>
      </c>
      <c r="H597" t="s">
        <v>96</v>
      </c>
      <c r="I597" t="s">
        <v>48</v>
      </c>
      <c r="J597" t="s">
        <v>125</v>
      </c>
      <c r="K597" s="46"/>
      <c r="L597" s="46"/>
      <c r="M597" s="46"/>
      <c r="N597" s="46"/>
      <c r="O597" s="46"/>
      <c r="P597" s="46"/>
      <c r="Q597" s="46"/>
      <c r="R597" s="46"/>
      <c r="S597" s="46"/>
      <c r="T597" s="46"/>
      <c r="U597" s="46"/>
      <c r="V597" s="46"/>
      <c r="W597" s="46"/>
      <c r="X597" s="46"/>
      <c r="Y597" s="46"/>
      <c r="Z597" s="46"/>
      <c r="AA597" s="46"/>
      <c r="AB597" s="46"/>
      <c r="AC597" s="46"/>
      <c r="AD597" s="44" t="s">
        <v>125</v>
      </c>
    </row>
    <row r="598" spans="2:30" ht="15" x14ac:dyDescent="0.25">
      <c r="B598" t="s">
        <v>7</v>
      </c>
      <c r="C598" s="42" t="s">
        <v>82</v>
      </c>
      <c r="D598" s="42" t="s">
        <v>82</v>
      </c>
      <c r="E598" t="s">
        <v>83</v>
      </c>
      <c r="F598" t="s">
        <v>116</v>
      </c>
      <c r="G598" t="s">
        <v>67</v>
      </c>
      <c r="H598" t="s">
        <v>97</v>
      </c>
      <c r="I598" t="s">
        <v>48</v>
      </c>
      <c r="J598" t="s">
        <v>125</v>
      </c>
      <c r="K598" s="46"/>
      <c r="L598" s="46"/>
      <c r="M598" s="46"/>
      <c r="N598" s="46"/>
      <c r="O598" s="46"/>
      <c r="P598" s="46"/>
      <c r="Q598" s="46"/>
      <c r="R598" s="46"/>
      <c r="S598" s="46"/>
      <c r="T598" s="46"/>
      <c r="U598" s="46"/>
      <c r="V598" s="46"/>
      <c r="W598" s="46"/>
      <c r="X598" s="46"/>
      <c r="Y598" s="46"/>
      <c r="Z598" s="46"/>
      <c r="AA598" s="46"/>
      <c r="AB598" s="46"/>
      <c r="AC598" s="46"/>
      <c r="AD598" s="44" t="s">
        <v>125</v>
      </c>
    </row>
    <row r="599" spans="2:30" ht="15" x14ac:dyDescent="0.25">
      <c r="B599" t="s">
        <v>7</v>
      </c>
      <c r="C599" s="42" t="s">
        <v>82</v>
      </c>
      <c r="D599" s="42" t="s">
        <v>82</v>
      </c>
      <c r="E599" t="s">
        <v>83</v>
      </c>
      <c r="F599" t="s">
        <v>116</v>
      </c>
      <c r="G599" t="s">
        <v>68</v>
      </c>
      <c r="H599" t="s">
        <v>98</v>
      </c>
      <c r="I599" t="s">
        <v>48</v>
      </c>
      <c r="J599" t="s">
        <v>125</v>
      </c>
      <c r="K599" s="46"/>
      <c r="L599" s="46"/>
      <c r="M599" s="46"/>
      <c r="N599" s="46"/>
      <c r="O599" s="46"/>
      <c r="P599" s="46"/>
      <c r="Q599" s="46"/>
      <c r="R599" s="46"/>
      <c r="S599" s="46"/>
      <c r="T599" s="46"/>
      <c r="U599" s="46"/>
      <c r="V599" s="46"/>
      <c r="W599" s="46"/>
      <c r="X599" s="46"/>
      <c r="Y599" s="46"/>
      <c r="Z599" s="46"/>
      <c r="AA599" s="46"/>
      <c r="AB599" s="46"/>
      <c r="AC599" s="46"/>
      <c r="AD599" s="44" t="s">
        <v>125</v>
      </c>
    </row>
    <row r="600" spans="2:30" ht="15" x14ac:dyDescent="0.25">
      <c r="B600" t="s">
        <v>7</v>
      </c>
      <c r="C600" s="42" t="s">
        <v>82</v>
      </c>
      <c r="D600" s="42" t="s">
        <v>82</v>
      </c>
      <c r="E600" t="s">
        <v>83</v>
      </c>
      <c r="F600" t="s">
        <v>116</v>
      </c>
      <c r="G600" t="s">
        <v>69</v>
      </c>
      <c r="H600" t="s">
        <v>26</v>
      </c>
      <c r="I600" t="s">
        <v>48</v>
      </c>
      <c r="J600" t="s">
        <v>125</v>
      </c>
      <c r="K600" s="46"/>
      <c r="L600" s="46"/>
      <c r="M600" s="46"/>
      <c r="N600" s="46"/>
      <c r="O600" s="46"/>
      <c r="P600" s="46"/>
      <c r="Q600" s="46"/>
      <c r="R600" s="46"/>
      <c r="S600" s="46"/>
      <c r="T600" s="46"/>
      <c r="U600" s="46"/>
      <c r="V600" s="46"/>
      <c r="W600" s="46"/>
      <c r="X600" s="46"/>
      <c r="Y600" s="46"/>
      <c r="Z600" s="46"/>
      <c r="AA600" s="46"/>
      <c r="AB600" s="46"/>
      <c r="AC600" s="46"/>
      <c r="AD600" s="44" t="s">
        <v>125</v>
      </c>
    </row>
    <row r="601" spans="2:30" ht="15" x14ac:dyDescent="0.25">
      <c r="B601" t="s">
        <v>7</v>
      </c>
      <c r="C601" s="42" t="s">
        <v>82</v>
      </c>
      <c r="D601" s="42" t="s">
        <v>82</v>
      </c>
      <c r="E601" t="s">
        <v>83</v>
      </c>
      <c r="F601" t="s">
        <v>116</v>
      </c>
      <c r="G601" t="s">
        <v>70</v>
      </c>
      <c r="H601">
        <v>0</v>
      </c>
      <c r="I601" t="s">
        <v>48</v>
      </c>
      <c r="J601" t="s">
        <v>125</v>
      </c>
      <c r="K601" s="46"/>
      <c r="L601" s="46"/>
      <c r="M601" s="46"/>
      <c r="N601" s="46"/>
      <c r="O601" s="46"/>
      <c r="P601" s="46"/>
      <c r="Q601" s="46"/>
      <c r="R601" s="46"/>
      <c r="S601" s="46"/>
      <c r="T601" s="46"/>
      <c r="U601" s="46"/>
      <c r="V601" s="46"/>
      <c r="W601" s="46"/>
      <c r="X601" s="46"/>
      <c r="Y601" s="46"/>
      <c r="Z601" s="46"/>
      <c r="AA601" s="46"/>
      <c r="AB601" s="46"/>
      <c r="AC601" s="46"/>
      <c r="AD601" s="44" t="s">
        <v>125</v>
      </c>
    </row>
    <row r="602" spans="2:30" ht="15" x14ac:dyDescent="0.25">
      <c r="B602" t="s">
        <v>7</v>
      </c>
      <c r="C602" s="42" t="s">
        <v>82</v>
      </c>
      <c r="D602" s="42" t="s">
        <v>82</v>
      </c>
      <c r="E602" t="s">
        <v>83</v>
      </c>
      <c r="F602" t="s">
        <v>116</v>
      </c>
      <c r="G602" t="s">
        <v>71</v>
      </c>
      <c r="H602">
        <v>0</v>
      </c>
      <c r="I602" t="s">
        <v>48</v>
      </c>
      <c r="J602" t="s">
        <v>125</v>
      </c>
      <c r="K602" s="49"/>
      <c r="L602" s="49"/>
      <c r="M602" s="49"/>
      <c r="N602" s="49"/>
      <c r="O602" s="49"/>
      <c r="P602" s="49"/>
      <c r="Q602" s="49"/>
      <c r="R602" s="49"/>
      <c r="S602" s="49"/>
      <c r="T602" s="49"/>
      <c r="U602" s="49"/>
      <c r="V602" s="49"/>
      <c r="W602" s="49"/>
      <c r="X602" s="49"/>
      <c r="Y602" s="49"/>
      <c r="Z602" s="49"/>
      <c r="AA602" s="49"/>
      <c r="AB602" s="49"/>
      <c r="AC602" s="49"/>
      <c r="AD602" s="44" t="s">
        <v>125</v>
      </c>
    </row>
    <row r="603" spans="2:30" ht="15" x14ac:dyDescent="0.25">
      <c r="B603" t="s">
        <v>7</v>
      </c>
      <c r="C603" s="42" t="s">
        <v>82</v>
      </c>
      <c r="D603" s="42" t="s">
        <v>82</v>
      </c>
      <c r="E603" t="s">
        <v>83</v>
      </c>
      <c r="F603" t="s">
        <v>116</v>
      </c>
      <c r="G603" t="s">
        <v>72</v>
      </c>
      <c r="H603">
        <v>0</v>
      </c>
      <c r="I603" t="s">
        <v>48</v>
      </c>
      <c r="J603" t="s">
        <v>125</v>
      </c>
      <c r="K603" s="49"/>
      <c r="L603" s="49"/>
      <c r="M603" s="49"/>
      <c r="N603" s="49"/>
      <c r="O603" s="49"/>
      <c r="P603" s="49"/>
      <c r="Q603" s="49"/>
      <c r="R603" s="49"/>
      <c r="S603" s="49"/>
      <c r="T603" s="49"/>
      <c r="U603" s="49"/>
      <c r="V603" s="49"/>
      <c r="W603" s="49"/>
      <c r="X603" s="49"/>
      <c r="Y603" s="49"/>
      <c r="Z603" s="49"/>
      <c r="AA603" s="49"/>
      <c r="AB603" s="49"/>
      <c r="AC603" s="49"/>
      <c r="AD603" s="44" t="s">
        <v>125</v>
      </c>
    </row>
    <row r="604" spans="2:30" ht="15" x14ac:dyDescent="0.25">
      <c r="B604" t="s">
        <v>7</v>
      </c>
      <c r="C604" s="42" t="s">
        <v>82</v>
      </c>
      <c r="D604" s="42" t="s">
        <v>82</v>
      </c>
      <c r="E604" t="s">
        <v>83</v>
      </c>
      <c r="F604" t="s">
        <v>116</v>
      </c>
      <c r="G604" t="s">
        <v>73</v>
      </c>
      <c r="H604">
        <v>0</v>
      </c>
      <c r="I604" t="s">
        <v>48</v>
      </c>
      <c r="J604" t="s">
        <v>125</v>
      </c>
      <c r="K604" s="50"/>
      <c r="L604" s="50"/>
      <c r="M604" s="50"/>
      <c r="N604" s="50"/>
      <c r="O604" s="50"/>
      <c r="P604" s="50"/>
      <c r="Q604" s="50"/>
      <c r="R604" s="50"/>
      <c r="S604" s="50"/>
      <c r="T604" s="50"/>
      <c r="U604" s="50"/>
      <c r="V604" s="50"/>
      <c r="W604" s="50"/>
      <c r="X604" s="50"/>
      <c r="Y604" s="50"/>
      <c r="Z604" s="50"/>
      <c r="AA604" s="50"/>
      <c r="AB604" s="50"/>
      <c r="AC604" s="50"/>
      <c r="AD604" s="44" t="s">
        <v>125</v>
      </c>
    </row>
    <row r="605" spans="2:30" ht="15" x14ac:dyDescent="0.25">
      <c r="B605" t="s">
        <v>7</v>
      </c>
      <c r="C605" s="42" t="s">
        <v>82</v>
      </c>
      <c r="D605" s="42" t="s">
        <v>82</v>
      </c>
      <c r="E605" t="s">
        <v>83</v>
      </c>
      <c r="F605" t="s">
        <v>116</v>
      </c>
      <c r="G605" t="s">
        <v>74</v>
      </c>
      <c r="H605">
        <v>0</v>
      </c>
      <c r="I605" t="s">
        <v>48</v>
      </c>
      <c r="J605" t="s">
        <v>125</v>
      </c>
      <c r="K605" s="50"/>
      <c r="L605" s="50"/>
      <c r="M605" s="50"/>
      <c r="N605" s="50"/>
      <c r="O605" s="50"/>
      <c r="P605" s="50"/>
      <c r="Q605" s="50"/>
      <c r="R605" s="50"/>
      <c r="S605" s="50"/>
      <c r="T605" s="50"/>
      <c r="U605" s="50"/>
      <c r="V605" s="50"/>
      <c r="W605" s="50"/>
      <c r="X605" s="50"/>
      <c r="Y605" s="50"/>
      <c r="Z605" s="50"/>
      <c r="AA605" s="50"/>
      <c r="AB605" s="50"/>
      <c r="AC605" s="50"/>
      <c r="AD605" s="44" t="s">
        <v>125</v>
      </c>
    </row>
    <row r="606" spans="2:30" ht="15" x14ac:dyDescent="0.25">
      <c r="B606" t="s">
        <v>7</v>
      </c>
      <c r="C606" s="42" t="s">
        <v>82</v>
      </c>
      <c r="D606" s="42" t="s">
        <v>82</v>
      </c>
      <c r="E606" t="s">
        <v>83</v>
      </c>
      <c r="F606" t="s">
        <v>116</v>
      </c>
      <c r="G606" t="s">
        <v>75</v>
      </c>
      <c r="H606" t="s">
        <v>97</v>
      </c>
      <c r="I606" t="s">
        <v>48</v>
      </c>
      <c r="J606" t="s">
        <v>125</v>
      </c>
      <c r="K606" s="46"/>
      <c r="L606" s="46"/>
      <c r="M606" s="46"/>
      <c r="N606" s="46"/>
      <c r="O606" s="46"/>
      <c r="P606" s="46"/>
      <c r="Q606" s="46"/>
      <c r="R606" s="46"/>
      <c r="S606" s="46"/>
      <c r="T606" s="46"/>
      <c r="U606" s="46"/>
      <c r="V606" s="46"/>
      <c r="W606" s="46"/>
      <c r="X606" s="46"/>
      <c r="Y606" s="46"/>
      <c r="Z606" s="46"/>
      <c r="AA606" s="46"/>
      <c r="AB606" s="46"/>
      <c r="AC606" s="46"/>
      <c r="AD606" s="44" t="s">
        <v>125</v>
      </c>
    </row>
    <row r="607" spans="2:30" ht="15" x14ac:dyDescent="0.25">
      <c r="B607" t="s">
        <v>7</v>
      </c>
      <c r="C607" s="42" t="s">
        <v>82</v>
      </c>
      <c r="D607" s="42" t="s">
        <v>82</v>
      </c>
      <c r="E607" t="s">
        <v>83</v>
      </c>
      <c r="F607" t="s">
        <v>116</v>
      </c>
      <c r="G607" t="s">
        <v>76</v>
      </c>
      <c r="H607" t="s">
        <v>98</v>
      </c>
      <c r="I607" t="s">
        <v>48</v>
      </c>
      <c r="J607" t="s">
        <v>125</v>
      </c>
      <c r="K607" s="46"/>
      <c r="L607" s="46"/>
      <c r="M607" s="46"/>
      <c r="N607" s="46"/>
      <c r="O607" s="46"/>
      <c r="P607" s="46"/>
      <c r="Q607" s="46"/>
      <c r="R607" s="46"/>
      <c r="S607" s="46"/>
      <c r="T607" s="46"/>
      <c r="U607" s="46"/>
      <c r="V607" s="46"/>
      <c r="W607" s="46"/>
      <c r="X607" s="46"/>
      <c r="Y607" s="46"/>
      <c r="Z607" s="46"/>
      <c r="AA607" s="46"/>
      <c r="AB607" s="46"/>
      <c r="AC607" s="46"/>
      <c r="AD607" s="44" t="s">
        <v>125</v>
      </c>
    </row>
    <row r="608" spans="2:30" ht="15" x14ac:dyDescent="0.25">
      <c r="B608" t="s">
        <v>7</v>
      </c>
      <c r="C608" s="42" t="s">
        <v>82</v>
      </c>
      <c r="D608" s="42" t="s">
        <v>82</v>
      </c>
      <c r="E608" t="s">
        <v>83</v>
      </c>
      <c r="F608" t="s">
        <v>116</v>
      </c>
      <c r="G608" t="s">
        <v>77</v>
      </c>
      <c r="H608" t="s">
        <v>26</v>
      </c>
      <c r="I608" t="s">
        <v>48</v>
      </c>
      <c r="J608" t="s">
        <v>125</v>
      </c>
      <c r="K608" s="46"/>
      <c r="L608" s="46"/>
      <c r="M608" s="46"/>
      <c r="N608" s="46"/>
      <c r="O608" s="46"/>
      <c r="P608" s="46"/>
      <c r="Q608" s="46"/>
      <c r="R608" s="46"/>
      <c r="S608" s="46"/>
      <c r="T608" s="46"/>
      <c r="U608" s="46"/>
      <c r="V608" s="46"/>
      <c r="W608" s="46"/>
      <c r="X608" s="46"/>
      <c r="Y608" s="46"/>
      <c r="Z608" s="46"/>
      <c r="AA608" s="46"/>
      <c r="AB608" s="46"/>
      <c r="AC608" s="46"/>
      <c r="AD608" s="44" t="s">
        <v>125</v>
      </c>
    </row>
    <row r="609" spans="2:30" ht="15" x14ac:dyDescent="0.25">
      <c r="B609" t="s">
        <v>7</v>
      </c>
      <c r="C609" s="42" t="s">
        <v>82</v>
      </c>
      <c r="D609" s="42" t="s">
        <v>82</v>
      </c>
      <c r="E609" t="s">
        <v>83</v>
      </c>
      <c r="F609" t="s">
        <v>116</v>
      </c>
      <c r="G609" t="s">
        <v>78</v>
      </c>
      <c r="H609">
        <v>0</v>
      </c>
      <c r="I609" t="s">
        <v>48</v>
      </c>
      <c r="J609" t="s">
        <v>125</v>
      </c>
      <c r="K609" s="51"/>
      <c r="L609" s="51"/>
      <c r="M609" s="51"/>
      <c r="N609" s="51"/>
      <c r="O609" s="51"/>
      <c r="P609" s="51"/>
      <c r="Q609" s="51"/>
      <c r="R609" s="51"/>
      <c r="S609" s="51"/>
      <c r="T609" s="51"/>
      <c r="U609" s="51"/>
      <c r="V609" s="51"/>
      <c r="W609" s="51"/>
      <c r="X609" s="51"/>
      <c r="Y609" s="51"/>
      <c r="Z609" s="51"/>
      <c r="AA609" s="51"/>
      <c r="AB609" s="51"/>
      <c r="AC609" s="51"/>
      <c r="AD609" s="44" t="s">
        <v>125</v>
      </c>
    </row>
    <row r="610" spans="2:30" ht="15" x14ac:dyDescent="0.25">
      <c r="B610" t="s">
        <v>7</v>
      </c>
      <c r="C610" s="42" t="s">
        <v>82</v>
      </c>
      <c r="D610" s="42" t="s">
        <v>82</v>
      </c>
      <c r="E610" t="s">
        <v>83</v>
      </c>
      <c r="F610" t="s">
        <v>116</v>
      </c>
      <c r="G610" t="s">
        <v>79</v>
      </c>
      <c r="H610">
        <v>0</v>
      </c>
      <c r="I610" t="s">
        <v>48</v>
      </c>
      <c r="J610" t="s">
        <v>125</v>
      </c>
      <c r="K610" s="47"/>
      <c r="L610" s="47"/>
      <c r="M610" s="47"/>
      <c r="N610" s="47"/>
      <c r="O610" s="47"/>
      <c r="P610" s="47"/>
      <c r="Q610" s="47"/>
      <c r="R610" s="47"/>
      <c r="S610" s="47"/>
      <c r="T610" s="47"/>
      <c r="U610" s="47"/>
      <c r="V610" s="47"/>
      <c r="W610" s="47"/>
      <c r="X610" s="47"/>
      <c r="Y610" s="47"/>
      <c r="Z610" s="47"/>
      <c r="AA610" s="47"/>
      <c r="AB610" s="47"/>
      <c r="AC610" s="47"/>
      <c r="AD610" s="44" t="s">
        <v>125</v>
      </c>
    </row>
    <row r="611" spans="2:30" ht="15" x14ac:dyDescent="0.25">
      <c r="B611" t="s">
        <v>7</v>
      </c>
      <c r="C611" s="42" t="s">
        <v>82</v>
      </c>
      <c r="D611" s="42" t="s">
        <v>82</v>
      </c>
      <c r="E611" t="s">
        <v>83</v>
      </c>
      <c r="F611" t="s">
        <v>117</v>
      </c>
      <c r="G611" t="s">
        <v>47</v>
      </c>
      <c r="H611" t="s">
        <v>85</v>
      </c>
      <c r="I611" t="s">
        <v>80</v>
      </c>
      <c r="J611" t="s">
        <v>125</v>
      </c>
      <c r="K611" s="43"/>
      <c r="L611" s="43"/>
      <c r="M611" s="43"/>
      <c r="N611" s="43"/>
      <c r="O611" s="43"/>
      <c r="P611" s="43"/>
      <c r="Q611" s="43"/>
      <c r="R611" s="43"/>
      <c r="S611" s="43"/>
      <c r="T611" s="43"/>
      <c r="U611" s="43"/>
      <c r="V611" s="43"/>
      <c r="W611" s="43"/>
      <c r="X611" s="43"/>
      <c r="Y611" s="43"/>
      <c r="Z611" s="43"/>
      <c r="AA611" s="43"/>
      <c r="AB611" s="43"/>
      <c r="AC611" s="43"/>
      <c r="AD611" s="44" t="s">
        <v>125</v>
      </c>
    </row>
    <row r="612" spans="2:30" ht="15" x14ac:dyDescent="0.25">
      <c r="B612" t="s">
        <v>7</v>
      </c>
      <c r="C612" s="42" t="s">
        <v>82</v>
      </c>
      <c r="D612" s="42" t="s">
        <v>82</v>
      </c>
      <c r="E612" t="s">
        <v>83</v>
      </c>
      <c r="F612" t="s">
        <v>117</v>
      </c>
      <c r="G612" t="s">
        <v>49</v>
      </c>
      <c r="H612" t="s">
        <v>86</v>
      </c>
      <c r="I612" t="s">
        <v>80</v>
      </c>
      <c r="J612" t="s">
        <v>125</v>
      </c>
      <c r="K612" s="43"/>
      <c r="L612" s="43"/>
      <c r="M612" s="43"/>
      <c r="N612" s="43"/>
      <c r="O612" s="43"/>
      <c r="P612" s="43"/>
      <c r="Q612" s="43"/>
      <c r="R612" s="43"/>
      <c r="S612" s="43"/>
      <c r="T612" s="43"/>
      <c r="U612" s="43"/>
      <c r="V612" s="43"/>
      <c r="W612" s="43"/>
      <c r="X612" s="43"/>
      <c r="Y612" s="43"/>
      <c r="Z612" s="43"/>
      <c r="AA612" s="43"/>
      <c r="AB612" s="43"/>
      <c r="AC612" s="43"/>
      <c r="AD612" s="44" t="s">
        <v>125</v>
      </c>
    </row>
    <row r="613" spans="2:30" ht="15" x14ac:dyDescent="0.25">
      <c r="B613" t="s">
        <v>7</v>
      </c>
      <c r="C613" s="42" t="s">
        <v>82</v>
      </c>
      <c r="D613" s="42" t="s">
        <v>82</v>
      </c>
      <c r="E613" t="s">
        <v>83</v>
      </c>
      <c r="F613" t="s">
        <v>117</v>
      </c>
      <c r="G613" t="s">
        <v>50</v>
      </c>
      <c r="H613">
        <v>0</v>
      </c>
      <c r="I613" t="s">
        <v>80</v>
      </c>
      <c r="J613" t="s">
        <v>125</v>
      </c>
      <c r="K613" s="45"/>
      <c r="L613" s="45"/>
      <c r="M613" s="45"/>
      <c r="N613" s="45"/>
      <c r="O613" s="45"/>
      <c r="P613" s="45"/>
      <c r="Q613" s="45"/>
      <c r="R613" s="45"/>
      <c r="S613" s="45"/>
      <c r="T613" s="45"/>
      <c r="U613" s="45"/>
      <c r="V613" s="45"/>
      <c r="W613" s="45"/>
      <c r="X613" s="45"/>
      <c r="Y613" s="45"/>
      <c r="Z613" s="45"/>
      <c r="AA613" s="45"/>
      <c r="AB613" s="45"/>
      <c r="AC613" s="45"/>
      <c r="AD613" s="44" t="s">
        <v>125</v>
      </c>
    </row>
    <row r="614" spans="2:30" ht="15" x14ac:dyDescent="0.25">
      <c r="B614" t="s">
        <v>7</v>
      </c>
      <c r="C614" s="42" t="s">
        <v>82</v>
      </c>
      <c r="D614" s="42" t="s">
        <v>82</v>
      </c>
      <c r="E614" t="s">
        <v>83</v>
      </c>
      <c r="F614" t="s">
        <v>117</v>
      </c>
      <c r="G614" t="s">
        <v>51</v>
      </c>
      <c r="H614" t="s">
        <v>87</v>
      </c>
      <c r="I614" t="s">
        <v>80</v>
      </c>
      <c r="J614" t="s">
        <v>125</v>
      </c>
      <c r="K614" s="45"/>
      <c r="L614" s="45"/>
      <c r="M614" s="45"/>
      <c r="N614" s="45"/>
      <c r="O614" s="45"/>
      <c r="P614" s="45"/>
      <c r="Q614" s="45"/>
      <c r="R614" s="45"/>
      <c r="S614" s="45"/>
      <c r="T614" s="45"/>
      <c r="U614" s="45"/>
      <c r="V614" s="45"/>
      <c r="W614" s="45"/>
      <c r="X614" s="45"/>
      <c r="Y614" s="45"/>
      <c r="Z614" s="45"/>
      <c r="AA614" s="45"/>
      <c r="AB614" s="45"/>
      <c r="AC614" s="45"/>
      <c r="AD614" s="44" t="s">
        <v>125</v>
      </c>
    </row>
    <row r="615" spans="2:30" ht="15" x14ac:dyDescent="0.25">
      <c r="B615" t="s">
        <v>7</v>
      </c>
      <c r="C615" s="42" t="s">
        <v>82</v>
      </c>
      <c r="D615" s="42" t="s">
        <v>82</v>
      </c>
      <c r="E615" t="s">
        <v>83</v>
      </c>
      <c r="F615" t="s">
        <v>117</v>
      </c>
      <c r="G615" t="s">
        <v>52</v>
      </c>
      <c r="H615" t="s">
        <v>88</v>
      </c>
      <c r="I615" t="s">
        <v>80</v>
      </c>
      <c r="J615" t="s">
        <v>125</v>
      </c>
      <c r="K615" s="46"/>
      <c r="L615" s="46"/>
      <c r="M615" s="46"/>
      <c r="N615" s="46"/>
      <c r="O615" s="46"/>
      <c r="P615" s="46"/>
      <c r="Q615" s="46"/>
      <c r="R615" s="46"/>
      <c r="S615" s="46"/>
      <c r="T615" s="46"/>
      <c r="U615" s="46"/>
      <c r="V615" s="46"/>
      <c r="W615" s="46"/>
      <c r="X615" s="46"/>
      <c r="Y615" s="46"/>
      <c r="Z615" s="46"/>
      <c r="AA615" s="46"/>
      <c r="AB615" s="46"/>
      <c r="AC615" s="46"/>
      <c r="AD615" s="44" t="s">
        <v>125</v>
      </c>
    </row>
    <row r="616" spans="2:30" ht="15" x14ac:dyDescent="0.25">
      <c r="B616" t="s">
        <v>7</v>
      </c>
      <c r="C616" s="42" t="s">
        <v>82</v>
      </c>
      <c r="D616" s="42" t="s">
        <v>82</v>
      </c>
      <c r="E616" t="s">
        <v>83</v>
      </c>
      <c r="F616" t="s">
        <v>117</v>
      </c>
      <c r="G616" t="s">
        <v>53</v>
      </c>
      <c r="H616">
        <v>0</v>
      </c>
      <c r="I616" t="s">
        <v>80</v>
      </c>
      <c r="J616" t="s">
        <v>125</v>
      </c>
      <c r="K616" s="47"/>
      <c r="L616" s="47"/>
      <c r="M616" s="47"/>
      <c r="N616" s="47"/>
      <c r="O616" s="47"/>
      <c r="P616" s="47"/>
      <c r="Q616" s="47"/>
      <c r="R616" s="47"/>
      <c r="S616" s="47"/>
      <c r="T616" s="47"/>
      <c r="U616" s="47"/>
      <c r="V616" s="47"/>
      <c r="W616" s="47"/>
      <c r="X616" s="47"/>
      <c r="Y616" s="47"/>
      <c r="Z616" s="47"/>
      <c r="AA616" s="47"/>
      <c r="AB616" s="47"/>
      <c r="AC616" s="47"/>
      <c r="AD616" s="44" t="s">
        <v>125</v>
      </c>
    </row>
    <row r="617" spans="2:30" ht="15" x14ac:dyDescent="0.25">
      <c r="B617" t="s">
        <v>7</v>
      </c>
      <c r="C617" s="42" t="s">
        <v>82</v>
      </c>
      <c r="D617" s="42" t="s">
        <v>82</v>
      </c>
      <c r="E617" t="s">
        <v>83</v>
      </c>
      <c r="F617" t="s">
        <v>117</v>
      </c>
      <c r="G617" t="s">
        <v>54</v>
      </c>
      <c r="H617" t="s">
        <v>89</v>
      </c>
      <c r="I617" t="s">
        <v>80</v>
      </c>
      <c r="J617" t="s">
        <v>125</v>
      </c>
      <c r="K617" s="46"/>
      <c r="L617" s="46"/>
      <c r="M617" s="46"/>
      <c r="N617" s="46"/>
      <c r="O617" s="46"/>
      <c r="P617" s="46"/>
      <c r="Q617" s="46"/>
      <c r="R617" s="46"/>
      <c r="S617" s="46"/>
      <c r="T617" s="46"/>
      <c r="U617" s="46"/>
      <c r="V617" s="46"/>
      <c r="W617" s="46"/>
      <c r="X617" s="46"/>
      <c r="Y617" s="46"/>
      <c r="Z617" s="46"/>
      <c r="AA617" s="46"/>
      <c r="AB617" s="46"/>
      <c r="AC617" s="46"/>
      <c r="AD617" s="44" t="s">
        <v>125</v>
      </c>
    </row>
    <row r="618" spans="2:30" ht="15" x14ac:dyDescent="0.25">
      <c r="B618" t="s">
        <v>7</v>
      </c>
      <c r="C618" s="42" t="s">
        <v>82</v>
      </c>
      <c r="D618" s="42" t="s">
        <v>82</v>
      </c>
      <c r="E618" t="s">
        <v>83</v>
      </c>
      <c r="F618" t="s">
        <v>117</v>
      </c>
      <c r="G618" t="s">
        <v>55</v>
      </c>
      <c r="H618">
        <v>0</v>
      </c>
      <c r="I618" t="s">
        <v>80</v>
      </c>
      <c r="J618" t="s">
        <v>125</v>
      </c>
      <c r="K618" s="48"/>
      <c r="L618" s="48"/>
      <c r="M618" s="48"/>
      <c r="N618" s="48"/>
      <c r="O618" s="48"/>
      <c r="P618" s="48"/>
      <c r="Q618" s="48"/>
      <c r="R618" s="48"/>
      <c r="S618" s="48"/>
      <c r="T618" s="48"/>
      <c r="U618" s="48"/>
      <c r="V618" s="48"/>
      <c r="W618" s="48"/>
      <c r="X618" s="48"/>
      <c r="Y618" s="48"/>
      <c r="Z618" s="48"/>
      <c r="AA618" s="48"/>
      <c r="AB618" s="48"/>
      <c r="AC618" s="48"/>
      <c r="AD618" s="44" t="s">
        <v>125</v>
      </c>
    </row>
    <row r="619" spans="2:30" ht="15" x14ac:dyDescent="0.25">
      <c r="B619" t="s">
        <v>7</v>
      </c>
      <c r="C619" s="42" t="s">
        <v>82</v>
      </c>
      <c r="D619" s="42" t="s">
        <v>82</v>
      </c>
      <c r="E619" t="s">
        <v>83</v>
      </c>
      <c r="F619" t="s">
        <v>117</v>
      </c>
      <c r="G619" t="s">
        <v>56</v>
      </c>
      <c r="H619">
        <v>0</v>
      </c>
      <c r="I619" t="s">
        <v>80</v>
      </c>
      <c r="J619" t="s">
        <v>125</v>
      </c>
      <c r="K619" s="48"/>
      <c r="L619" s="48"/>
      <c r="M619" s="48"/>
      <c r="N619" s="48"/>
      <c r="O619" s="48"/>
      <c r="P619" s="48"/>
      <c r="Q619" s="48"/>
      <c r="R619" s="48"/>
      <c r="S619" s="48"/>
      <c r="T619" s="48"/>
      <c r="U619" s="48"/>
      <c r="V619" s="48"/>
      <c r="W619" s="48"/>
      <c r="X619" s="48"/>
      <c r="Y619" s="48"/>
      <c r="Z619" s="48"/>
      <c r="AA619" s="48"/>
      <c r="AB619" s="48"/>
      <c r="AC619" s="48"/>
      <c r="AD619" s="44" t="s">
        <v>125</v>
      </c>
    </row>
    <row r="620" spans="2:30" ht="15" x14ac:dyDescent="0.25">
      <c r="B620" t="s">
        <v>7</v>
      </c>
      <c r="C620" s="42" t="s">
        <v>82</v>
      </c>
      <c r="D620" s="42" t="s">
        <v>82</v>
      </c>
      <c r="E620" t="s">
        <v>83</v>
      </c>
      <c r="F620" t="s">
        <v>117</v>
      </c>
      <c r="G620" t="s">
        <v>57</v>
      </c>
      <c r="H620" t="s">
        <v>90</v>
      </c>
      <c r="I620" t="s">
        <v>80</v>
      </c>
      <c r="J620" t="s">
        <v>125</v>
      </c>
      <c r="K620" s="46"/>
      <c r="L620" s="46"/>
      <c r="M620" s="46"/>
      <c r="N620" s="46"/>
      <c r="O620" s="46"/>
      <c r="P620" s="46"/>
      <c r="Q620" s="46"/>
      <c r="R620" s="46"/>
      <c r="S620" s="46"/>
      <c r="T620" s="46"/>
      <c r="U620" s="46"/>
      <c r="V620" s="46"/>
      <c r="W620" s="46"/>
      <c r="X620" s="46"/>
      <c r="Y620" s="46"/>
      <c r="Z620" s="46"/>
      <c r="AA620" s="46"/>
      <c r="AB620" s="46"/>
      <c r="AC620" s="46"/>
      <c r="AD620" s="44" t="s">
        <v>125</v>
      </c>
    </row>
    <row r="621" spans="2:30" ht="15" x14ac:dyDescent="0.25">
      <c r="B621" t="s">
        <v>7</v>
      </c>
      <c r="C621" s="42" t="s">
        <v>82</v>
      </c>
      <c r="D621" s="42" t="s">
        <v>82</v>
      </c>
      <c r="E621" t="s">
        <v>83</v>
      </c>
      <c r="F621" t="s">
        <v>117</v>
      </c>
      <c r="G621" t="s">
        <v>58</v>
      </c>
      <c r="H621" t="s">
        <v>91</v>
      </c>
      <c r="I621" t="s">
        <v>80</v>
      </c>
      <c r="J621" t="s">
        <v>125</v>
      </c>
      <c r="K621" s="46"/>
      <c r="L621" s="46"/>
      <c r="M621" s="46"/>
      <c r="N621" s="46"/>
      <c r="O621" s="46"/>
      <c r="P621" s="46"/>
      <c r="Q621" s="46"/>
      <c r="R621" s="46"/>
      <c r="S621" s="46"/>
      <c r="T621" s="46"/>
      <c r="U621" s="46"/>
      <c r="V621" s="46"/>
      <c r="W621" s="46"/>
      <c r="X621" s="46"/>
      <c r="Y621" s="46"/>
      <c r="Z621" s="46"/>
      <c r="AA621" s="46"/>
      <c r="AB621" s="46"/>
      <c r="AC621" s="46"/>
      <c r="AD621" s="44" t="s">
        <v>125</v>
      </c>
    </row>
    <row r="622" spans="2:30" ht="15" x14ac:dyDescent="0.25">
      <c r="B622" t="s">
        <v>7</v>
      </c>
      <c r="C622" s="42" t="s">
        <v>82</v>
      </c>
      <c r="D622" s="42" t="s">
        <v>82</v>
      </c>
      <c r="E622" t="s">
        <v>83</v>
      </c>
      <c r="F622" t="s">
        <v>117</v>
      </c>
      <c r="G622" t="s">
        <v>59</v>
      </c>
      <c r="H622" t="s">
        <v>92</v>
      </c>
      <c r="I622" t="s">
        <v>80</v>
      </c>
      <c r="J622" t="s">
        <v>125</v>
      </c>
      <c r="K622" s="46"/>
      <c r="L622" s="46"/>
      <c r="M622" s="46"/>
      <c r="N622" s="46"/>
      <c r="O622" s="46"/>
      <c r="P622" s="46"/>
      <c r="Q622" s="46"/>
      <c r="R622" s="46"/>
      <c r="S622" s="46"/>
      <c r="T622" s="46"/>
      <c r="U622" s="46"/>
      <c r="V622" s="46"/>
      <c r="W622" s="46"/>
      <c r="X622" s="46"/>
      <c r="Y622" s="46"/>
      <c r="Z622" s="46"/>
      <c r="AA622" s="46"/>
      <c r="AB622" s="46"/>
      <c r="AC622" s="46"/>
      <c r="AD622" s="44" t="s">
        <v>125</v>
      </c>
    </row>
    <row r="623" spans="2:30" ht="15" x14ac:dyDescent="0.25">
      <c r="B623" t="s">
        <v>7</v>
      </c>
      <c r="C623" s="42" t="s">
        <v>82</v>
      </c>
      <c r="D623" s="42" t="s">
        <v>82</v>
      </c>
      <c r="E623" t="s">
        <v>83</v>
      </c>
      <c r="F623" t="s">
        <v>117</v>
      </c>
      <c r="G623" t="s">
        <v>60</v>
      </c>
      <c r="H623">
        <v>0</v>
      </c>
      <c r="I623" t="s">
        <v>80</v>
      </c>
      <c r="J623" t="s">
        <v>125</v>
      </c>
      <c r="K623" s="52"/>
      <c r="L623" s="52"/>
      <c r="M623" s="52"/>
      <c r="N623" s="52"/>
      <c r="O623" s="52"/>
      <c r="P623" s="52"/>
      <c r="Q623" s="52"/>
      <c r="R623" s="52"/>
      <c r="S623" s="52"/>
      <c r="T623" s="52"/>
      <c r="U623" s="52"/>
      <c r="V623" s="52"/>
      <c r="W623" s="52"/>
      <c r="X623" s="52"/>
      <c r="Y623" s="52"/>
      <c r="Z623" s="52"/>
      <c r="AA623" s="52"/>
      <c r="AB623" s="46"/>
      <c r="AC623" s="46"/>
      <c r="AD623" s="44" t="s">
        <v>125</v>
      </c>
    </row>
    <row r="624" spans="2:30" ht="15" x14ac:dyDescent="0.25">
      <c r="B624" t="s">
        <v>7</v>
      </c>
      <c r="C624" s="42" t="s">
        <v>82</v>
      </c>
      <c r="D624" s="42" t="s">
        <v>82</v>
      </c>
      <c r="E624" t="s">
        <v>83</v>
      </c>
      <c r="F624" t="s">
        <v>117</v>
      </c>
      <c r="G624" t="s">
        <v>61</v>
      </c>
      <c r="H624">
        <v>0</v>
      </c>
      <c r="I624" t="s">
        <v>80</v>
      </c>
      <c r="J624" t="s">
        <v>125</v>
      </c>
      <c r="K624" s="47"/>
      <c r="L624" s="47"/>
      <c r="M624" s="47"/>
      <c r="N624" s="47"/>
      <c r="O624" s="47"/>
      <c r="P624" s="47"/>
      <c r="Q624" s="47"/>
      <c r="R624" s="47"/>
      <c r="S624" s="47"/>
      <c r="T624" s="47"/>
      <c r="U624" s="47"/>
      <c r="V624" s="47"/>
      <c r="W624" s="47"/>
      <c r="X624" s="47"/>
      <c r="Y624" s="47"/>
      <c r="Z624" s="47"/>
      <c r="AA624" s="47"/>
      <c r="AB624" s="47"/>
      <c r="AC624" s="47"/>
      <c r="AD624" s="44" t="s">
        <v>125</v>
      </c>
    </row>
    <row r="625" spans="2:30" ht="15" x14ac:dyDescent="0.25">
      <c r="B625" t="s">
        <v>7</v>
      </c>
      <c r="C625" s="42" t="s">
        <v>82</v>
      </c>
      <c r="D625" s="42" t="s">
        <v>82</v>
      </c>
      <c r="E625" t="s">
        <v>83</v>
      </c>
      <c r="F625" t="s">
        <v>117</v>
      </c>
      <c r="G625" t="s">
        <v>62</v>
      </c>
      <c r="H625">
        <v>0</v>
      </c>
      <c r="I625" t="s">
        <v>80</v>
      </c>
      <c r="J625" t="s">
        <v>125</v>
      </c>
      <c r="K625" s="47"/>
      <c r="L625" s="47"/>
      <c r="M625" s="47"/>
      <c r="N625" s="47"/>
      <c r="O625" s="47"/>
      <c r="P625" s="47"/>
      <c r="Q625" s="47"/>
      <c r="R625" s="47"/>
      <c r="S625" s="47"/>
      <c r="T625" s="47"/>
      <c r="U625" s="47"/>
      <c r="V625" s="47"/>
      <c r="W625" s="47"/>
      <c r="X625" s="47"/>
      <c r="Y625" s="47"/>
      <c r="Z625" s="47"/>
      <c r="AA625" s="47"/>
      <c r="AB625" s="47"/>
      <c r="AC625" s="47"/>
      <c r="AD625" s="44" t="s">
        <v>125</v>
      </c>
    </row>
    <row r="626" spans="2:30" ht="15" x14ac:dyDescent="0.25">
      <c r="B626" t="s">
        <v>7</v>
      </c>
      <c r="C626" s="42" t="s">
        <v>82</v>
      </c>
      <c r="D626" s="42" t="s">
        <v>82</v>
      </c>
      <c r="E626" t="s">
        <v>83</v>
      </c>
      <c r="F626" t="s">
        <v>117</v>
      </c>
      <c r="G626" t="s">
        <v>63</v>
      </c>
      <c r="H626" t="s">
        <v>93</v>
      </c>
      <c r="I626" t="s">
        <v>80</v>
      </c>
      <c r="J626" t="s">
        <v>125</v>
      </c>
      <c r="K626" s="46"/>
      <c r="L626" s="46"/>
      <c r="M626" s="46"/>
      <c r="N626" s="46"/>
      <c r="O626" s="46"/>
      <c r="P626" s="46"/>
      <c r="Q626" s="46"/>
      <c r="R626" s="46"/>
      <c r="S626" s="46"/>
      <c r="T626" s="46"/>
      <c r="U626" s="46"/>
      <c r="V626" s="46"/>
      <c r="W626" s="46"/>
      <c r="X626" s="46"/>
      <c r="Y626" s="46"/>
      <c r="Z626" s="46"/>
      <c r="AA626" s="46"/>
      <c r="AB626" s="46"/>
      <c r="AC626" s="46"/>
      <c r="AD626" s="44" t="s">
        <v>125</v>
      </c>
    </row>
    <row r="627" spans="2:30" ht="15" x14ac:dyDescent="0.25">
      <c r="B627" t="s">
        <v>7</v>
      </c>
      <c r="C627" s="42" t="s">
        <v>82</v>
      </c>
      <c r="D627" s="42" t="s">
        <v>82</v>
      </c>
      <c r="E627" t="s">
        <v>83</v>
      </c>
      <c r="F627" t="s">
        <v>117</v>
      </c>
      <c r="G627" t="s">
        <v>64</v>
      </c>
      <c r="H627" t="s">
        <v>94</v>
      </c>
      <c r="I627" t="s">
        <v>80</v>
      </c>
      <c r="J627" t="s">
        <v>125</v>
      </c>
      <c r="K627" s="46"/>
      <c r="L627" s="46"/>
      <c r="M627" s="46"/>
      <c r="N627" s="46"/>
      <c r="O627" s="46"/>
      <c r="P627" s="46"/>
      <c r="Q627" s="46"/>
      <c r="R627" s="46"/>
      <c r="S627" s="46"/>
      <c r="T627" s="46"/>
      <c r="U627" s="46"/>
      <c r="V627" s="46"/>
      <c r="W627" s="46"/>
      <c r="X627" s="46"/>
      <c r="Y627" s="46"/>
      <c r="Z627" s="46"/>
      <c r="AA627" s="46"/>
      <c r="AB627" s="46"/>
      <c r="AC627" s="46"/>
      <c r="AD627" s="44" t="s">
        <v>125</v>
      </c>
    </row>
    <row r="628" spans="2:30" ht="15" x14ac:dyDescent="0.25">
      <c r="B628" t="s">
        <v>7</v>
      </c>
      <c r="C628" s="42" t="s">
        <v>82</v>
      </c>
      <c r="D628" s="42" t="s">
        <v>82</v>
      </c>
      <c r="E628" t="s">
        <v>83</v>
      </c>
      <c r="F628" t="s">
        <v>117</v>
      </c>
      <c r="G628" t="s">
        <v>65</v>
      </c>
      <c r="H628" t="s">
        <v>95</v>
      </c>
      <c r="I628" t="s">
        <v>80</v>
      </c>
      <c r="J628" t="s">
        <v>125</v>
      </c>
      <c r="K628" s="46"/>
      <c r="L628" s="46"/>
      <c r="M628" s="46"/>
      <c r="N628" s="46"/>
      <c r="O628" s="46"/>
      <c r="P628" s="46"/>
      <c r="Q628" s="46"/>
      <c r="R628" s="46"/>
      <c r="S628" s="46"/>
      <c r="T628" s="46"/>
      <c r="U628" s="46"/>
      <c r="V628" s="46"/>
      <c r="W628" s="46"/>
      <c r="X628" s="46"/>
      <c r="Y628" s="46"/>
      <c r="Z628" s="46"/>
      <c r="AA628" s="46"/>
      <c r="AB628" s="46"/>
      <c r="AC628" s="46"/>
      <c r="AD628" s="44" t="s">
        <v>125</v>
      </c>
    </row>
    <row r="629" spans="2:30" ht="15" x14ac:dyDescent="0.25">
      <c r="B629" t="s">
        <v>7</v>
      </c>
      <c r="C629" s="42" t="s">
        <v>82</v>
      </c>
      <c r="D629" s="42" t="s">
        <v>82</v>
      </c>
      <c r="E629" t="s">
        <v>83</v>
      </c>
      <c r="F629" t="s">
        <v>117</v>
      </c>
      <c r="G629" t="s">
        <v>66</v>
      </c>
      <c r="H629" t="s">
        <v>96</v>
      </c>
      <c r="I629" t="s">
        <v>80</v>
      </c>
      <c r="J629" t="s">
        <v>125</v>
      </c>
      <c r="K629" s="46"/>
      <c r="L629" s="46"/>
      <c r="M629" s="46"/>
      <c r="N629" s="46"/>
      <c r="O629" s="46"/>
      <c r="P629" s="46"/>
      <c r="Q629" s="46"/>
      <c r="R629" s="46"/>
      <c r="S629" s="46"/>
      <c r="T629" s="46"/>
      <c r="U629" s="46"/>
      <c r="V629" s="46"/>
      <c r="W629" s="46"/>
      <c r="X629" s="46"/>
      <c r="Y629" s="46"/>
      <c r="Z629" s="46"/>
      <c r="AA629" s="46"/>
      <c r="AB629" s="46"/>
      <c r="AC629" s="46"/>
      <c r="AD629" s="44" t="s">
        <v>125</v>
      </c>
    </row>
    <row r="630" spans="2:30" ht="15" x14ac:dyDescent="0.25">
      <c r="B630" t="s">
        <v>7</v>
      </c>
      <c r="C630" s="42" t="s">
        <v>82</v>
      </c>
      <c r="D630" s="42" t="s">
        <v>82</v>
      </c>
      <c r="E630" t="s">
        <v>83</v>
      </c>
      <c r="F630" t="s">
        <v>117</v>
      </c>
      <c r="G630" t="s">
        <v>67</v>
      </c>
      <c r="H630" t="s">
        <v>97</v>
      </c>
      <c r="I630" t="s">
        <v>80</v>
      </c>
      <c r="J630" t="s">
        <v>125</v>
      </c>
      <c r="K630" s="46"/>
      <c r="L630" s="46"/>
      <c r="M630" s="46"/>
      <c r="N630" s="46"/>
      <c r="O630" s="46"/>
      <c r="P630" s="46"/>
      <c r="Q630" s="46"/>
      <c r="R630" s="46"/>
      <c r="S630" s="46"/>
      <c r="T630" s="46"/>
      <c r="U630" s="46"/>
      <c r="V630" s="46"/>
      <c r="W630" s="46"/>
      <c r="X630" s="46"/>
      <c r="Y630" s="46"/>
      <c r="Z630" s="46"/>
      <c r="AA630" s="46"/>
      <c r="AB630" s="46"/>
      <c r="AC630" s="46"/>
      <c r="AD630" s="44" t="s">
        <v>125</v>
      </c>
    </row>
    <row r="631" spans="2:30" ht="15" x14ac:dyDescent="0.25">
      <c r="B631" t="s">
        <v>7</v>
      </c>
      <c r="C631" s="42" t="s">
        <v>82</v>
      </c>
      <c r="D631" s="42" t="s">
        <v>82</v>
      </c>
      <c r="E631" t="s">
        <v>83</v>
      </c>
      <c r="F631" t="s">
        <v>117</v>
      </c>
      <c r="G631" t="s">
        <v>68</v>
      </c>
      <c r="H631" t="s">
        <v>98</v>
      </c>
      <c r="I631" t="s">
        <v>80</v>
      </c>
      <c r="J631" t="s">
        <v>125</v>
      </c>
      <c r="K631" s="46"/>
      <c r="L631" s="46"/>
      <c r="M631" s="46"/>
      <c r="N631" s="46"/>
      <c r="O631" s="46"/>
      <c r="P631" s="46"/>
      <c r="Q631" s="46"/>
      <c r="R631" s="46"/>
      <c r="S631" s="46"/>
      <c r="T631" s="46"/>
      <c r="U631" s="46"/>
      <c r="V631" s="46"/>
      <c r="W631" s="46"/>
      <c r="X631" s="46"/>
      <c r="Y631" s="46"/>
      <c r="Z631" s="46"/>
      <c r="AA631" s="46"/>
      <c r="AB631" s="46"/>
      <c r="AC631" s="46"/>
      <c r="AD631" s="44" t="s">
        <v>125</v>
      </c>
    </row>
    <row r="632" spans="2:30" ht="15" x14ac:dyDescent="0.25">
      <c r="B632" t="s">
        <v>7</v>
      </c>
      <c r="C632" s="42" t="s">
        <v>82</v>
      </c>
      <c r="D632" s="42" t="s">
        <v>82</v>
      </c>
      <c r="E632" t="s">
        <v>83</v>
      </c>
      <c r="F632" t="s">
        <v>117</v>
      </c>
      <c r="G632" t="s">
        <v>69</v>
      </c>
      <c r="H632" t="s">
        <v>26</v>
      </c>
      <c r="I632" t="s">
        <v>80</v>
      </c>
      <c r="J632" t="s">
        <v>125</v>
      </c>
      <c r="K632" s="46"/>
      <c r="L632" s="46"/>
      <c r="M632" s="46"/>
      <c r="N632" s="46"/>
      <c r="O632" s="46"/>
      <c r="P632" s="46"/>
      <c r="Q632" s="46"/>
      <c r="R632" s="46"/>
      <c r="S632" s="46"/>
      <c r="T632" s="46"/>
      <c r="U632" s="46"/>
      <c r="V632" s="46"/>
      <c r="W632" s="46"/>
      <c r="X632" s="46"/>
      <c r="Y632" s="46"/>
      <c r="Z632" s="46"/>
      <c r="AA632" s="46"/>
      <c r="AB632" s="46"/>
      <c r="AC632" s="46"/>
      <c r="AD632" s="44" t="s">
        <v>125</v>
      </c>
    </row>
    <row r="633" spans="2:30" ht="15" x14ac:dyDescent="0.25">
      <c r="B633" t="s">
        <v>7</v>
      </c>
      <c r="C633" s="42" t="s">
        <v>82</v>
      </c>
      <c r="D633" s="42" t="s">
        <v>82</v>
      </c>
      <c r="E633" t="s">
        <v>83</v>
      </c>
      <c r="F633" t="s">
        <v>117</v>
      </c>
      <c r="G633" t="s">
        <v>70</v>
      </c>
      <c r="H633">
        <v>0</v>
      </c>
      <c r="I633" t="s">
        <v>80</v>
      </c>
      <c r="J633" t="s">
        <v>125</v>
      </c>
      <c r="K633" s="46"/>
      <c r="L633" s="46"/>
      <c r="M633" s="46"/>
      <c r="N633" s="46"/>
      <c r="O633" s="46"/>
      <c r="P633" s="46"/>
      <c r="Q633" s="46"/>
      <c r="R633" s="46"/>
      <c r="S633" s="46"/>
      <c r="T633" s="46"/>
      <c r="U633" s="46"/>
      <c r="V633" s="46"/>
      <c r="W633" s="46"/>
      <c r="X633" s="46"/>
      <c r="Y633" s="46"/>
      <c r="Z633" s="46"/>
      <c r="AA633" s="46"/>
      <c r="AB633" s="46"/>
      <c r="AC633" s="46"/>
      <c r="AD633" s="44" t="s">
        <v>125</v>
      </c>
    </row>
    <row r="634" spans="2:30" ht="15" x14ac:dyDescent="0.25">
      <c r="B634" t="s">
        <v>7</v>
      </c>
      <c r="C634" s="42" t="s">
        <v>82</v>
      </c>
      <c r="D634" s="42" t="s">
        <v>82</v>
      </c>
      <c r="E634" t="s">
        <v>83</v>
      </c>
      <c r="F634" t="s">
        <v>117</v>
      </c>
      <c r="G634" t="s">
        <v>71</v>
      </c>
      <c r="H634">
        <v>0</v>
      </c>
      <c r="I634" t="s">
        <v>80</v>
      </c>
      <c r="J634" t="s">
        <v>125</v>
      </c>
      <c r="K634" s="49"/>
      <c r="L634" s="49"/>
      <c r="M634" s="49"/>
      <c r="N634" s="49"/>
      <c r="O634" s="49"/>
      <c r="P634" s="49"/>
      <c r="Q634" s="49"/>
      <c r="R634" s="49"/>
      <c r="S634" s="49"/>
      <c r="T634" s="49"/>
      <c r="U634" s="49"/>
      <c r="V634" s="49"/>
      <c r="W634" s="49"/>
      <c r="X634" s="49"/>
      <c r="Y634" s="49"/>
      <c r="Z634" s="49"/>
      <c r="AA634" s="49"/>
      <c r="AB634" s="49"/>
      <c r="AC634" s="49"/>
      <c r="AD634" s="44" t="s">
        <v>125</v>
      </c>
    </row>
    <row r="635" spans="2:30" ht="15" x14ac:dyDescent="0.25">
      <c r="B635" t="s">
        <v>7</v>
      </c>
      <c r="C635" s="42" t="s">
        <v>82</v>
      </c>
      <c r="D635" s="42" t="s">
        <v>82</v>
      </c>
      <c r="E635" t="s">
        <v>83</v>
      </c>
      <c r="F635" t="s">
        <v>117</v>
      </c>
      <c r="G635" t="s">
        <v>72</v>
      </c>
      <c r="H635">
        <v>0</v>
      </c>
      <c r="I635" t="s">
        <v>80</v>
      </c>
      <c r="J635" t="s">
        <v>125</v>
      </c>
      <c r="K635" s="49"/>
      <c r="L635" s="49"/>
      <c r="M635" s="49"/>
      <c r="N635" s="49"/>
      <c r="O635" s="49"/>
      <c r="P635" s="49"/>
      <c r="Q635" s="49"/>
      <c r="R635" s="49"/>
      <c r="S635" s="49"/>
      <c r="T635" s="49"/>
      <c r="U635" s="49"/>
      <c r="V635" s="49"/>
      <c r="W635" s="49"/>
      <c r="X635" s="49"/>
      <c r="Y635" s="49"/>
      <c r="Z635" s="49"/>
      <c r="AA635" s="49"/>
      <c r="AB635" s="49"/>
      <c r="AC635" s="49"/>
      <c r="AD635" s="44" t="s">
        <v>125</v>
      </c>
    </row>
    <row r="636" spans="2:30" ht="15" x14ac:dyDescent="0.25">
      <c r="B636" t="s">
        <v>7</v>
      </c>
      <c r="C636" s="42" t="s">
        <v>82</v>
      </c>
      <c r="D636" s="42" t="s">
        <v>82</v>
      </c>
      <c r="E636" t="s">
        <v>83</v>
      </c>
      <c r="F636" t="s">
        <v>117</v>
      </c>
      <c r="G636" t="s">
        <v>73</v>
      </c>
      <c r="H636">
        <v>0</v>
      </c>
      <c r="I636" t="s">
        <v>80</v>
      </c>
      <c r="J636" t="s">
        <v>125</v>
      </c>
      <c r="K636" s="50"/>
      <c r="L636" s="50"/>
      <c r="M636" s="50"/>
      <c r="N636" s="50"/>
      <c r="O636" s="50"/>
      <c r="P636" s="50"/>
      <c r="Q636" s="50"/>
      <c r="R636" s="50"/>
      <c r="S636" s="50"/>
      <c r="T636" s="50"/>
      <c r="U636" s="50"/>
      <c r="V636" s="50"/>
      <c r="W636" s="50"/>
      <c r="X636" s="50"/>
      <c r="Y636" s="50"/>
      <c r="Z636" s="50"/>
      <c r="AA636" s="50"/>
      <c r="AB636" s="50"/>
      <c r="AC636" s="50"/>
      <c r="AD636" s="44" t="s">
        <v>125</v>
      </c>
    </row>
    <row r="637" spans="2:30" ht="15" x14ac:dyDescent="0.25">
      <c r="B637" t="s">
        <v>7</v>
      </c>
      <c r="C637" s="42" t="s">
        <v>82</v>
      </c>
      <c r="D637" s="42" t="s">
        <v>82</v>
      </c>
      <c r="E637" t="s">
        <v>83</v>
      </c>
      <c r="F637" t="s">
        <v>117</v>
      </c>
      <c r="G637" t="s">
        <v>74</v>
      </c>
      <c r="H637">
        <v>0</v>
      </c>
      <c r="I637" t="s">
        <v>80</v>
      </c>
      <c r="J637" t="s">
        <v>125</v>
      </c>
      <c r="K637" s="50"/>
      <c r="L637" s="50"/>
      <c r="M637" s="50"/>
      <c r="N637" s="50"/>
      <c r="O637" s="50"/>
      <c r="P637" s="50"/>
      <c r="Q637" s="50"/>
      <c r="R637" s="50"/>
      <c r="S637" s="50"/>
      <c r="T637" s="50"/>
      <c r="U637" s="50"/>
      <c r="V637" s="50"/>
      <c r="W637" s="50"/>
      <c r="X637" s="50"/>
      <c r="Y637" s="50"/>
      <c r="Z637" s="50"/>
      <c r="AA637" s="50"/>
      <c r="AB637" s="50"/>
      <c r="AC637" s="50"/>
      <c r="AD637" s="44" t="s">
        <v>125</v>
      </c>
    </row>
    <row r="638" spans="2:30" ht="15" x14ac:dyDescent="0.25">
      <c r="B638" t="s">
        <v>7</v>
      </c>
      <c r="C638" s="42" t="s">
        <v>82</v>
      </c>
      <c r="D638" s="42" t="s">
        <v>82</v>
      </c>
      <c r="E638" t="s">
        <v>83</v>
      </c>
      <c r="F638" t="s">
        <v>117</v>
      </c>
      <c r="G638" t="s">
        <v>75</v>
      </c>
      <c r="H638" t="s">
        <v>97</v>
      </c>
      <c r="I638" t="s">
        <v>80</v>
      </c>
      <c r="J638" t="s">
        <v>125</v>
      </c>
      <c r="K638" s="46"/>
      <c r="L638" s="46"/>
      <c r="M638" s="46"/>
      <c r="N638" s="46"/>
      <c r="O638" s="46"/>
      <c r="P638" s="46"/>
      <c r="Q638" s="46"/>
      <c r="R638" s="46"/>
      <c r="S638" s="46"/>
      <c r="T638" s="46"/>
      <c r="U638" s="46"/>
      <c r="V638" s="46"/>
      <c r="W638" s="46"/>
      <c r="X638" s="46"/>
      <c r="Y638" s="46"/>
      <c r="Z638" s="46"/>
      <c r="AA638" s="46"/>
      <c r="AB638" s="46"/>
      <c r="AC638" s="46"/>
      <c r="AD638" s="44" t="s">
        <v>125</v>
      </c>
    </row>
    <row r="639" spans="2:30" ht="15" x14ac:dyDescent="0.25">
      <c r="B639" t="s">
        <v>7</v>
      </c>
      <c r="C639" s="42" t="s">
        <v>82</v>
      </c>
      <c r="D639" s="42" t="s">
        <v>82</v>
      </c>
      <c r="E639" t="s">
        <v>83</v>
      </c>
      <c r="F639" t="s">
        <v>117</v>
      </c>
      <c r="G639" t="s">
        <v>76</v>
      </c>
      <c r="H639" t="s">
        <v>98</v>
      </c>
      <c r="I639" t="s">
        <v>80</v>
      </c>
      <c r="J639" t="s">
        <v>125</v>
      </c>
      <c r="K639" s="46"/>
      <c r="L639" s="46"/>
      <c r="M639" s="46"/>
      <c r="N639" s="46"/>
      <c r="O639" s="46"/>
      <c r="P639" s="46"/>
      <c r="Q639" s="46"/>
      <c r="R639" s="46"/>
      <c r="S639" s="46"/>
      <c r="T639" s="46"/>
      <c r="U639" s="46"/>
      <c r="V639" s="46"/>
      <c r="W639" s="46"/>
      <c r="X639" s="46"/>
      <c r="Y639" s="46"/>
      <c r="Z639" s="46"/>
      <c r="AA639" s="46"/>
      <c r="AB639" s="46"/>
      <c r="AC639" s="46"/>
      <c r="AD639" s="44" t="s">
        <v>125</v>
      </c>
    </row>
    <row r="640" spans="2:30" ht="15" x14ac:dyDescent="0.25">
      <c r="B640" t="s">
        <v>7</v>
      </c>
      <c r="C640" s="42" t="s">
        <v>82</v>
      </c>
      <c r="D640" s="42" t="s">
        <v>82</v>
      </c>
      <c r="E640" t="s">
        <v>83</v>
      </c>
      <c r="F640" t="s">
        <v>117</v>
      </c>
      <c r="G640" t="s">
        <v>77</v>
      </c>
      <c r="H640" t="s">
        <v>26</v>
      </c>
      <c r="I640" t="s">
        <v>80</v>
      </c>
      <c r="J640" t="s">
        <v>125</v>
      </c>
      <c r="K640" s="46"/>
      <c r="L640" s="46"/>
      <c r="M640" s="46"/>
      <c r="N640" s="46"/>
      <c r="O640" s="46"/>
      <c r="P640" s="46"/>
      <c r="Q640" s="46"/>
      <c r="R640" s="46"/>
      <c r="S640" s="46"/>
      <c r="T640" s="46"/>
      <c r="U640" s="46"/>
      <c r="V640" s="46"/>
      <c r="W640" s="46"/>
      <c r="X640" s="46"/>
      <c r="Y640" s="46"/>
      <c r="Z640" s="46"/>
      <c r="AA640" s="46"/>
      <c r="AB640" s="46"/>
      <c r="AC640" s="46"/>
      <c r="AD640" s="44" t="s">
        <v>125</v>
      </c>
    </row>
    <row r="641" spans="1:30" ht="15" x14ac:dyDescent="0.25">
      <c r="B641" t="s">
        <v>7</v>
      </c>
      <c r="C641" s="42" t="s">
        <v>82</v>
      </c>
      <c r="D641" s="42" t="s">
        <v>82</v>
      </c>
      <c r="E641" t="s">
        <v>83</v>
      </c>
      <c r="F641" t="s">
        <v>117</v>
      </c>
      <c r="G641" t="s">
        <v>78</v>
      </c>
      <c r="H641">
        <v>0</v>
      </c>
      <c r="I641" t="s">
        <v>80</v>
      </c>
      <c r="J641" t="s">
        <v>125</v>
      </c>
      <c r="K641" s="51"/>
      <c r="L641" s="51"/>
      <c r="M641" s="51"/>
      <c r="N641" s="51"/>
      <c r="O641" s="51"/>
      <c r="P641" s="51"/>
      <c r="Q641" s="51"/>
      <c r="R641" s="51"/>
      <c r="S641" s="51"/>
      <c r="T641" s="51"/>
      <c r="U641" s="51"/>
      <c r="V641" s="51"/>
      <c r="W641" s="51"/>
      <c r="X641" s="51"/>
      <c r="Y641" s="51"/>
      <c r="Z641" s="51"/>
      <c r="AA641" s="51"/>
      <c r="AB641" s="51"/>
      <c r="AC641" s="51"/>
      <c r="AD641" s="44" t="s">
        <v>125</v>
      </c>
    </row>
    <row r="642" spans="1:30" ht="15" x14ac:dyDescent="0.25">
      <c r="B642" t="s">
        <v>7</v>
      </c>
      <c r="C642" s="42" t="s">
        <v>82</v>
      </c>
      <c r="D642" s="42" t="s">
        <v>82</v>
      </c>
      <c r="E642" t="s">
        <v>83</v>
      </c>
      <c r="F642" t="s">
        <v>117</v>
      </c>
      <c r="G642" t="s">
        <v>79</v>
      </c>
      <c r="H642">
        <v>0</v>
      </c>
      <c r="I642" t="s">
        <v>80</v>
      </c>
      <c r="J642" t="s">
        <v>125</v>
      </c>
      <c r="K642" s="47"/>
      <c r="L642" s="47"/>
      <c r="M642" s="47"/>
      <c r="N642" s="47"/>
      <c r="O642" s="47"/>
      <c r="P642" s="47"/>
      <c r="Q642" s="47"/>
      <c r="R642" s="47"/>
      <c r="S642" s="47"/>
      <c r="T642" s="47"/>
      <c r="U642" s="47"/>
      <c r="V642" s="47"/>
      <c r="W642" s="47"/>
      <c r="X642" s="47"/>
      <c r="Y642" s="47"/>
      <c r="Z642" s="47"/>
      <c r="AA642" s="47"/>
      <c r="AB642" s="47"/>
      <c r="AC642" s="47"/>
      <c r="AD642" s="44" t="s">
        <v>125</v>
      </c>
    </row>
    <row r="643" spans="1:30" ht="15" x14ac:dyDescent="0.25">
      <c r="A643" t="s">
        <v>81</v>
      </c>
      <c r="B643" t="s">
        <v>6</v>
      </c>
      <c r="C643" s="42" t="s">
        <v>118</v>
      </c>
      <c r="D643" s="42" t="s">
        <v>119</v>
      </c>
      <c r="E643" t="s">
        <v>83</v>
      </c>
      <c r="F643" t="s">
        <v>84</v>
      </c>
      <c r="G643" t="s">
        <v>47</v>
      </c>
      <c r="H643" t="s">
        <v>85</v>
      </c>
      <c r="I643" t="s">
        <v>48</v>
      </c>
      <c r="J643" t="s">
        <v>125</v>
      </c>
      <c r="K643" s="43"/>
      <c r="L643" s="43"/>
      <c r="M643" s="43"/>
      <c r="N643" s="43"/>
      <c r="O643" s="43"/>
      <c r="P643" s="43"/>
      <c r="Q643" s="43"/>
      <c r="R643" s="43"/>
      <c r="S643" s="43"/>
      <c r="T643" s="43"/>
      <c r="U643" s="43"/>
      <c r="V643" s="43"/>
      <c r="W643" s="43"/>
      <c r="X643" s="43"/>
      <c r="Y643" s="43"/>
      <c r="Z643" s="43"/>
      <c r="AA643" s="43"/>
      <c r="AB643" s="43"/>
      <c r="AC643" s="43"/>
      <c r="AD643" s="44" t="s">
        <v>125</v>
      </c>
    </row>
    <row r="644" spans="1:30" ht="15" x14ac:dyDescent="0.25">
      <c r="B644" t="s">
        <v>6</v>
      </c>
      <c r="C644" s="42" t="s">
        <v>118</v>
      </c>
      <c r="D644" s="42" t="s">
        <v>119</v>
      </c>
      <c r="E644" t="s">
        <v>83</v>
      </c>
      <c r="F644" t="s">
        <v>84</v>
      </c>
      <c r="G644" t="s">
        <v>49</v>
      </c>
      <c r="H644" t="s">
        <v>86</v>
      </c>
      <c r="I644" t="s">
        <v>48</v>
      </c>
      <c r="J644" t="s">
        <v>125</v>
      </c>
      <c r="K644" s="43"/>
      <c r="L644" s="43"/>
      <c r="M644" s="43"/>
      <c r="N644" s="43"/>
      <c r="O644" s="43"/>
      <c r="P644" s="43"/>
      <c r="Q644" s="43"/>
      <c r="R644" s="43"/>
      <c r="S644" s="43"/>
      <c r="T644" s="43"/>
      <c r="U644" s="43"/>
      <c r="V644" s="43"/>
      <c r="W644" s="43"/>
      <c r="X644" s="43"/>
      <c r="Y644" s="43"/>
      <c r="Z644" s="43"/>
      <c r="AA644" s="43"/>
      <c r="AB644" s="43"/>
      <c r="AC644" s="43"/>
      <c r="AD644" s="44" t="s">
        <v>125</v>
      </c>
    </row>
    <row r="645" spans="1:30" ht="15" x14ac:dyDescent="0.25">
      <c r="B645" t="s">
        <v>6</v>
      </c>
      <c r="C645" s="42" t="s">
        <v>118</v>
      </c>
      <c r="D645" s="42" t="s">
        <v>119</v>
      </c>
      <c r="E645" t="s">
        <v>83</v>
      </c>
      <c r="F645" t="s">
        <v>84</v>
      </c>
      <c r="G645" t="s">
        <v>50</v>
      </c>
      <c r="H645">
        <v>0</v>
      </c>
      <c r="I645" t="s">
        <v>48</v>
      </c>
      <c r="J645" t="s">
        <v>125</v>
      </c>
      <c r="K645" s="45"/>
      <c r="L645" s="45"/>
      <c r="M645" s="45"/>
      <c r="N645" s="45"/>
      <c r="O645" s="45"/>
      <c r="P645" s="45"/>
      <c r="Q645" s="45"/>
      <c r="R645" s="45"/>
      <c r="S645" s="45"/>
      <c r="T645" s="45"/>
      <c r="U645" s="45"/>
      <c r="V645" s="45"/>
      <c r="W645" s="45"/>
      <c r="X645" s="45"/>
      <c r="Y645" s="45"/>
      <c r="Z645" s="45"/>
      <c r="AA645" s="45"/>
      <c r="AB645" s="45"/>
      <c r="AC645" s="45"/>
      <c r="AD645" s="44" t="s">
        <v>125</v>
      </c>
    </row>
    <row r="646" spans="1:30" ht="15" x14ac:dyDescent="0.25">
      <c r="B646" t="s">
        <v>6</v>
      </c>
      <c r="C646" s="42" t="s">
        <v>118</v>
      </c>
      <c r="D646" s="42" t="s">
        <v>119</v>
      </c>
      <c r="E646" t="s">
        <v>83</v>
      </c>
      <c r="F646" t="s">
        <v>84</v>
      </c>
      <c r="G646" t="s">
        <v>51</v>
      </c>
      <c r="H646" t="s">
        <v>87</v>
      </c>
      <c r="I646" t="s">
        <v>48</v>
      </c>
      <c r="J646" t="s">
        <v>125</v>
      </c>
      <c r="K646" s="45"/>
      <c r="L646" s="45"/>
      <c r="M646" s="45"/>
      <c r="N646" s="45"/>
      <c r="O646" s="45"/>
      <c r="P646" s="45"/>
      <c r="Q646" s="45"/>
      <c r="R646" s="45"/>
      <c r="S646" s="45"/>
      <c r="T646" s="45"/>
      <c r="U646" s="45"/>
      <c r="V646" s="45"/>
      <c r="W646" s="45"/>
      <c r="X646" s="45"/>
      <c r="Y646" s="45"/>
      <c r="Z646" s="45"/>
      <c r="AA646" s="45"/>
      <c r="AB646" s="45"/>
      <c r="AC646" s="45"/>
      <c r="AD646" s="44" t="s">
        <v>125</v>
      </c>
    </row>
    <row r="647" spans="1:30" ht="15" x14ac:dyDescent="0.25">
      <c r="B647" t="s">
        <v>6</v>
      </c>
      <c r="C647" s="42" t="s">
        <v>118</v>
      </c>
      <c r="D647" s="42" t="s">
        <v>119</v>
      </c>
      <c r="E647" t="s">
        <v>83</v>
      </c>
      <c r="F647" t="s">
        <v>84</v>
      </c>
      <c r="G647" t="s">
        <v>52</v>
      </c>
      <c r="H647" t="s">
        <v>88</v>
      </c>
      <c r="I647" t="s">
        <v>48</v>
      </c>
      <c r="J647" t="s">
        <v>125</v>
      </c>
      <c r="K647" s="46"/>
      <c r="L647" s="46"/>
      <c r="M647" s="46"/>
      <c r="N647" s="46"/>
      <c r="O647" s="46"/>
      <c r="P647" s="46"/>
      <c r="Q647" s="46"/>
      <c r="R647" s="46"/>
      <c r="S647" s="46"/>
      <c r="T647" s="46"/>
      <c r="U647" s="46"/>
      <c r="V647" s="46"/>
      <c r="W647" s="46"/>
      <c r="X647" s="46"/>
      <c r="Y647" s="46"/>
      <c r="Z647" s="46"/>
      <c r="AA647" s="46"/>
      <c r="AB647" s="46"/>
      <c r="AC647" s="46"/>
      <c r="AD647" s="44" t="s">
        <v>125</v>
      </c>
    </row>
    <row r="648" spans="1:30" ht="15" x14ac:dyDescent="0.25">
      <c r="B648" t="s">
        <v>6</v>
      </c>
      <c r="C648" s="42" t="s">
        <v>118</v>
      </c>
      <c r="D648" s="42" t="s">
        <v>119</v>
      </c>
      <c r="E648" t="s">
        <v>83</v>
      </c>
      <c r="F648" t="s">
        <v>84</v>
      </c>
      <c r="G648" t="s">
        <v>53</v>
      </c>
      <c r="H648">
        <v>0</v>
      </c>
      <c r="I648" t="s">
        <v>48</v>
      </c>
      <c r="J648" t="s">
        <v>125</v>
      </c>
      <c r="K648" s="47"/>
      <c r="L648" s="47"/>
      <c r="M648" s="47"/>
      <c r="N648" s="47"/>
      <c r="O648" s="47"/>
      <c r="P648" s="47"/>
      <c r="Q648" s="47"/>
      <c r="R648" s="47"/>
      <c r="S648" s="47"/>
      <c r="T648" s="47"/>
      <c r="U648" s="47"/>
      <c r="V648" s="47"/>
      <c r="W648" s="47"/>
      <c r="X648" s="47"/>
      <c r="Y648" s="47"/>
      <c r="Z648" s="47"/>
      <c r="AA648" s="47"/>
      <c r="AB648" s="47"/>
      <c r="AC648" s="47"/>
      <c r="AD648" s="44" t="s">
        <v>125</v>
      </c>
    </row>
    <row r="649" spans="1:30" ht="15" x14ac:dyDescent="0.25">
      <c r="B649" t="s">
        <v>6</v>
      </c>
      <c r="C649" s="42" t="s">
        <v>118</v>
      </c>
      <c r="D649" s="42" t="s">
        <v>119</v>
      </c>
      <c r="E649" t="s">
        <v>83</v>
      </c>
      <c r="F649" t="s">
        <v>84</v>
      </c>
      <c r="G649" t="s">
        <v>54</v>
      </c>
      <c r="H649" t="s">
        <v>89</v>
      </c>
      <c r="I649" t="s">
        <v>48</v>
      </c>
      <c r="J649" t="s">
        <v>125</v>
      </c>
      <c r="K649" s="46"/>
      <c r="L649" s="46"/>
      <c r="M649" s="46"/>
      <c r="N649" s="46"/>
      <c r="O649" s="46"/>
      <c r="P649" s="46"/>
      <c r="Q649" s="46"/>
      <c r="R649" s="46"/>
      <c r="S649" s="46"/>
      <c r="T649" s="46"/>
      <c r="U649" s="46"/>
      <c r="V649" s="46"/>
      <c r="W649" s="46"/>
      <c r="X649" s="46"/>
      <c r="Y649" s="46"/>
      <c r="Z649" s="46"/>
      <c r="AA649" s="46"/>
      <c r="AB649" s="46"/>
      <c r="AC649" s="46"/>
      <c r="AD649" s="44" t="s">
        <v>125</v>
      </c>
    </row>
    <row r="650" spans="1:30" ht="15" x14ac:dyDescent="0.25">
      <c r="B650" t="s">
        <v>6</v>
      </c>
      <c r="C650" s="42" t="s">
        <v>118</v>
      </c>
      <c r="D650" s="42" t="s">
        <v>119</v>
      </c>
      <c r="E650" t="s">
        <v>83</v>
      </c>
      <c r="F650" t="s">
        <v>84</v>
      </c>
      <c r="G650" t="s">
        <v>55</v>
      </c>
      <c r="H650">
        <v>0</v>
      </c>
      <c r="I650" t="s">
        <v>48</v>
      </c>
      <c r="J650" t="s">
        <v>125</v>
      </c>
      <c r="K650" s="48"/>
      <c r="L650" s="48"/>
      <c r="M650" s="48"/>
      <c r="N650" s="48"/>
      <c r="O650" s="48"/>
      <c r="P650" s="48"/>
      <c r="Q650" s="48"/>
      <c r="R650" s="48"/>
      <c r="S650" s="48"/>
      <c r="T650" s="48"/>
      <c r="U650" s="48"/>
      <c r="V650" s="48"/>
      <c r="W650" s="48"/>
      <c r="X650" s="48"/>
      <c r="Y650" s="48"/>
      <c r="Z650" s="48"/>
      <c r="AA650" s="48"/>
      <c r="AB650" s="48"/>
      <c r="AC650" s="48"/>
      <c r="AD650" s="44" t="s">
        <v>125</v>
      </c>
    </row>
    <row r="651" spans="1:30" ht="15" x14ac:dyDescent="0.25">
      <c r="B651" t="s">
        <v>6</v>
      </c>
      <c r="C651" s="42" t="s">
        <v>118</v>
      </c>
      <c r="D651" s="42" t="s">
        <v>119</v>
      </c>
      <c r="E651" t="s">
        <v>83</v>
      </c>
      <c r="F651" t="s">
        <v>84</v>
      </c>
      <c r="G651" t="s">
        <v>56</v>
      </c>
      <c r="H651">
        <v>0</v>
      </c>
      <c r="I651" t="s">
        <v>48</v>
      </c>
      <c r="J651" t="s">
        <v>125</v>
      </c>
      <c r="K651" s="48"/>
      <c r="L651" s="48"/>
      <c r="M651" s="48"/>
      <c r="N651" s="48"/>
      <c r="O651" s="48"/>
      <c r="P651" s="48"/>
      <c r="Q651" s="48"/>
      <c r="R651" s="48"/>
      <c r="S651" s="48"/>
      <c r="T651" s="48"/>
      <c r="U651" s="48"/>
      <c r="V651" s="48"/>
      <c r="W651" s="48"/>
      <c r="X651" s="48"/>
      <c r="Y651" s="48"/>
      <c r="Z651" s="48"/>
      <c r="AA651" s="48"/>
      <c r="AB651" s="48"/>
      <c r="AC651" s="48"/>
      <c r="AD651" s="44" t="s">
        <v>125</v>
      </c>
    </row>
    <row r="652" spans="1:30" ht="15" x14ac:dyDescent="0.25">
      <c r="B652" t="s">
        <v>6</v>
      </c>
      <c r="C652" s="42" t="s">
        <v>118</v>
      </c>
      <c r="D652" s="42" t="s">
        <v>119</v>
      </c>
      <c r="E652" t="s">
        <v>83</v>
      </c>
      <c r="F652" t="s">
        <v>84</v>
      </c>
      <c r="G652" t="s">
        <v>57</v>
      </c>
      <c r="H652" t="s">
        <v>90</v>
      </c>
      <c r="I652" t="s">
        <v>48</v>
      </c>
      <c r="J652" t="s">
        <v>125</v>
      </c>
      <c r="K652" s="46"/>
      <c r="L652" s="46"/>
      <c r="M652" s="46"/>
      <c r="N652" s="46"/>
      <c r="O652" s="46"/>
      <c r="P652" s="46"/>
      <c r="Q652" s="46"/>
      <c r="R652" s="46"/>
      <c r="S652" s="46"/>
      <c r="T652" s="46"/>
      <c r="U652" s="46"/>
      <c r="V652" s="46"/>
      <c r="W652" s="46"/>
      <c r="X652" s="46"/>
      <c r="Y652" s="46"/>
      <c r="Z652" s="46"/>
      <c r="AA652" s="46"/>
      <c r="AB652" s="46"/>
      <c r="AC652" s="46"/>
      <c r="AD652" s="44" t="s">
        <v>125</v>
      </c>
    </row>
    <row r="653" spans="1:30" ht="15" x14ac:dyDescent="0.25">
      <c r="B653" t="s">
        <v>6</v>
      </c>
      <c r="C653" s="42" t="s">
        <v>118</v>
      </c>
      <c r="D653" s="42" t="s">
        <v>119</v>
      </c>
      <c r="E653" t="s">
        <v>83</v>
      </c>
      <c r="F653" t="s">
        <v>84</v>
      </c>
      <c r="G653" t="s">
        <v>58</v>
      </c>
      <c r="H653" t="s">
        <v>91</v>
      </c>
      <c r="I653" t="s">
        <v>48</v>
      </c>
      <c r="J653" t="s">
        <v>125</v>
      </c>
      <c r="K653" s="46"/>
      <c r="L653" s="46"/>
      <c r="M653" s="46"/>
      <c r="N653" s="46"/>
      <c r="O653" s="46"/>
      <c r="P653" s="46"/>
      <c r="Q653" s="46"/>
      <c r="R653" s="46"/>
      <c r="S653" s="46"/>
      <c r="T653" s="46"/>
      <c r="U653" s="46"/>
      <c r="V653" s="46"/>
      <c r="W653" s="46"/>
      <c r="X653" s="46"/>
      <c r="Y653" s="46"/>
      <c r="Z653" s="46"/>
      <c r="AA653" s="46"/>
      <c r="AB653" s="46"/>
      <c r="AC653" s="46"/>
      <c r="AD653" s="44" t="s">
        <v>125</v>
      </c>
    </row>
    <row r="654" spans="1:30" ht="15" x14ac:dyDescent="0.25">
      <c r="B654" t="s">
        <v>6</v>
      </c>
      <c r="C654" s="42" t="s">
        <v>118</v>
      </c>
      <c r="D654" s="42" t="s">
        <v>119</v>
      </c>
      <c r="E654" t="s">
        <v>83</v>
      </c>
      <c r="F654" t="s">
        <v>84</v>
      </c>
      <c r="G654" t="s">
        <v>59</v>
      </c>
      <c r="H654" t="s">
        <v>92</v>
      </c>
      <c r="I654" t="s">
        <v>48</v>
      </c>
      <c r="J654" t="s">
        <v>125</v>
      </c>
      <c r="K654" s="46"/>
      <c r="L654" s="46"/>
      <c r="M654" s="46"/>
      <c r="N654" s="46"/>
      <c r="O654" s="46"/>
      <c r="P654" s="46"/>
      <c r="Q654" s="46"/>
      <c r="R654" s="46"/>
      <c r="S654" s="46"/>
      <c r="T654" s="46"/>
      <c r="U654" s="46"/>
      <c r="V654" s="46"/>
      <c r="W654" s="46"/>
      <c r="X654" s="46"/>
      <c r="Y654" s="46"/>
      <c r="Z654" s="46"/>
      <c r="AA654" s="46"/>
      <c r="AB654" s="46"/>
      <c r="AC654" s="46"/>
      <c r="AD654" s="44" t="s">
        <v>125</v>
      </c>
    </row>
    <row r="655" spans="1:30" ht="15" x14ac:dyDescent="0.25">
      <c r="B655" t="s">
        <v>6</v>
      </c>
      <c r="C655" s="42" t="s">
        <v>118</v>
      </c>
      <c r="D655" s="42" t="s">
        <v>119</v>
      </c>
      <c r="E655" t="s">
        <v>83</v>
      </c>
      <c r="F655" t="s">
        <v>84</v>
      </c>
      <c r="G655" t="s">
        <v>60</v>
      </c>
      <c r="H655">
        <v>0</v>
      </c>
      <c r="I655" t="s">
        <v>48</v>
      </c>
      <c r="J655" t="s">
        <v>125</v>
      </c>
      <c r="K655" s="46"/>
      <c r="L655" s="46"/>
      <c r="M655" s="46"/>
      <c r="N655" s="46"/>
      <c r="O655" s="46"/>
      <c r="P655" s="46"/>
      <c r="Q655" s="46"/>
      <c r="R655" s="46"/>
      <c r="S655" s="46"/>
      <c r="T655" s="46"/>
      <c r="U655" s="46"/>
      <c r="V655" s="46"/>
      <c r="W655" s="46"/>
      <c r="X655" s="46"/>
      <c r="Y655" s="46"/>
      <c r="Z655" s="46"/>
      <c r="AA655" s="46"/>
      <c r="AB655" s="46"/>
      <c r="AC655" s="46"/>
      <c r="AD655" s="44" t="s">
        <v>125</v>
      </c>
    </row>
    <row r="656" spans="1:30" ht="15" x14ac:dyDescent="0.25">
      <c r="B656" t="s">
        <v>6</v>
      </c>
      <c r="C656" s="42" t="s">
        <v>118</v>
      </c>
      <c r="D656" s="42" t="s">
        <v>119</v>
      </c>
      <c r="E656" t="s">
        <v>83</v>
      </c>
      <c r="F656" t="s">
        <v>84</v>
      </c>
      <c r="G656" t="s">
        <v>61</v>
      </c>
      <c r="H656">
        <v>0</v>
      </c>
      <c r="I656" t="s">
        <v>48</v>
      </c>
      <c r="J656" t="s">
        <v>125</v>
      </c>
      <c r="K656" s="47"/>
      <c r="L656" s="47"/>
      <c r="M656" s="47"/>
      <c r="N656" s="47"/>
      <c r="O656" s="47"/>
      <c r="P656" s="47"/>
      <c r="Q656" s="47"/>
      <c r="R656" s="47"/>
      <c r="S656" s="47"/>
      <c r="T656" s="47"/>
      <c r="U656" s="47"/>
      <c r="V656" s="47"/>
      <c r="W656" s="47"/>
      <c r="X656" s="47"/>
      <c r="Y656" s="47"/>
      <c r="Z656" s="47"/>
      <c r="AA656" s="47"/>
      <c r="AB656" s="47"/>
      <c r="AC656" s="47"/>
      <c r="AD656" s="44" t="s">
        <v>125</v>
      </c>
    </row>
    <row r="657" spans="2:30" ht="15" x14ac:dyDescent="0.25">
      <c r="B657" t="s">
        <v>6</v>
      </c>
      <c r="C657" s="42" t="s">
        <v>118</v>
      </c>
      <c r="D657" s="42" t="s">
        <v>119</v>
      </c>
      <c r="E657" t="s">
        <v>83</v>
      </c>
      <c r="F657" t="s">
        <v>84</v>
      </c>
      <c r="G657" t="s">
        <v>62</v>
      </c>
      <c r="H657">
        <v>0</v>
      </c>
      <c r="I657" t="s">
        <v>48</v>
      </c>
      <c r="J657" t="s">
        <v>125</v>
      </c>
      <c r="K657" s="47"/>
      <c r="L657" s="47"/>
      <c r="M657" s="47"/>
      <c r="N657" s="47"/>
      <c r="O657" s="47"/>
      <c r="P657" s="47"/>
      <c r="Q657" s="47"/>
      <c r="R657" s="47"/>
      <c r="S657" s="47"/>
      <c r="T657" s="47"/>
      <c r="U657" s="47"/>
      <c r="V657" s="47"/>
      <c r="W657" s="47"/>
      <c r="X657" s="47"/>
      <c r="Y657" s="47"/>
      <c r="Z657" s="47"/>
      <c r="AA657" s="47"/>
      <c r="AB657" s="47"/>
      <c r="AC657" s="47"/>
      <c r="AD657" s="44" t="s">
        <v>125</v>
      </c>
    </row>
    <row r="658" spans="2:30" ht="15" x14ac:dyDescent="0.25">
      <c r="B658" t="s">
        <v>6</v>
      </c>
      <c r="C658" s="42" t="s">
        <v>118</v>
      </c>
      <c r="D658" s="42" t="s">
        <v>119</v>
      </c>
      <c r="E658" t="s">
        <v>83</v>
      </c>
      <c r="F658" t="s">
        <v>84</v>
      </c>
      <c r="G658" t="s">
        <v>63</v>
      </c>
      <c r="H658" t="s">
        <v>93</v>
      </c>
      <c r="I658" t="s">
        <v>48</v>
      </c>
      <c r="J658" t="s">
        <v>125</v>
      </c>
      <c r="K658" s="46"/>
      <c r="L658" s="46"/>
      <c r="M658" s="46"/>
      <c r="N658" s="46"/>
      <c r="O658" s="46"/>
      <c r="P658" s="46"/>
      <c r="Q658" s="46"/>
      <c r="R658" s="46"/>
      <c r="S658" s="46"/>
      <c r="T658" s="46"/>
      <c r="U658" s="46"/>
      <c r="V658" s="46"/>
      <c r="W658" s="46"/>
      <c r="X658" s="46"/>
      <c r="Y658" s="46"/>
      <c r="Z658" s="46"/>
      <c r="AA658" s="46"/>
      <c r="AB658" s="46"/>
      <c r="AC658" s="46"/>
      <c r="AD658" s="44" t="s">
        <v>125</v>
      </c>
    </row>
    <row r="659" spans="2:30" ht="15" x14ac:dyDescent="0.25">
      <c r="B659" t="s">
        <v>6</v>
      </c>
      <c r="C659" s="42" t="s">
        <v>118</v>
      </c>
      <c r="D659" s="42" t="s">
        <v>119</v>
      </c>
      <c r="E659" t="s">
        <v>83</v>
      </c>
      <c r="F659" t="s">
        <v>84</v>
      </c>
      <c r="G659" t="s">
        <v>64</v>
      </c>
      <c r="H659" t="s">
        <v>94</v>
      </c>
      <c r="I659" t="s">
        <v>48</v>
      </c>
      <c r="J659" t="s">
        <v>125</v>
      </c>
      <c r="K659" s="46"/>
      <c r="L659" s="46"/>
      <c r="M659" s="46"/>
      <c r="N659" s="46"/>
      <c r="O659" s="46"/>
      <c r="P659" s="46"/>
      <c r="Q659" s="46"/>
      <c r="R659" s="46"/>
      <c r="S659" s="46"/>
      <c r="T659" s="46"/>
      <c r="U659" s="46"/>
      <c r="V659" s="46"/>
      <c r="W659" s="46"/>
      <c r="X659" s="46"/>
      <c r="Y659" s="46"/>
      <c r="Z659" s="46"/>
      <c r="AA659" s="46"/>
      <c r="AB659" s="46"/>
      <c r="AC659" s="46"/>
      <c r="AD659" s="44" t="s">
        <v>125</v>
      </c>
    </row>
    <row r="660" spans="2:30" ht="15" x14ac:dyDescent="0.25">
      <c r="B660" t="s">
        <v>6</v>
      </c>
      <c r="C660" s="42" t="s">
        <v>118</v>
      </c>
      <c r="D660" s="42" t="s">
        <v>119</v>
      </c>
      <c r="E660" t="s">
        <v>83</v>
      </c>
      <c r="F660" t="s">
        <v>84</v>
      </c>
      <c r="G660" t="s">
        <v>65</v>
      </c>
      <c r="H660" t="s">
        <v>95</v>
      </c>
      <c r="I660" t="s">
        <v>48</v>
      </c>
      <c r="J660" t="s">
        <v>125</v>
      </c>
      <c r="K660" s="46"/>
      <c r="L660" s="46"/>
      <c r="M660" s="46"/>
      <c r="N660" s="46"/>
      <c r="O660" s="46"/>
      <c r="P660" s="46"/>
      <c r="Q660" s="46"/>
      <c r="R660" s="46"/>
      <c r="S660" s="46"/>
      <c r="T660" s="46"/>
      <c r="U660" s="46"/>
      <c r="V660" s="46"/>
      <c r="W660" s="46"/>
      <c r="X660" s="46"/>
      <c r="Y660" s="46"/>
      <c r="Z660" s="46"/>
      <c r="AA660" s="46"/>
      <c r="AB660" s="46"/>
      <c r="AC660" s="46"/>
      <c r="AD660" s="44" t="s">
        <v>125</v>
      </c>
    </row>
    <row r="661" spans="2:30" ht="15" x14ac:dyDescent="0.25">
      <c r="B661" t="s">
        <v>6</v>
      </c>
      <c r="C661" s="42" t="s">
        <v>118</v>
      </c>
      <c r="D661" s="42" t="s">
        <v>119</v>
      </c>
      <c r="E661" t="s">
        <v>83</v>
      </c>
      <c r="F661" t="s">
        <v>84</v>
      </c>
      <c r="G661" t="s">
        <v>66</v>
      </c>
      <c r="H661" t="s">
        <v>96</v>
      </c>
      <c r="I661" t="s">
        <v>48</v>
      </c>
      <c r="J661" t="s">
        <v>125</v>
      </c>
      <c r="K661" s="46"/>
      <c r="L661" s="46"/>
      <c r="M661" s="46"/>
      <c r="N661" s="46"/>
      <c r="O661" s="46"/>
      <c r="P661" s="46"/>
      <c r="Q661" s="46"/>
      <c r="R661" s="46"/>
      <c r="S661" s="46"/>
      <c r="T661" s="46"/>
      <c r="U661" s="46"/>
      <c r="V661" s="46"/>
      <c r="W661" s="46"/>
      <c r="X661" s="46"/>
      <c r="Y661" s="46"/>
      <c r="Z661" s="46"/>
      <c r="AA661" s="46"/>
      <c r="AB661" s="46"/>
      <c r="AC661" s="46"/>
      <c r="AD661" s="44" t="s">
        <v>125</v>
      </c>
    </row>
    <row r="662" spans="2:30" ht="15" x14ac:dyDescent="0.25">
      <c r="B662" t="s">
        <v>6</v>
      </c>
      <c r="C662" s="42" t="s">
        <v>118</v>
      </c>
      <c r="D662" s="42" t="s">
        <v>119</v>
      </c>
      <c r="E662" t="s">
        <v>83</v>
      </c>
      <c r="F662" t="s">
        <v>84</v>
      </c>
      <c r="G662" t="s">
        <v>67</v>
      </c>
      <c r="H662" t="s">
        <v>97</v>
      </c>
      <c r="I662" t="s">
        <v>48</v>
      </c>
      <c r="J662" t="s">
        <v>125</v>
      </c>
      <c r="K662" s="46"/>
      <c r="L662" s="46"/>
      <c r="M662" s="46"/>
      <c r="N662" s="46"/>
      <c r="O662" s="46"/>
      <c r="P662" s="46"/>
      <c r="Q662" s="46"/>
      <c r="R662" s="46"/>
      <c r="S662" s="46"/>
      <c r="T662" s="46"/>
      <c r="U662" s="46"/>
      <c r="V662" s="46"/>
      <c r="W662" s="46"/>
      <c r="X662" s="46"/>
      <c r="Y662" s="46"/>
      <c r="Z662" s="46"/>
      <c r="AA662" s="46"/>
      <c r="AB662" s="46"/>
      <c r="AC662" s="46"/>
      <c r="AD662" s="44" t="s">
        <v>125</v>
      </c>
    </row>
    <row r="663" spans="2:30" ht="15" x14ac:dyDescent="0.25">
      <c r="B663" t="s">
        <v>6</v>
      </c>
      <c r="C663" s="42" t="s">
        <v>118</v>
      </c>
      <c r="D663" s="42" t="s">
        <v>119</v>
      </c>
      <c r="E663" t="s">
        <v>83</v>
      </c>
      <c r="F663" t="s">
        <v>84</v>
      </c>
      <c r="G663" t="s">
        <v>68</v>
      </c>
      <c r="H663" t="s">
        <v>98</v>
      </c>
      <c r="I663" t="s">
        <v>48</v>
      </c>
      <c r="J663" t="s">
        <v>125</v>
      </c>
      <c r="K663" s="46"/>
      <c r="L663" s="46"/>
      <c r="M663" s="46"/>
      <c r="N663" s="46"/>
      <c r="O663" s="46"/>
      <c r="P663" s="46"/>
      <c r="Q663" s="46"/>
      <c r="R663" s="46"/>
      <c r="S663" s="46"/>
      <c r="T663" s="46"/>
      <c r="U663" s="46"/>
      <c r="V663" s="46"/>
      <c r="W663" s="46"/>
      <c r="X663" s="46"/>
      <c r="Y663" s="46"/>
      <c r="Z663" s="46"/>
      <c r="AA663" s="46"/>
      <c r="AB663" s="46"/>
      <c r="AC663" s="46"/>
      <c r="AD663" s="44" t="s">
        <v>125</v>
      </c>
    </row>
    <row r="664" spans="2:30" ht="15" x14ac:dyDescent="0.25">
      <c r="B664" t="s">
        <v>6</v>
      </c>
      <c r="C664" s="42" t="s">
        <v>118</v>
      </c>
      <c r="D664" s="42" t="s">
        <v>119</v>
      </c>
      <c r="E664" t="s">
        <v>83</v>
      </c>
      <c r="F664" t="s">
        <v>84</v>
      </c>
      <c r="G664" t="s">
        <v>69</v>
      </c>
      <c r="H664" t="s">
        <v>26</v>
      </c>
      <c r="I664" t="s">
        <v>48</v>
      </c>
      <c r="J664" t="s">
        <v>125</v>
      </c>
      <c r="K664" s="46"/>
      <c r="L664" s="46"/>
      <c r="M664" s="46"/>
      <c r="N664" s="46"/>
      <c r="O664" s="46"/>
      <c r="P664" s="46"/>
      <c r="Q664" s="46"/>
      <c r="R664" s="46"/>
      <c r="S664" s="46"/>
      <c r="T664" s="46"/>
      <c r="U664" s="46"/>
      <c r="V664" s="46"/>
      <c r="W664" s="46"/>
      <c r="X664" s="46"/>
      <c r="Y664" s="46"/>
      <c r="Z664" s="46"/>
      <c r="AA664" s="46"/>
      <c r="AB664" s="46"/>
      <c r="AC664" s="46"/>
      <c r="AD664" s="44" t="s">
        <v>125</v>
      </c>
    </row>
    <row r="665" spans="2:30" ht="15" x14ac:dyDescent="0.25">
      <c r="B665" t="s">
        <v>6</v>
      </c>
      <c r="C665" s="42" t="s">
        <v>118</v>
      </c>
      <c r="D665" s="42" t="s">
        <v>119</v>
      </c>
      <c r="E665" t="s">
        <v>83</v>
      </c>
      <c r="F665" t="s">
        <v>84</v>
      </c>
      <c r="G665" t="s">
        <v>70</v>
      </c>
      <c r="H665">
        <v>0</v>
      </c>
      <c r="I665" t="s">
        <v>48</v>
      </c>
      <c r="J665" t="s">
        <v>125</v>
      </c>
      <c r="K665" s="46"/>
      <c r="L665" s="46"/>
      <c r="M665" s="46"/>
      <c r="N665" s="46"/>
      <c r="O665" s="46"/>
      <c r="P665" s="46"/>
      <c r="Q665" s="46"/>
      <c r="R665" s="46"/>
      <c r="S665" s="46"/>
      <c r="T665" s="46"/>
      <c r="U665" s="46"/>
      <c r="V665" s="46"/>
      <c r="W665" s="46"/>
      <c r="X665" s="46"/>
      <c r="Y665" s="46"/>
      <c r="Z665" s="46"/>
      <c r="AA665" s="46"/>
      <c r="AB665" s="46"/>
      <c r="AC665" s="46"/>
      <c r="AD665" s="44" t="s">
        <v>125</v>
      </c>
    </row>
    <row r="666" spans="2:30" ht="15" x14ac:dyDescent="0.25">
      <c r="B666" t="s">
        <v>6</v>
      </c>
      <c r="C666" s="42" t="s">
        <v>118</v>
      </c>
      <c r="D666" s="42" t="s">
        <v>119</v>
      </c>
      <c r="E666" t="s">
        <v>83</v>
      </c>
      <c r="F666" t="s">
        <v>84</v>
      </c>
      <c r="G666" t="s">
        <v>71</v>
      </c>
      <c r="H666">
        <v>0</v>
      </c>
      <c r="I666" t="s">
        <v>48</v>
      </c>
      <c r="J666" t="s">
        <v>125</v>
      </c>
      <c r="K666" s="49"/>
      <c r="L666" s="49"/>
      <c r="M666" s="49"/>
      <c r="N666" s="49"/>
      <c r="O666" s="49"/>
      <c r="P666" s="49"/>
      <c r="Q666" s="49"/>
      <c r="R666" s="49"/>
      <c r="S666" s="49"/>
      <c r="T666" s="49"/>
      <c r="U666" s="49"/>
      <c r="V666" s="49"/>
      <c r="W666" s="49"/>
      <c r="X666" s="49"/>
      <c r="Y666" s="49"/>
      <c r="Z666" s="49"/>
      <c r="AA666" s="49"/>
      <c r="AB666" s="49"/>
      <c r="AC666" s="49"/>
      <c r="AD666" s="44" t="s">
        <v>125</v>
      </c>
    </row>
    <row r="667" spans="2:30" ht="15" x14ac:dyDescent="0.25">
      <c r="B667" t="s">
        <v>6</v>
      </c>
      <c r="C667" s="42" t="s">
        <v>118</v>
      </c>
      <c r="D667" s="42" t="s">
        <v>119</v>
      </c>
      <c r="E667" t="s">
        <v>83</v>
      </c>
      <c r="F667" t="s">
        <v>84</v>
      </c>
      <c r="G667" t="s">
        <v>72</v>
      </c>
      <c r="H667">
        <v>0</v>
      </c>
      <c r="I667" t="s">
        <v>48</v>
      </c>
      <c r="J667" t="s">
        <v>125</v>
      </c>
      <c r="K667" s="49"/>
      <c r="L667" s="49"/>
      <c r="M667" s="49"/>
      <c r="N667" s="49"/>
      <c r="O667" s="49"/>
      <c r="P667" s="49"/>
      <c r="Q667" s="49"/>
      <c r="R667" s="49"/>
      <c r="S667" s="49"/>
      <c r="T667" s="49"/>
      <c r="U667" s="49"/>
      <c r="V667" s="49"/>
      <c r="W667" s="49"/>
      <c r="X667" s="49"/>
      <c r="Y667" s="49"/>
      <c r="Z667" s="49"/>
      <c r="AA667" s="49"/>
      <c r="AB667" s="49"/>
      <c r="AC667" s="49"/>
      <c r="AD667" s="44" t="s">
        <v>125</v>
      </c>
    </row>
    <row r="668" spans="2:30" ht="15" x14ac:dyDescent="0.25">
      <c r="B668" t="s">
        <v>6</v>
      </c>
      <c r="C668" s="42" t="s">
        <v>118</v>
      </c>
      <c r="D668" s="42" t="s">
        <v>119</v>
      </c>
      <c r="E668" t="s">
        <v>83</v>
      </c>
      <c r="F668" t="s">
        <v>84</v>
      </c>
      <c r="G668" t="s">
        <v>73</v>
      </c>
      <c r="H668">
        <v>0</v>
      </c>
      <c r="I668" t="s">
        <v>48</v>
      </c>
      <c r="J668" t="s">
        <v>125</v>
      </c>
      <c r="K668" s="50"/>
      <c r="L668" s="50"/>
      <c r="M668" s="50"/>
      <c r="N668" s="50"/>
      <c r="O668" s="50"/>
      <c r="P668" s="50"/>
      <c r="Q668" s="50"/>
      <c r="R668" s="50"/>
      <c r="S668" s="50"/>
      <c r="T668" s="50"/>
      <c r="U668" s="50"/>
      <c r="V668" s="50"/>
      <c r="W668" s="50"/>
      <c r="X668" s="50"/>
      <c r="Y668" s="50"/>
      <c r="Z668" s="50"/>
      <c r="AA668" s="50"/>
      <c r="AB668" s="50"/>
      <c r="AC668" s="50"/>
      <c r="AD668" s="44" t="s">
        <v>125</v>
      </c>
    </row>
    <row r="669" spans="2:30" ht="15" x14ac:dyDescent="0.25">
      <c r="B669" t="s">
        <v>6</v>
      </c>
      <c r="C669" s="42" t="s">
        <v>118</v>
      </c>
      <c r="D669" s="42" t="s">
        <v>119</v>
      </c>
      <c r="E669" t="s">
        <v>83</v>
      </c>
      <c r="F669" t="s">
        <v>84</v>
      </c>
      <c r="G669" t="s">
        <v>74</v>
      </c>
      <c r="H669">
        <v>0</v>
      </c>
      <c r="I669" t="s">
        <v>48</v>
      </c>
      <c r="J669" t="s">
        <v>125</v>
      </c>
      <c r="K669" s="50"/>
      <c r="L669" s="50"/>
      <c r="M669" s="50"/>
      <c r="N669" s="50"/>
      <c r="O669" s="50"/>
      <c r="P669" s="50"/>
      <c r="Q669" s="50"/>
      <c r="R669" s="50"/>
      <c r="S669" s="50"/>
      <c r="T669" s="50"/>
      <c r="U669" s="50"/>
      <c r="V669" s="50"/>
      <c r="W669" s="50"/>
      <c r="X669" s="50"/>
      <c r="Y669" s="50"/>
      <c r="Z669" s="50"/>
      <c r="AA669" s="50"/>
      <c r="AB669" s="50"/>
      <c r="AC669" s="50"/>
      <c r="AD669" s="44" t="s">
        <v>125</v>
      </c>
    </row>
    <row r="670" spans="2:30" ht="15" x14ac:dyDescent="0.25">
      <c r="B670" t="s">
        <v>6</v>
      </c>
      <c r="C670" s="42" t="s">
        <v>118</v>
      </c>
      <c r="D670" s="42" t="s">
        <v>119</v>
      </c>
      <c r="E670" t="s">
        <v>83</v>
      </c>
      <c r="F670" t="s">
        <v>84</v>
      </c>
      <c r="G670" t="s">
        <v>75</v>
      </c>
      <c r="H670" t="s">
        <v>97</v>
      </c>
      <c r="I670" t="s">
        <v>48</v>
      </c>
      <c r="J670" t="s">
        <v>125</v>
      </c>
      <c r="K670" s="46"/>
      <c r="L670" s="46"/>
      <c r="M670" s="46"/>
      <c r="N670" s="46"/>
      <c r="O670" s="46"/>
      <c r="P670" s="46"/>
      <c r="Q670" s="46"/>
      <c r="R670" s="46"/>
      <c r="S670" s="46"/>
      <c r="T670" s="46"/>
      <c r="U670" s="46"/>
      <c r="V670" s="46"/>
      <c r="W670" s="46"/>
      <c r="X670" s="46"/>
      <c r="Y670" s="46"/>
      <c r="Z670" s="46"/>
      <c r="AA670" s="46"/>
      <c r="AB670" s="46"/>
      <c r="AC670" s="46"/>
      <c r="AD670" s="44" t="s">
        <v>125</v>
      </c>
    </row>
    <row r="671" spans="2:30" ht="15" x14ac:dyDescent="0.25">
      <c r="B671" t="s">
        <v>6</v>
      </c>
      <c r="C671" s="42" t="s">
        <v>118</v>
      </c>
      <c r="D671" s="42" t="s">
        <v>119</v>
      </c>
      <c r="E671" t="s">
        <v>83</v>
      </c>
      <c r="F671" t="s">
        <v>84</v>
      </c>
      <c r="G671" t="s">
        <v>76</v>
      </c>
      <c r="H671" t="s">
        <v>98</v>
      </c>
      <c r="I671" t="s">
        <v>48</v>
      </c>
      <c r="J671" t="s">
        <v>125</v>
      </c>
      <c r="K671" s="46"/>
      <c r="L671" s="46"/>
      <c r="M671" s="46"/>
      <c r="N671" s="46"/>
      <c r="O671" s="46"/>
      <c r="P671" s="46"/>
      <c r="Q671" s="46"/>
      <c r="R671" s="46"/>
      <c r="S671" s="46"/>
      <c r="T671" s="46"/>
      <c r="U671" s="46"/>
      <c r="V671" s="46"/>
      <c r="W671" s="46"/>
      <c r="X671" s="46"/>
      <c r="Y671" s="46"/>
      <c r="Z671" s="46"/>
      <c r="AA671" s="46"/>
      <c r="AB671" s="46"/>
      <c r="AC671" s="46"/>
      <c r="AD671" s="44" t="s">
        <v>125</v>
      </c>
    </row>
    <row r="672" spans="2:30" ht="15" x14ac:dyDescent="0.25">
      <c r="B672" t="s">
        <v>6</v>
      </c>
      <c r="C672" s="42" t="s">
        <v>118</v>
      </c>
      <c r="D672" s="42" t="s">
        <v>119</v>
      </c>
      <c r="E672" t="s">
        <v>83</v>
      </c>
      <c r="F672" t="s">
        <v>84</v>
      </c>
      <c r="G672" t="s">
        <v>77</v>
      </c>
      <c r="H672" t="s">
        <v>26</v>
      </c>
      <c r="I672" t="s">
        <v>48</v>
      </c>
      <c r="J672" t="s">
        <v>125</v>
      </c>
      <c r="K672" s="46"/>
      <c r="L672" s="46"/>
      <c r="M672" s="46"/>
      <c r="N672" s="46"/>
      <c r="O672" s="46"/>
      <c r="P672" s="46"/>
      <c r="Q672" s="46"/>
      <c r="R672" s="46"/>
      <c r="S672" s="46"/>
      <c r="T672" s="46"/>
      <c r="U672" s="46"/>
      <c r="V672" s="46"/>
      <c r="W672" s="46"/>
      <c r="X672" s="46"/>
      <c r="Y672" s="46"/>
      <c r="Z672" s="46"/>
      <c r="AA672" s="46"/>
      <c r="AB672" s="46"/>
      <c r="AC672" s="46"/>
      <c r="AD672" s="44" t="s">
        <v>125</v>
      </c>
    </row>
    <row r="673" spans="2:30" ht="15" x14ac:dyDescent="0.25">
      <c r="B673" t="s">
        <v>6</v>
      </c>
      <c r="C673" s="42" t="s">
        <v>118</v>
      </c>
      <c r="D673" s="42" t="s">
        <v>119</v>
      </c>
      <c r="E673" t="s">
        <v>83</v>
      </c>
      <c r="F673" t="s">
        <v>84</v>
      </c>
      <c r="G673" t="s">
        <v>78</v>
      </c>
      <c r="H673">
        <v>0</v>
      </c>
      <c r="I673" t="s">
        <v>48</v>
      </c>
      <c r="J673" t="s">
        <v>125</v>
      </c>
      <c r="K673" s="51"/>
      <c r="L673" s="51"/>
      <c r="M673" s="51"/>
      <c r="N673" s="51"/>
      <c r="O673" s="51"/>
      <c r="P673" s="51"/>
      <c r="Q673" s="51"/>
      <c r="R673" s="51"/>
      <c r="S673" s="51"/>
      <c r="T673" s="51"/>
      <c r="U673" s="51"/>
      <c r="V673" s="51"/>
      <c r="W673" s="51"/>
      <c r="X673" s="51"/>
      <c r="Y673" s="51"/>
      <c r="Z673" s="51"/>
      <c r="AA673" s="51"/>
      <c r="AB673" s="51"/>
      <c r="AC673" s="51"/>
      <c r="AD673" s="44" t="s">
        <v>125</v>
      </c>
    </row>
    <row r="674" spans="2:30" ht="15" x14ac:dyDescent="0.25">
      <c r="B674" t="s">
        <v>6</v>
      </c>
      <c r="C674" s="42" t="s">
        <v>118</v>
      </c>
      <c r="D674" s="42" t="s">
        <v>119</v>
      </c>
      <c r="E674" t="s">
        <v>83</v>
      </c>
      <c r="F674" t="s">
        <v>84</v>
      </c>
      <c r="G674" t="s">
        <v>79</v>
      </c>
      <c r="H674">
        <v>0</v>
      </c>
      <c r="I674" t="s">
        <v>48</v>
      </c>
      <c r="J674" t="s">
        <v>125</v>
      </c>
      <c r="K674" s="47"/>
      <c r="L674" s="47"/>
      <c r="M674" s="47"/>
      <c r="N674" s="47"/>
      <c r="O674" s="47"/>
      <c r="P674" s="47"/>
      <c r="Q674" s="47"/>
      <c r="R674" s="47"/>
      <c r="S674" s="47"/>
      <c r="T674" s="47"/>
      <c r="U674" s="47"/>
      <c r="V674" s="47"/>
      <c r="W674" s="47"/>
      <c r="X674" s="47"/>
      <c r="Y674" s="47"/>
      <c r="Z674" s="47"/>
      <c r="AA674" s="47"/>
      <c r="AB674" s="47"/>
      <c r="AC674" s="47"/>
      <c r="AD674" s="44" t="s">
        <v>125</v>
      </c>
    </row>
    <row r="675" spans="2:30" ht="15" x14ac:dyDescent="0.25">
      <c r="B675" t="s">
        <v>6</v>
      </c>
      <c r="C675" s="42" t="s">
        <v>118</v>
      </c>
      <c r="D675" s="42" t="s">
        <v>119</v>
      </c>
      <c r="E675" t="s">
        <v>83</v>
      </c>
      <c r="F675" t="s">
        <v>99</v>
      </c>
      <c r="G675" t="s">
        <v>47</v>
      </c>
      <c r="H675" t="s">
        <v>85</v>
      </c>
      <c r="I675" t="s">
        <v>80</v>
      </c>
      <c r="J675" t="s">
        <v>125</v>
      </c>
      <c r="K675" s="43"/>
      <c r="L675" s="43"/>
      <c r="M675" s="43"/>
      <c r="N675" s="43"/>
      <c r="O675" s="43"/>
      <c r="P675" s="43"/>
      <c r="Q675" s="43"/>
      <c r="R675" s="43"/>
      <c r="S675" s="43"/>
      <c r="T675" s="43"/>
      <c r="U675" s="43"/>
      <c r="V675" s="43"/>
      <c r="W675" s="43"/>
      <c r="X675" s="43"/>
      <c r="Y675" s="43"/>
      <c r="Z675" s="43"/>
      <c r="AA675" s="43"/>
      <c r="AB675" s="43"/>
      <c r="AC675" s="43"/>
      <c r="AD675" s="44" t="s">
        <v>125</v>
      </c>
    </row>
    <row r="676" spans="2:30" ht="15" x14ac:dyDescent="0.25">
      <c r="B676" t="s">
        <v>6</v>
      </c>
      <c r="C676" s="42" t="s">
        <v>118</v>
      </c>
      <c r="D676" s="42" t="s">
        <v>119</v>
      </c>
      <c r="E676" t="s">
        <v>83</v>
      </c>
      <c r="F676" t="s">
        <v>99</v>
      </c>
      <c r="G676" t="s">
        <v>49</v>
      </c>
      <c r="H676" t="s">
        <v>86</v>
      </c>
      <c r="I676" t="s">
        <v>80</v>
      </c>
      <c r="J676" t="s">
        <v>125</v>
      </c>
      <c r="K676" s="43"/>
      <c r="L676" s="43"/>
      <c r="M676" s="43"/>
      <c r="N676" s="43"/>
      <c r="O676" s="43"/>
      <c r="P676" s="43"/>
      <c r="Q676" s="43"/>
      <c r="R676" s="43"/>
      <c r="S676" s="43"/>
      <c r="T676" s="43"/>
      <c r="U676" s="43"/>
      <c r="V676" s="43"/>
      <c r="W676" s="43"/>
      <c r="X676" s="43"/>
      <c r="Y676" s="43"/>
      <c r="Z676" s="43"/>
      <c r="AA676" s="43"/>
      <c r="AB676" s="43"/>
      <c r="AC676" s="43"/>
      <c r="AD676" s="44" t="s">
        <v>125</v>
      </c>
    </row>
    <row r="677" spans="2:30" ht="15" x14ac:dyDescent="0.25">
      <c r="B677" t="s">
        <v>6</v>
      </c>
      <c r="C677" s="42" t="s">
        <v>118</v>
      </c>
      <c r="D677" s="42" t="s">
        <v>119</v>
      </c>
      <c r="E677" t="s">
        <v>83</v>
      </c>
      <c r="F677" t="s">
        <v>99</v>
      </c>
      <c r="G677" t="s">
        <v>50</v>
      </c>
      <c r="H677">
        <v>0</v>
      </c>
      <c r="I677" t="s">
        <v>80</v>
      </c>
      <c r="J677" t="s">
        <v>125</v>
      </c>
      <c r="K677" s="45"/>
      <c r="L677" s="45"/>
      <c r="M677" s="45"/>
      <c r="N677" s="45"/>
      <c r="O677" s="45"/>
      <c r="P677" s="45"/>
      <c r="Q677" s="45"/>
      <c r="R677" s="45"/>
      <c r="S677" s="45"/>
      <c r="T677" s="45"/>
      <c r="U677" s="45"/>
      <c r="V677" s="45"/>
      <c r="W677" s="45"/>
      <c r="X677" s="45"/>
      <c r="Y677" s="45"/>
      <c r="Z677" s="45"/>
      <c r="AA677" s="45"/>
      <c r="AB677" s="45"/>
      <c r="AC677" s="45"/>
      <c r="AD677" s="44" t="s">
        <v>125</v>
      </c>
    </row>
    <row r="678" spans="2:30" ht="15" x14ac:dyDescent="0.25">
      <c r="B678" t="s">
        <v>6</v>
      </c>
      <c r="C678" s="42" t="s">
        <v>118</v>
      </c>
      <c r="D678" s="42" t="s">
        <v>119</v>
      </c>
      <c r="E678" t="s">
        <v>83</v>
      </c>
      <c r="F678" t="s">
        <v>99</v>
      </c>
      <c r="G678" t="s">
        <v>51</v>
      </c>
      <c r="H678" t="s">
        <v>87</v>
      </c>
      <c r="I678" t="s">
        <v>80</v>
      </c>
      <c r="J678" t="s">
        <v>125</v>
      </c>
      <c r="K678" s="45"/>
      <c r="L678" s="45"/>
      <c r="M678" s="45"/>
      <c r="N678" s="45"/>
      <c r="O678" s="45"/>
      <c r="P678" s="45"/>
      <c r="Q678" s="45"/>
      <c r="R678" s="45"/>
      <c r="S678" s="45"/>
      <c r="T678" s="45"/>
      <c r="U678" s="45"/>
      <c r="V678" s="45"/>
      <c r="W678" s="45"/>
      <c r="X678" s="45"/>
      <c r="Y678" s="45"/>
      <c r="Z678" s="45"/>
      <c r="AA678" s="45"/>
      <c r="AB678" s="45"/>
      <c r="AC678" s="45"/>
      <c r="AD678" s="44" t="s">
        <v>125</v>
      </c>
    </row>
    <row r="679" spans="2:30" ht="15" x14ac:dyDescent="0.25">
      <c r="B679" t="s">
        <v>6</v>
      </c>
      <c r="C679" s="42" t="s">
        <v>118</v>
      </c>
      <c r="D679" s="42" t="s">
        <v>119</v>
      </c>
      <c r="E679" t="s">
        <v>83</v>
      </c>
      <c r="F679" t="s">
        <v>99</v>
      </c>
      <c r="G679" t="s">
        <v>52</v>
      </c>
      <c r="H679" t="s">
        <v>88</v>
      </c>
      <c r="I679" t="s">
        <v>80</v>
      </c>
      <c r="J679" t="s">
        <v>125</v>
      </c>
      <c r="K679" s="46"/>
      <c r="L679" s="46"/>
      <c r="M679" s="46"/>
      <c r="N679" s="46"/>
      <c r="O679" s="46"/>
      <c r="P679" s="46"/>
      <c r="Q679" s="46"/>
      <c r="R679" s="46"/>
      <c r="S679" s="46"/>
      <c r="T679" s="46"/>
      <c r="U679" s="46"/>
      <c r="V679" s="46"/>
      <c r="W679" s="46"/>
      <c r="X679" s="46"/>
      <c r="Y679" s="46"/>
      <c r="Z679" s="46"/>
      <c r="AA679" s="46"/>
      <c r="AB679" s="46"/>
      <c r="AC679" s="46"/>
      <c r="AD679" s="44" t="s">
        <v>125</v>
      </c>
    </row>
    <row r="680" spans="2:30" ht="15" x14ac:dyDescent="0.25">
      <c r="B680" t="s">
        <v>6</v>
      </c>
      <c r="C680" s="42" t="s">
        <v>118</v>
      </c>
      <c r="D680" s="42" t="s">
        <v>119</v>
      </c>
      <c r="E680" t="s">
        <v>83</v>
      </c>
      <c r="F680" t="s">
        <v>99</v>
      </c>
      <c r="G680" t="s">
        <v>53</v>
      </c>
      <c r="H680">
        <v>0</v>
      </c>
      <c r="I680" t="s">
        <v>80</v>
      </c>
      <c r="J680" t="s">
        <v>125</v>
      </c>
      <c r="K680" s="47"/>
      <c r="L680" s="47"/>
      <c r="M680" s="47"/>
      <c r="N680" s="47"/>
      <c r="O680" s="47"/>
      <c r="P680" s="47"/>
      <c r="Q680" s="47"/>
      <c r="R680" s="47"/>
      <c r="S680" s="47"/>
      <c r="T680" s="47"/>
      <c r="U680" s="47"/>
      <c r="V680" s="47"/>
      <c r="W680" s="47"/>
      <c r="X680" s="47"/>
      <c r="Y680" s="47"/>
      <c r="Z680" s="47"/>
      <c r="AA680" s="47"/>
      <c r="AB680" s="47"/>
      <c r="AC680" s="47"/>
      <c r="AD680" s="44" t="s">
        <v>125</v>
      </c>
    </row>
    <row r="681" spans="2:30" ht="15" x14ac:dyDescent="0.25">
      <c r="B681" t="s">
        <v>6</v>
      </c>
      <c r="C681" s="42" t="s">
        <v>118</v>
      </c>
      <c r="D681" s="42" t="s">
        <v>119</v>
      </c>
      <c r="E681" t="s">
        <v>83</v>
      </c>
      <c r="F681" t="s">
        <v>99</v>
      </c>
      <c r="G681" t="s">
        <v>54</v>
      </c>
      <c r="H681" t="s">
        <v>89</v>
      </c>
      <c r="I681" t="s">
        <v>80</v>
      </c>
      <c r="J681" t="s">
        <v>125</v>
      </c>
      <c r="K681" s="46"/>
      <c r="L681" s="46"/>
      <c r="M681" s="46"/>
      <c r="N681" s="46"/>
      <c r="O681" s="46"/>
      <c r="P681" s="46"/>
      <c r="Q681" s="46"/>
      <c r="R681" s="46"/>
      <c r="S681" s="46"/>
      <c r="T681" s="46"/>
      <c r="U681" s="46"/>
      <c r="V681" s="46"/>
      <c r="W681" s="46"/>
      <c r="X681" s="46"/>
      <c r="Y681" s="46"/>
      <c r="Z681" s="46"/>
      <c r="AA681" s="46"/>
      <c r="AB681" s="46"/>
      <c r="AC681" s="46"/>
      <c r="AD681" s="44" t="s">
        <v>125</v>
      </c>
    </row>
    <row r="682" spans="2:30" ht="15" x14ac:dyDescent="0.25">
      <c r="B682" t="s">
        <v>6</v>
      </c>
      <c r="C682" s="42" t="s">
        <v>118</v>
      </c>
      <c r="D682" s="42" t="s">
        <v>119</v>
      </c>
      <c r="E682" t="s">
        <v>83</v>
      </c>
      <c r="F682" t="s">
        <v>99</v>
      </c>
      <c r="G682" t="s">
        <v>55</v>
      </c>
      <c r="H682">
        <v>0</v>
      </c>
      <c r="I682" t="s">
        <v>80</v>
      </c>
      <c r="J682" t="s">
        <v>125</v>
      </c>
      <c r="K682" s="48"/>
      <c r="L682" s="48"/>
      <c r="M682" s="48"/>
      <c r="N682" s="48"/>
      <c r="O682" s="48"/>
      <c r="P682" s="48"/>
      <c r="Q682" s="48"/>
      <c r="R682" s="48"/>
      <c r="S682" s="48"/>
      <c r="T682" s="48"/>
      <c r="U682" s="48"/>
      <c r="V682" s="48"/>
      <c r="W682" s="48"/>
      <c r="X682" s="48"/>
      <c r="Y682" s="48"/>
      <c r="Z682" s="48"/>
      <c r="AA682" s="48"/>
      <c r="AB682" s="48"/>
      <c r="AC682" s="48"/>
      <c r="AD682" s="44" t="s">
        <v>125</v>
      </c>
    </row>
    <row r="683" spans="2:30" ht="15" x14ac:dyDescent="0.25">
      <c r="B683" t="s">
        <v>6</v>
      </c>
      <c r="C683" s="42" t="s">
        <v>118</v>
      </c>
      <c r="D683" s="42" t="s">
        <v>119</v>
      </c>
      <c r="E683" t="s">
        <v>83</v>
      </c>
      <c r="F683" t="s">
        <v>99</v>
      </c>
      <c r="G683" t="s">
        <v>56</v>
      </c>
      <c r="H683">
        <v>0</v>
      </c>
      <c r="I683" t="s">
        <v>80</v>
      </c>
      <c r="J683" t="s">
        <v>125</v>
      </c>
      <c r="K683" s="48"/>
      <c r="L683" s="48"/>
      <c r="M683" s="48"/>
      <c r="N683" s="48"/>
      <c r="O683" s="48"/>
      <c r="P683" s="48"/>
      <c r="Q683" s="48"/>
      <c r="R683" s="48"/>
      <c r="S683" s="48"/>
      <c r="T683" s="48"/>
      <c r="U683" s="48"/>
      <c r="V683" s="48"/>
      <c r="W683" s="48"/>
      <c r="X683" s="48"/>
      <c r="Y683" s="48"/>
      <c r="Z683" s="48"/>
      <c r="AA683" s="48"/>
      <c r="AB683" s="48"/>
      <c r="AC683" s="48"/>
      <c r="AD683" s="44" t="s">
        <v>125</v>
      </c>
    </row>
    <row r="684" spans="2:30" ht="15" x14ac:dyDescent="0.25">
      <c r="B684" t="s">
        <v>6</v>
      </c>
      <c r="C684" s="42" t="s">
        <v>118</v>
      </c>
      <c r="D684" s="42" t="s">
        <v>119</v>
      </c>
      <c r="E684" t="s">
        <v>83</v>
      </c>
      <c r="F684" t="s">
        <v>99</v>
      </c>
      <c r="G684" t="s">
        <v>57</v>
      </c>
      <c r="H684" t="s">
        <v>90</v>
      </c>
      <c r="I684" t="s">
        <v>80</v>
      </c>
      <c r="J684" t="s">
        <v>125</v>
      </c>
      <c r="K684" s="46"/>
      <c r="L684" s="46"/>
      <c r="M684" s="46"/>
      <c r="N684" s="46"/>
      <c r="O684" s="46"/>
      <c r="P684" s="46"/>
      <c r="Q684" s="46"/>
      <c r="R684" s="46"/>
      <c r="S684" s="46"/>
      <c r="T684" s="46"/>
      <c r="U684" s="46"/>
      <c r="V684" s="46"/>
      <c r="W684" s="46"/>
      <c r="X684" s="46"/>
      <c r="Y684" s="46"/>
      <c r="Z684" s="46"/>
      <c r="AA684" s="46"/>
      <c r="AB684" s="46"/>
      <c r="AC684" s="46"/>
      <c r="AD684" s="44" t="s">
        <v>125</v>
      </c>
    </row>
    <row r="685" spans="2:30" ht="15" x14ac:dyDescent="0.25">
      <c r="B685" t="s">
        <v>6</v>
      </c>
      <c r="C685" s="42" t="s">
        <v>118</v>
      </c>
      <c r="D685" s="42" t="s">
        <v>119</v>
      </c>
      <c r="E685" t="s">
        <v>83</v>
      </c>
      <c r="F685" t="s">
        <v>99</v>
      </c>
      <c r="G685" t="s">
        <v>58</v>
      </c>
      <c r="H685" t="s">
        <v>91</v>
      </c>
      <c r="I685" t="s">
        <v>80</v>
      </c>
      <c r="J685" t="s">
        <v>125</v>
      </c>
      <c r="K685" s="46"/>
      <c r="L685" s="46"/>
      <c r="M685" s="46"/>
      <c r="N685" s="46"/>
      <c r="O685" s="46"/>
      <c r="P685" s="46"/>
      <c r="Q685" s="46"/>
      <c r="R685" s="46"/>
      <c r="S685" s="46"/>
      <c r="T685" s="46"/>
      <c r="U685" s="46"/>
      <c r="V685" s="46"/>
      <c r="W685" s="46"/>
      <c r="X685" s="46"/>
      <c r="Y685" s="46"/>
      <c r="Z685" s="46"/>
      <c r="AA685" s="46"/>
      <c r="AB685" s="46"/>
      <c r="AC685" s="46"/>
      <c r="AD685" s="44" t="s">
        <v>125</v>
      </c>
    </row>
    <row r="686" spans="2:30" ht="15" x14ac:dyDescent="0.25">
      <c r="B686" t="s">
        <v>6</v>
      </c>
      <c r="C686" s="42" t="s">
        <v>118</v>
      </c>
      <c r="D686" s="42" t="s">
        <v>119</v>
      </c>
      <c r="E686" t="s">
        <v>83</v>
      </c>
      <c r="F686" t="s">
        <v>99</v>
      </c>
      <c r="G686" t="s">
        <v>59</v>
      </c>
      <c r="H686" t="s">
        <v>92</v>
      </c>
      <c r="I686" t="s">
        <v>80</v>
      </c>
      <c r="J686" t="s">
        <v>125</v>
      </c>
      <c r="K686" s="46"/>
      <c r="L686" s="46"/>
      <c r="M686" s="46"/>
      <c r="N686" s="46"/>
      <c r="O686" s="46"/>
      <c r="P686" s="46"/>
      <c r="Q686" s="46"/>
      <c r="R686" s="46"/>
      <c r="S686" s="46"/>
      <c r="T686" s="46"/>
      <c r="U686" s="46"/>
      <c r="V686" s="46"/>
      <c r="W686" s="46"/>
      <c r="X686" s="46"/>
      <c r="Y686" s="46"/>
      <c r="Z686" s="46"/>
      <c r="AA686" s="46"/>
      <c r="AB686" s="46"/>
      <c r="AC686" s="46"/>
      <c r="AD686" s="44" t="s">
        <v>125</v>
      </c>
    </row>
    <row r="687" spans="2:30" ht="15" x14ac:dyDescent="0.25">
      <c r="B687" t="s">
        <v>6</v>
      </c>
      <c r="C687" s="42" t="s">
        <v>118</v>
      </c>
      <c r="D687" s="42" t="s">
        <v>119</v>
      </c>
      <c r="E687" t="s">
        <v>83</v>
      </c>
      <c r="F687" t="s">
        <v>99</v>
      </c>
      <c r="G687" t="s">
        <v>60</v>
      </c>
      <c r="H687">
        <v>0</v>
      </c>
      <c r="I687" t="s">
        <v>80</v>
      </c>
      <c r="J687" t="s">
        <v>125</v>
      </c>
      <c r="K687" s="46"/>
      <c r="L687" s="46"/>
      <c r="M687" s="46"/>
      <c r="N687" s="46"/>
      <c r="O687" s="46"/>
      <c r="P687" s="46"/>
      <c r="Q687" s="46"/>
      <c r="R687" s="46"/>
      <c r="S687" s="46"/>
      <c r="T687" s="46"/>
      <c r="U687" s="46"/>
      <c r="V687" s="46"/>
      <c r="W687" s="46"/>
      <c r="X687" s="46"/>
      <c r="Y687" s="46"/>
      <c r="Z687" s="46"/>
      <c r="AA687" s="46"/>
      <c r="AB687" s="46"/>
      <c r="AC687" s="46"/>
      <c r="AD687" s="44" t="s">
        <v>125</v>
      </c>
    </row>
    <row r="688" spans="2:30" ht="15" x14ac:dyDescent="0.25">
      <c r="B688" t="s">
        <v>6</v>
      </c>
      <c r="C688" s="42" t="s">
        <v>118</v>
      </c>
      <c r="D688" s="42" t="s">
        <v>119</v>
      </c>
      <c r="E688" t="s">
        <v>83</v>
      </c>
      <c r="F688" t="s">
        <v>99</v>
      </c>
      <c r="G688" t="s">
        <v>61</v>
      </c>
      <c r="H688">
        <v>0</v>
      </c>
      <c r="I688" t="s">
        <v>80</v>
      </c>
      <c r="J688" t="s">
        <v>125</v>
      </c>
      <c r="K688" s="47"/>
      <c r="L688" s="47"/>
      <c r="M688" s="47"/>
      <c r="N688" s="47"/>
      <c r="O688" s="47"/>
      <c r="P688" s="47"/>
      <c r="Q688" s="47"/>
      <c r="R688" s="47"/>
      <c r="S688" s="47"/>
      <c r="T688" s="47"/>
      <c r="U688" s="47"/>
      <c r="V688" s="47"/>
      <c r="W688" s="47"/>
      <c r="X688" s="47"/>
      <c r="Y688" s="47"/>
      <c r="Z688" s="47"/>
      <c r="AA688" s="47"/>
      <c r="AB688" s="47"/>
      <c r="AC688" s="47"/>
      <c r="AD688" s="44" t="s">
        <v>125</v>
      </c>
    </row>
    <row r="689" spans="2:30" ht="15" x14ac:dyDescent="0.25">
      <c r="B689" t="s">
        <v>6</v>
      </c>
      <c r="C689" s="42" t="s">
        <v>118</v>
      </c>
      <c r="D689" s="42" t="s">
        <v>119</v>
      </c>
      <c r="E689" t="s">
        <v>83</v>
      </c>
      <c r="F689" t="s">
        <v>99</v>
      </c>
      <c r="G689" t="s">
        <v>62</v>
      </c>
      <c r="H689">
        <v>0</v>
      </c>
      <c r="I689" t="s">
        <v>80</v>
      </c>
      <c r="J689" t="s">
        <v>125</v>
      </c>
      <c r="K689" s="47"/>
      <c r="L689" s="47"/>
      <c r="M689" s="47"/>
      <c r="N689" s="47"/>
      <c r="O689" s="47"/>
      <c r="P689" s="47"/>
      <c r="Q689" s="47"/>
      <c r="R689" s="47"/>
      <c r="S689" s="47"/>
      <c r="T689" s="47"/>
      <c r="U689" s="47"/>
      <c r="V689" s="47"/>
      <c r="W689" s="47"/>
      <c r="X689" s="47"/>
      <c r="Y689" s="47"/>
      <c r="Z689" s="47"/>
      <c r="AA689" s="47"/>
      <c r="AB689" s="47"/>
      <c r="AC689" s="47"/>
      <c r="AD689" s="44" t="s">
        <v>125</v>
      </c>
    </row>
    <row r="690" spans="2:30" ht="15" x14ac:dyDescent="0.25">
      <c r="B690" t="s">
        <v>6</v>
      </c>
      <c r="C690" s="42" t="s">
        <v>118</v>
      </c>
      <c r="D690" s="42" t="s">
        <v>119</v>
      </c>
      <c r="E690" t="s">
        <v>83</v>
      </c>
      <c r="F690" t="s">
        <v>99</v>
      </c>
      <c r="G690" t="s">
        <v>63</v>
      </c>
      <c r="H690" t="s">
        <v>93</v>
      </c>
      <c r="I690" t="s">
        <v>80</v>
      </c>
      <c r="J690" t="s">
        <v>125</v>
      </c>
      <c r="K690" s="46"/>
      <c r="L690" s="46"/>
      <c r="M690" s="46"/>
      <c r="N690" s="46"/>
      <c r="O690" s="46"/>
      <c r="P690" s="46"/>
      <c r="Q690" s="46"/>
      <c r="R690" s="46"/>
      <c r="S690" s="46"/>
      <c r="T690" s="46"/>
      <c r="U690" s="46"/>
      <c r="V690" s="46"/>
      <c r="W690" s="46"/>
      <c r="X690" s="46"/>
      <c r="Y690" s="46"/>
      <c r="Z690" s="46"/>
      <c r="AA690" s="46"/>
      <c r="AB690" s="46"/>
      <c r="AC690" s="46"/>
      <c r="AD690" s="44" t="s">
        <v>125</v>
      </c>
    </row>
    <row r="691" spans="2:30" ht="15" x14ac:dyDescent="0.25">
      <c r="B691" t="s">
        <v>6</v>
      </c>
      <c r="C691" s="42" t="s">
        <v>118</v>
      </c>
      <c r="D691" s="42" t="s">
        <v>119</v>
      </c>
      <c r="E691" t="s">
        <v>83</v>
      </c>
      <c r="F691" t="s">
        <v>99</v>
      </c>
      <c r="G691" t="s">
        <v>64</v>
      </c>
      <c r="H691" t="s">
        <v>94</v>
      </c>
      <c r="I691" t="s">
        <v>80</v>
      </c>
      <c r="J691" t="s">
        <v>125</v>
      </c>
      <c r="K691" s="46"/>
      <c r="L691" s="46"/>
      <c r="M691" s="46"/>
      <c r="N691" s="46"/>
      <c r="O691" s="46"/>
      <c r="P691" s="46"/>
      <c r="Q691" s="46"/>
      <c r="R691" s="46"/>
      <c r="S691" s="46"/>
      <c r="T691" s="46"/>
      <c r="U691" s="46"/>
      <c r="V691" s="46"/>
      <c r="W691" s="46"/>
      <c r="X691" s="46"/>
      <c r="Y691" s="46"/>
      <c r="Z691" s="46"/>
      <c r="AA691" s="46"/>
      <c r="AB691" s="46"/>
      <c r="AC691" s="46"/>
      <c r="AD691" s="44" t="s">
        <v>125</v>
      </c>
    </row>
    <row r="692" spans="2:30" ht="15" x14ac:dyDescent="0.25">
      <c r="B692" t="s">
        <v>6</v>
      </c>
      <c r="C692" s="42" t="s">
        <v>118</v>
      </c>
      <c r="D692" s="42" t="s">
        <v>119</v>
      </c>
      <c r="E692" t="s">
        <v>83</v>
      </c>
      <c r="F692" t="s">
        <v>99</v>
      </c>
      <c r="G692" t="s">
        <v>65</v>
      </c>
      <c r="H692" t="s">
        <v>95</v>
      </c>
      <c r="I692" t="s">
        <v>80</v>
      </c>
      <c r="J692" t="s">
        <v>125</v>
      </c>
      <c r="K692" s="46"/>
      <c r="L692" s="46"/>
      <c r="M692" s="46"/>
      <c r="N692" s="46"/>
      <c r="O692" s="46"/>
      <c r="P692" s="46"/>
      <c r="Q692" s="46"/>
      <c r="R692" s="46"/>
      <c r="S692" s="46"/>
      <c r="T692" s="46"/>
      <c r="U692" s="46"/>
      <c r="V692" s="46"/>
      <c r="W692" s="46"/>
      <c r="X692" s="46"/>
      <c r="Y692" s="46"/>
      <c r="Z692" s="46"/>
      <c r="AA692" s="46"/>
      <c r="AB692" s="46"/>
      <c r="AC692" s="46"/>
      <c r="AD692" s="44" t="s">
        <v>125</v>
      </c>
    </row>
    <row r="693" spans="2:30" ht="15" x14ac:dyDescent="0.25">
      <c r="B693" t="s">
        <v>6</v>
      </c>
      <c r="C693" s="42" t="s">
        <v>118</v>
      </c>
      <c r="D693" s="42" t="s">
        <v>119</v>
      </c>
      <c r="E693" t="s">
        <v>83</v>
      </c>
      <c r="F693" t="s">
        <v>99</v>
      </c>
      <c r="G693" t="s">
        <v>66</v>
      </c>
      <c r="H693" t="s">
        <v>96</v>
      </c>
      <c r="I693" t="s">
        <v>80</v>
      </c>
      <c r="J693" t="s">
        <v>125</v>
      </c>
      <c r="K693" s="46"/>
      <c r="L693" s="46"/>
      <c r="M693" s="46"/>
      <c r="N693" s="46"/>
      <c r="O693" s="46"/>
      <c r="P693" s="46"/>
      <c r="Q693" s="46"/>
      <c r="R693" s="46"/>
      <c r="S693" s="46"/>
      <c r="T693" s="46"/>
      <c r="U693" s="46"/>
      <c r="V693" s="46"/>
      <c r="W693" s="46"/>
      <c r="X693" s="46"/>
      <c r="Y693" s="46"/>
      <c r="Z693" s="46"/>
      <c r="AA693" s="46"/>
      <c r="AB693" s="46"/>
      <c r="AC693" s="46"/>
      <c r="AD693" s="44" t="s">
        <v>125</v>
      </c>
    </row>
    <row r="694" spans="2:30" ht="15" x14ac:dyDescent="0.25">
      <c r="B694" t="s">
        <v>6</v>
      </c>
      <c r="C694" s="42" t="s">
        <v>118</v>
      </c>
      <c r="D694" s="42" t="s">
        <v>119</v>
      </c>
      <c r="E694" t="s">
        <v>83</v>
      </c>
      <c r="F694" t="s">
        <v>99</v>
      </c>
      <c r="G694" t="s">
        <v>67</v>
      </c>
      <c r="H694" t="s">
        <v>97</v>
      </c>
      <c r="I694" t="s">
        <v>80</v>
      </c>
      <c r="J694" t="s">
        <v>125</v>
      </c>
      <c r="K694" s="46"/>
      <c r="L694" s="46"/>
      <c r="M694" s="46"/>
      <c r="N694" s="46"/>
      <c r="O694" s="46"/>
      <c r="P694" s="46"/>
      <c r="Q694" s="46"/>
      <c r="R694" s="46"/>
      <c r="S694" s="46"/>
      <c r="T694" s="46"/>
      <c r="U694" s="46"/>
      <c r="V694" s="46"/>
      <c r="W694" s="46"/>
      <c r="X694" s="46"/>
      <c r="Y694" s="46"/>
      <c r="Z694" s="46"/>
      <c r="AA694" s="46"/>
      <c r="AB694" s="46"/>
      <c r="AC694" s="46"/>
      <c r="AD694" s="44" t="s">
        <v>125</v>
      </c>
    </row>
    <row r="695" spans="2:30" ht="15" x14ac:dyDescent="0.25">
      <c r="B695" t="s">
        <v>6</v>
      </c>
      <c r="C695" s="42" t="s">
        <v>118</v>
      </c>
      <c r="D695" s="42" t="s">
        <v>119</v>
      </c>
      <c r="E695" t="s">
        <v>83</v>
      </c>
      <c r="F695" t="s">
        <v>99</v>
      </c>
      <c r="G695" t="s">
        <v>68</v>
      </c>
      <c r="H695" t="s">
        <v>98</v>
      </c>
      <c r="I695" t="s">
        <v>80</v>
      </c>
      <c r="J695" t="s">
        <v>125</v>
      </c>
      <c r="K695" s="46"/>
      <c r="L695" s="46"/>
      <c r="M695" s="46"/>
      <c r="N695" s="46"/>
      <c r="O695" s="46"/>
      <c r="P695" s="46"/>
      <c r="Q695" s="46"/>
      <c r="R695" s="46"/>
      <c r="S695" s="46"/>
      <c r="T695" s="46"/>
      <c r="U695" s="46"/>
      <c r="V695" s="46"/>
      <c r="W695" s="46"/>
      <c r="X695" s="46"/>
      <c r="Y695" s="46"/>
      <c r="Z695" s="46"/>
      <c r="AA695" s="46"/>
      <c r="AB695" s="46"/>
      <c r="AC695" s="46"/>
      <c r="AD695" s="44" t="s">
        <v>125</v>
      </c>
    </row>
    <row r="696" spans="2:30" ht="15" x14ac:dyDescent="0.25">
      <c r="B696" t="s">
        <v>6</v>
      </c>
      <c r="C696" s="42" t="s">
        <v>118</v>
      </c>
      <c r="D696" s="42" t="s">
        <v>119</v>
      </c>
      <c r="E696" t="s">
        <v>83</v>
      </c>
      <c r="F696" t="s">
        <v>99</v>
      </c>
      <c r="G696" t="s">
        <v>69</v>
      </c>
      <c r="H696" t="s">
        <v>26</v>
      </c>
      <c r="I696" t="s">
        <v>80</v>
      </c>
      <c r="J696" t="s">
        <v>125</v>
      </c>
      <c r="K696" s="46"/>
      <c r="L696" s="46"/>
      <c r="M696" s="46"/>
      <c r="N696" s="46"/>
      <c r="O696" s="46"/>
      <c r="P696" s="46"/>
      <c r="Q696" s="46"/>
      <c r="R696" s="46"/>
      <c r="S696" s="46"/>
      <c r="T696" s="46"/>
      <c r="U696" s="46"/>
      <c r="V696" s="46"/>
      <c r="W696" s="46"/>
      <c r="X696" s="46"/>
      <c r="Y696" s="46"/>
      <c r="Z696" s="46"/>
      <c r="AA696" s="46"/>
      <c r="AB696" s="46"/>
      <c r="AC696" s="46"/>
      <c r="AD696" s="44" t="s">
        <v>125</v>
      </c>
    </row>
    <row r="697" spans="2:30" ht="15" x14ac:dyDescent="0.25">
      <c r="B697" t="s">
        <v>6</v>
      </c>
      <c r="C697" s="42" t="s">
        <v>118</v>
      </c>
      <c r="D697" s="42" t="s">
        <v>119</v>
      </c>
      <c r="E697" t="s">
        <v>83</v>
      </c>
      <c r="F697" t="s">
        <v>99</v>
      </c>
      <c r="G697" t="s">
        <v>70</v>
      </c>
      <c r="H697">
        <v>0</v>
      </c>
      <c r="I697" t="s">
        <v>80</v>
      </c>
      <c r="J697" t="s">
        <v>125</v>
      </c>
      <c r="K697" s="46"/>
      <c r="L697" s="46"/>
      <c r="M697" s="46"/>
      <c r="N697" s="46"/>
      <c r="O697" s="46"/>
      <c r="P697" s="46"/>
      <c r="Q697" s="46"/>
      <c r="R697" s="46"/>
      <c r="S697" s="46"/>
      <c r="T697" s="46"/>
      <c r="U697" s="46"/>
      <c r="V697" s="46"/>
      <c r="W697" s="46"/>
      <c r="X697" s="46"/>
      <c r="Y697" s="46"/>
      <c r="Z697" s="46"/>
      <c r="AA697" s="46"/>
      <c r="AB697" s="46"/>
      <c r="AC697" s="46"/>
      <c r="AD697" s="44" t="s">
        <v>125</v>
      </c>
    </row>
    <row r="698" spans="2:30" ht="15" x14ac:dyDescent="0.25">
      <c r="B698" t="s">
        <v>6</v>
      </c>
      <c r="C698" s="42" t="s">
        <v>118</v>
      </c>
      <c r="D698" s="42" t="s">
        <v>119</v>
      </c>
      <c r="E698" t="s">
        <v>83</v>
      </c>
      <c r="F698" t="s">
        <v>99</v>
      </c>
      <c r="G698" t="s">
        <v>71</v>
      </c>
      <c r="H698">
        <v>0</v>
      </c>
      <c r="I698" t="s">
        <v>80</v>
      </c>
      <c r="J698" t="s">
        <v>125</v>
      </c>
      <c r="K698" s="49"/>
      <c r="L698" s="49"/>
      <c r="M698" s="49"/>
      <c r="N698" s="49"/>
      <c r="O698" s="49"/>
      <c r="P698" s="49"/>
      <c r="Q698" s="49"/>
      <c r="R698" s="49"/>
      <c r="S698" s="49"/>
      <c r="T698" s="49"/>
      <c r="U698" s="49"/>
      <c r="V698" s="49"/>
      <c r="W698" s="49"/>
      <c r="X698" s="49"/>
      <c r="Y698" s="49"/>
      <c r="Z698" s="49"/>
      <c r="AA698" s="49"/>
      <c r="AB698" s="49"/>
      <c r="AC698" s="49"/>
      <c r="AD698" s="44" t="s">
        <v>125</v>
      </c>
    </row>
    <row r="699" spans="2:30" ht="15" x14ac:dyDescent="0.25">
      <c r="B699" t="s">
        <v>6</v>
      </c>
      <c r="C699" s="42" t="s">
        <v>118</v>
      </c>
      <c r="D699" s="42" t="s">
        <v>119</v>
      </c>
      <c r="E699" t="s">
        <v>83</v>
      </c>
      <c r="F699" t="s">
        <v>99</v>
      </c>
      <c r="G699" t="s">
        <v>72</v>
      </c>
      <c r="H699">
        <v>0</v>
      </c>
      <c r="I699" t="s">
        <v>80</v>
      </c>
      <c r="J699" t="s">
        <v>125</v>
      </c>
      <c r="K699" s="49"/>
      <c r="L699" s="49"/>
      <c r="M699" s="49"/>
      <c r="N699" s="49"/>
      <c r="O699" s="49"/>
      <c r="P699" s="49"/>
      <c r="Q699" s="49"/>
      <c r="R699" s="49"/>
      <c r="S699" s="49"/>
      <c r="T699" s="49"/>
      <c r="U699" s="49"/>
      <c r="V699" s="49"/>
      <c r="W699" s="49"/>
      <c r="X699" s="49"/>
      <c r="Y699" s="49"/>
      <c r="Z699" s="49"/>
      <c r="AA699" s="49"/>
      <c r="AB699" s="49"/>
      <c r="AC699" s="49"/>
      <c r="AD699" s="44" t="s">
        <v>125</v>
      </c>
    </row>
    <row r="700" spans="2:30" ht="15" x14ac:dyDescent="0.25">
      <c r="B700" t="s">
        <v>6</v>
      </c>
      <c r="C700" s="42" t="s">
        <v>118</v>
      </c>
      <c r="D700" s="42" t="s">
        <v>119</v>
      </c>
      <c r="E700" t="s">
        <v>83</v>
      </c>
      <c r="F700" t="s">
        <v>99</v>
      </c>
      <c r="G700" t="s">
        <v>73</v>
      </c>
      <c r="H700">
        <v>0</v>
      </c>
      <c r="I700" t="s">
        <v>80</v>
      </c>
      <c r="J700" t="s">
        <v>125</v>
      </c>
      <c r="K700" s="50"/>
      <c r="L700" s="50"/>
      <c r="M700" s="50"/>
      <c r="N700" s="50"/>
      <c r="O700" s="50"/>
      <c r="P700" s="50"/>
      <c r="Q700" s="50"/>
      <c r="R700" s="50"/>
      <c r="S700" s="50"/>
      <c r="T700" s="50"/>
      <c r="U700" s="50"/>
      <c r="V700" s="50"/>
      <c r="W700" s="50"/>
      <c r="X700" s="50"/>
      <c r="Y700" s="50"/>
      <c r="Z700" s="50"/>
      <c r="AA700" s="50"/>
      <c r="AB700" s="50"/>
      <c r="AC700" s="50"/>
      <c r="AD700" s="44" t="s">
        <v>125</v>
      </c>
    </row>
    <row r="701" spans="2:30" ht="15" x14ac:dyDescent="0.25">
      <c r="B701" t="s">
        <v>6</v>
      </c>
      <c r="C701" s="42" t="s">
        <v>118</v>
      </c>
      <c r="D701" s="42" t="s">
        <v>119</v>
      </c>
      <c r="E701" t="s">
        <v>83</v>
      </c>
      <c r="F701" t="s">
        <v>99</v>
      </c>
      <c r="G701" t="s">
        <v>74</v>
      </c>
      <c r="H701">
        <v>0</v>
      </c>
      <c r="I701" t="s">
        <v>80</v>
      </c>
      <c r="J701" t="s">
        <v>125</v>
      </c>
      <c r="K701" s="50"/>
      <c r="L701" s="50"/>
      <c r="M701" s="50"/>
      <c r="N701" s="50"/>
      <c r="O701" s="50"/>
      <c r="P701" s="50"/>
      <c r="Q701" s="50"/>
      <c r="R701" s="50"/>
      <c r="S701" s="50"/>
      <c r="T701" s="50"/>
      <c r="U701" s="50"/>
      <c r="V701" s="50"/>
      <c r="W701" s="50"/>
      <c r="X701" s="50"/>
      <c r="Y701" s="50"/>
      <c r="Z701" s="50"/>
      <c r="AA701" s="50"/>
      <c r="AB701" s="50"/>
      <c r="AC701" s="50"/>
      <c r="AD701" s="44" t="s">
        <v>125</v>
      </c>
    </row>
    <row r="702" spans="2:30" ht="15" x14ac:dyDescent="0.25">
      <c r="B702" t="s">
        <v>6</v>
      </c>
      <c r="C702" s="42" t="s">
        <v>118</v>
      </c>
      <c r="D702" s="42" t="s">
        <v>119</v>
      </c>
      <c r="E702" t="s">
        <v>83</v>
      </c>
      <c r="F702" t="s">
        <v>99</v>
      </c>
      <c r="G702" t="s">
        <v>75</v>
      </c>
      <c r="H702" t="s">
        <v>97</v>
      </c>
      <c r="I702" t="s">
        <v>80</v>
      </c>
      <c r="J702" t="s">
        <v>125</v>
      </c>
      <c r="K702" s="46"/>
      <c r="L702" s="46"/>
      <c r="M702" s="46"/>
      <c r="N702" s="46"/>
      <c r="O702" s="46"/>
      <c r="P702" s="46"/>
      <c r="Q702" s="46"/>
      <c r="R702" s="46"/>
      <c r="S702" s="46"/>
      <c r="T702" s="46"/>
      <c r="U702" s="46"/>
      <c r="V702" s="46"/>
      <c r="W702" s="46"/>
      <c r="X702" s="46"/>
      <c r="Y702" s="46"/>
      <c r="Z702" s="46"/>
      <c r="AA702" s="46"/>
      <c r="AB702" s="46"/>
      <c r="AC702" s="46"/>
      <c r="AD702" s="44" t="s">
        <v>125</v>
      </c>
    </row>
    <row r="703" spans="2:30" ht="15" x14ac:dyDescent="0.25">
      <c r="B703" t="s">
        <v>6</v>
      </c>
      <c r="C703" s="42" t="s">
        <v>118</v>
      </c>
      <c r="D703" s="42" t="s">
        <v>119</v>
      </c>
      <c r="E703" t="s">
        <v>83</v>
      </c>
      <c r="F703" t="s">
        <v>99</v>
      </c>
      <c r="G703" t="s">
        <v>76</v>
      </c>
      <c r="H703" t="s">
        <v>98</v>
      </c>
      <c r="I703" t="s">
        <v>80</v>
      </c>
      <c r="J703" t="s">
        <v>125</v>
      </c>
      <c r="K703" s="46"/>
      <c r="L703" s="46"/>
      <c r="M703" s="46"/>
      <c r="N703" s="46"/>
      <c r="O703" s="46"/>
      <c r="P703" s="46"/>
      <c r="Q703" s="46"/>
      <c r="R703" s="46"/>
      <c r="S703" s="46"/>
      <c r="T703" s="46"/>
      <c r="U703" s="46"/>
      <c r="V703" s="46"/>
      <c r="W703" s="46"/>
      <c r="X703" s="46"/>
      <c r="Y703" s="46"/>
      <c r="Z703" s="46"/>
      <c r="AA703" s="46"/>
      <c r="AB703" s="46"/>
      <c r="AC703" s="46"/>
      <c r="AD703" s="44" t="s">
        <v>125</v>
      </c>
    </row>
    <row r="704" spans="2:30" ht="15" x14ac:dyDescent="0.25">
      <c r="B704" t="s">
        <v>6</v>
      </c>
      <c r="C704" s="42" t="s">
        <v>118</v>
      </c>
      <c r="D704" s="42" t="s">
        <v>119</v>
      </c>
      <c r="E704" t="s">
        <v>83</v>
      </c>
      <c r="F704" t="s">
        <v>99</v>
      </c>
      <c r="G704" t="s">
        <v>77</v>
      </c>
      <c r="H704" t="s">
        <v>26</v>
      </c>
      <c r="I704" t="s">
        <v>80</v>
      </c>
      <c r="J704" t="s">
        <v>125</v>
      </c>
      <c r="K704" s="46"/>
      <c r="L704" s="46"/>
      <c r="M704" s="46"/>
      <c r="N704" s="46"/>
      <c r="O704" s="46"/>
      <c r="P704" s="46"/>
      <c r="Q704" s="46"/>
      <c r="R704" s="46"/>
      <c r="S704" s="46"/>
      <c r="T704" s="46"/>
      <c r="U704" s="46"/>
      <c r="V704" s="46"/>
      <c r="W704" s="46"/>
      <c r="X704" s="46"/>
      <c r="Y704" s="46"/>
      <c r="Z704" s="46"/>
      <c r="AA704" s="46"/>
      <c r="AB704" s="46"/>
      <c r="AC704" s="46"/>
      <c r="AD704" s="44" t="s">
        <v>125</v>
      </c>
    </row>
    <row r="705" spans="2:30" ht="15" x14ac:dyDescent="0.25">
      <c r="B705" t="s">
        <v>6</v>
      </c>
      <c r="C705" s="42" t="s">
        <v>118</v>
      </c>
      <c r="D705" s="42" t="s">
        <v>119</v>
      </c>
      <c r="E705" t="s">
        <v>83</v>
      </c>
      <c r="F705" t="s">
        <v>99</v>
      </c>
      <c r="G705" t="s">
        <v>78</v>
      </c>
      <c r="H705">
        <v>0</v>
      </c>
      <c r="I705" t="s">
        <v>80</v>
      </c>
      <c r="J705" t="s">
        <v>125</v>
      </c>
      <c r="K705" s="51"/>
      <c r="L705" s="51"/>
      <c r="M705" s="51"/>
      <c r="N705" s="51"/>
      <c r="O705" s="51"/>
      <c r="P705" s="51"/>
      <c r="Q705" s="51"/>
      <c r="R705" s="51"/>
      <c r="S705" s="51"/>
      <c r="T705" s="51"/>
      <c r="U705" s="51"/>
      <c r="V705" s="51"/>
      <c r="W705" s="51"/>
      <c r="X705" s="51"/>
      <c r="Y705" s="51"/>
      <c r="Z705" s="51"/>
      <c r="AA705" s="51"/>
      <c r="AB705" s="51"/>
      <c r="AC705" s="51"/>
      <c r="AD705" s="44" t="s">
        <v>125</v>
      </c>
    </row>
    <row r="706" spans="2:30" ht="15" x14ac:dyDescent="0.25">
      <c r="B706" t="s">
        <v>6</v>
      </c>
      <c r="C706" s="42" t="s">
        <v>118</v>
      </c>
      <c r="D706" s="42" t="s">
        <v>119</v>
      </c>
      <c r="E706" t="s">
        <v>83</v>
      </c>
      <c r="F706" t="s">
        <v>99</v>
      </c>
      <c r="G706" t="s">
        <v>79</v>
      </c>
      <c r="H706">
        <v>0</v>
      </c>
      <c r="I706" t="s">
        <v>80</v>
      </c>
      <c r="J706" t="s">
        <v>125</v>
      </c>
      <c r="K706" s="47"/>
      <c r="L706" s="47"/>
      <c r="M706" s="47"/>
      <c r="N706" s="47"/>
      <c r="O706" s="47"/>
      <c r="P706" s="47"/>
      <c r="Q706" s="47"/>
      <c r="R706" s="47"/>
      <c r="S706" s="47"/>
      <c r="T706" s="47"/>
      <c r="U706" s="47"/>
      <c r="V706" s="47"/>
      <c r="W706" s="47"/>
      <c r="X706" s="47"/>
      <c r="Y706" s="47"/>
      <c r="Z706" s="47"/>
      <c r="AA706" s="47"/>
      <c r="AB706" s="47"/>
      <c r="AC706" s="47"/>
      <c r="AD706" s="44" t="s">
        <v>125</v>
      </c>
    </row>
    <row r="707" spans="2:30" ht="15" x14ac:dyDescent="0.25">
      <c r="B707" t="s">
        <v>6</v>
      </c>
      <c r="C707" s="42" t="s">
        <v>118</v>
      </c>
      <c r="D707" s="42" t="s">
        <v>119</v>
      </c>
      <c r="E707" t="s">
        <v>83</v>
      </c>
      <c r="F707" t="s">
        <v>100</v>
      </c>
      <c r="G707" t="s">
        <v>47</v>
      </c>
      <c r="H707" t="s">
        <v>85</v>
      </c>
      <c r="I707" t="s">
        <v>80</v>
      </c>
      <c r="J707" t="s">
        <v>125</v>
      </c>
      <c r="K707" s="43"/>
      <c r="L707" s="43"/>
      <c r="M707" s="43"/>
      <c r="N707" s="43"/>
      <c r="O707" s="43"/>
      <c r="P707" s="43"/>
      <c r="Q707" s="43"/>
      <c r="R707" s="43"/>
      <c r="S707" s="43"/>
      <c r="T707" s="43"/>
      <c r="U707" s="43"/>
      <c r="V707" s="43"/>
      <c r="W707" s="43"/>
      <c r="X707" s="43"/>
      <c r="Y707" s="43"/>
      <c r="Z707" s="43"/>
      <c r="AA707" s="43"/>
      <c r="AB707" s="43"/>
      <c r="AC707" s="43"/>
      <c r="AD707" s="44" t="s">
        <v>125</v>
      </c>
    </row>
    <row r="708" spans="2:30" ht="15" x14ac:dyDescent="0.25">
      <c r="B708" t="s">
        <v>6</v>
      </c>
      <c r="C708" s="42" t="s">
        <v>118</v>
      </c>
      <c r="D708" s="42" t="s">
        <v>119</v>
      </c>
      <c r="E708" t="s">
        <v>83</v>
      </c>
      <c r="F708" t="s">
        <v>100</v>
      </c>
      <c r="G708" t="s">
        <v>49</v>
      </c>
      <c r="H708" t="s">
        <v>86</v>
      </c>
      <c r="I708" t="s">
        <v>80</v>
      </c>
      <c r="J708" t="s">
        <v>125</v>
      </c>
      <c r="K708" s="43"/>
      <c r="L708" s="43"/>
      <c r="M708" s="43"/>
      <c r="N708" s="43"/>
      <c r="O708" s="43"/>
      <c r="P708" s="43"/>
      <c r="Q708" s="43"/>
      <c r="R708" s="43"/>
      <c r="S708" s="43"/>
      <c r="T708" s="43"/>
      <c r="U708" s="43"/>
      <c r="V708" s="43"/>
      <c r="W708" s="43"/>
      <c r="X708" s="43"/>
      <c r="Y708" s="43"/>
      <c r="Z708" s="43"/>
      <c r="AA708" s="43"/>
      <c r="AB708" s="43"/>
      <c r="AC708" s="43"/>
      <c r="AD708" s="44" t="s">
        <v>125</v>
      </c>
    </row>
    <row r="709" spans="2:30" ht="15" x14ac:dyDescent="0.25">
      <c r="B709" t="s">
        <v>6</v>
      </c>
      <c r="C709" s="42" t="s">
        <v>118</v>
      </c>
      <c r="D709" s="42" t="s">
        <v>119</v>
      </c>
      <c r="E709" t="s">
        <v>83</v>
      </c>
      <c r="F709" t="s">
        <v>100</v>
      </c>
      <c r="G709" t="s">
        <v>50</v>
      </c>
      <c r="H709">
        <v>0</v>
      </c>
      <c r="I709" t="s">
        <v>80</v>
      </c>
      <c r="J709" t="s">
        <v>125</v>
      </c>
      <c r="K709" s="45"/>
      <c r="L709" s="45"/>
      <c r="M709" s="45"/>
      <c r="N709" s="45"/>
      <c r="O709" s="45"/>
      <c r="P709" s="45"/>
      <c r="Q709" s="45"/>
      <c r="R709" s="45"/>
      <c r="S709" s="45"/>
      <c r="T709" s="45"/>
      <c r="U709" s="45"/>
      <c r="V709" s="45"/>
      <c r="W709" s="45"/>
      <c r="X709" s="45"/>
      <c r="Y709" s="45"/>
      <c r="Z709" s="45"/>
      <c r="AA709" s="45"/>
      <c r="AB709" s="45"/>
      <c r="AC709" s="45"/>
      <c r="AD709" s="44" t="s">
        <v>125</v>
      </c>
    </row>
    <row r="710" spans="2:30" ht="15" x14ac:dyDescent="0.25">
      <c r="B710" t="s">
        <v>6</v>
      </c>
      <c r="C710" s="42" t="s">
        <v>118</v>
      </c>
      <c r="D710" s="42" t="s">
        <v>119</v>
      </c>
      <c r="E710" t="s">
        <v>83</v>
      </c>
      <c r="F710" t="s">
        <v>100</v>
      </c>
      <c r="G710" t="s">
        <v>51</v>
      </c>
      <c r="H710" t="s">
        <v>87</v>
      </c>
      <c r="I710" t="s">
        <v>80</v>
      </c>
      <c r="J710" t="s">
        <v>125</v>
      </c>
      <c r="K710" s="45"/>
      <c r="L710" s="45"/>
      <c r="M710" s="45"/>
      <c r="N710" s="45"/>
      <c r="O710" s="45"/>
      <c r="P710" s="45"/>
      <c r="Q710" s="45"/>
      <c r="R710" s="45"/>
      <c r="S710" s="45"/>
      <c r="T710" s="45"/>
      <c r="U710" s="45"/>
      <c r="V710" s="45"/>
      <c r="W710" s="45"/>
      <c r="X710" s="45"/>
      <c r="Y710" s="45"/>
      <c r="Z710" s="45"/>
      <c r="AA710" s="45"/>
      <c r="AB710" s="45"/>
      <c r="AC710" s="45"/>
      <c r="AD710" s="44" t="s">
        <v>125</v>
      </c>
    </row>
    <row r="711" spans="2:30" ht="15" x14ac:dyDescent="0.25">
      <c r="B711" t="s">
        <v>6</v>
      </c>
      <c r="C711" s="42" t="s">
        <v>118</v>
      </c>
      <c r="D711" s="42" t="s">
        <v>119</v>
      </c>
      <c r="E711" t="s">
        <v>83</v>
      </c>
      <c r="F711" t="s">
        <v>100</v>
      </c>
      <c r="G711" t="s">
        <v>52</v>
      </c>
      <c r="H711" t="s">
        <v>88</v>
      </c>
      <c r="I711" t="s">
        <v>80</v>
      </c>
      <c r="J711" t="s">
        <v>125</v>
      </c>
      <c r="K711" s="46"/>
      <c r="L711" s="46"/>
      <c r="M711" s="46"/>
      <c r="N711" s="46"/>
      <c r="O711" s="46"/>
      <c r="P711" s="46"/>
      <c r="Q711" s="46"/>
      <c r="R711" s="46"/>
      <c r="S711" s="46"/>
      <c r="T711" s="46"/>
      <c r="U711" s="46"/>
      <c r="V711" s="46"/>
      <c r="W711" s="46"/>
      <c r="X711" s="46"/>
      <c r="Y711" s="46"/>
      <c r="Z711" s="46"/>
      <c r="AA711" s="46"/>
      <c r="AB711" s="46"/>
      <c r="AC711" s="46"/>
      <c r="AD711" s="44" t="s">
        <v>125</v>
      </c>
    </row>
    <row r="712" spans="2:30" ht="15" x14ac:dyDescent="0.25">
      <c r="B712" t="s">
        <v>6</v>
      </c>
      <c r="C712" s="42" t="s">
        <v>118</v>
      </c>
      <c r="D712" s="42" t="s">
        <v>119</v>
      </c>
      <c r="E712" t="s">
        <v>83</v>
      </c>
      <c r="F712" t="s">
        <v>100</v>
      </c>
      <c r="G712" t="s">
        <v>53</v>
      </c>
      <c r="H712">
        <v>0</v>
      </c>
      <c r="I712" t="s">
        <v>80</v>
      </c>
      <c r="J712" t="s">
        <v>125</v>
      </c>
      <c r="K712" s="47"/>
      <c r="L712" s="47"/>
      <c r="M712" s="47"/>
      <c r="N712" s="47"/>
      <c r="O712" s="47"/>
      <c r="P712" s="47"/>
      <c r="Q712" s="47"/>
      <c r="R712" s="47"/>
      <c r="S712" s="47"/>
      <c r="T712" s="47"/>
      <c r="U712" s="47"/>
      <c r="V712" s="47"/>
      <c r="W712" s="47"/>
      <c r="X712" s="47"/>
      <c r="Y712" s="47"/>
      <c r="Z712" s="47"/>
      <c r="AA712" s="47"/>
      <c r="AB712" s="47"/>
      <c r="AC712" s="47"/>
      <c r="AD712" s="44" t="s">
        <v>125</v>
      </c>
    </row>
    <row r="713" spans="2:30" ht="15" x14ac:dyDescent="0.25">
      <c r="B713" t="s">
        <v>6</v>
      </c>
      <c r="C713" s="42" t="s">
        <v>118</v>
      </c>
      <c r="D713" s="42" t="s">
        <v>119</v>
      </c>
      <c r="E713" t="s">
        <v>83</v>
      </c>
      <c r="F713" t="s">
        <v>100</v>
      </c>
      <c r="G713" t="s">
        <v>54</v>
      </c>
      <c r="H713" t="s">
        <v>89</v>
      </c>
      <c r="I713" t="s">
        <v>80</v>
      </c>
      <c r="J713" t="s">
        <v>125</v>
      </c>
      <c r="K713" s="46"/>
      <c r="L713" s="46"/>
      <c r="M713" s="46"/>
      <c r="N713" s="46"/>
      <c r="O713" s="46"/>
      <c r="P713" s="46"/>
      <c r="Q713" s="46"/>
      <c r="R713" s="46"/>
      <c r="S713" s="46"/>
      <c r="T713" s="46"/>
      <c r="U713" s="46"/>
      <c r="V713" s="46"/>
      <c r="W713" s="46"/>
      <c r="X713" s="46"/>
      <c r="Y713" s="46"/>
      <c r="Z713" s="46"/>
      <c r="AA713" s="46"/>
      <c r="AB713" s="46"/>
      <c r="AC713" s="46"/>
      <c r="AD713" s="44" t="s">
        <v>125</v>
      </c>
    </row>
    <row r="714" spans="2:30" ht="15" x14ac:dyDescent="0.25">
      <c r="B714" t="s">
        <v>6</v>
      </c>
      <c r="C714" s="42" t="s">
        <v>118</v>
      </c>
      <c r="D714" s="42" t="s">
        <v>119</v>
      </c>
      <c r="E714" t="s">
        <v>83</v>
      </c>
      <c r="F714" t="s">
        <v>100</v>
      </c>
      <c r="G714" t="s">
        <v>55</v>
      </c>
      <c r="H714">
        <v>0</v>
      </c>
      <c r="I714" t="s">
        <v>80</v>
      </c>
      <c r="J714" t="s">
        <v>125</v>
      </c>
      <c r="K714" s="48"/>
      <c r="L714" s="48"/>
      <c r="M714" s="48"/>
      <c r="N714" s="48"/>
      <c r="O714" s="48"/>
      <c r="P714" s="48"/>
      <c r="Q714" s="48"/>
      <c r="R714" s="48"/>
      <c r="S714" s="48"/>
      <c r="T714" s="48"/>
      <c r="U714" s="48"/>
      <c r="V714" s="48"/>
      <c r="W714" s="48"/>
      <c r="X714" s="48"/>
      <c r="Y714" s="48"/>
      <c r="Z714" s="48"/>
      <c r="AA714" s="48"/>
      <c r="AB714" s="48"/>
      <c r="AC714" s="48"/>
      <c r="AD714" s="44" t="s">
        <v>125</v>
      </c>
    </row>
    <row r="715" spans="2:30" ht="15" x14ac:dyDescent="0.25">
      <c r="B715" t="s">
        <v>6</v>
      </c>
      <c r="C715" s="42" t="s">
        <v>118</v>
      </c>
      <c r="D715" s="42" t="s">
        <v>119</v>
      </c>
      <c r="E715" t="s">
        <v>83</v>
      </c>
      <c r="F715" t="s">
        <v>100</v>
      </c>
      <c r="G715" t="s">
        <v>56</v>
      </c>
      <c r="H715">
        <v>0</v>
      </c>
      <c r="I715" t="s">
        <v>80</v>
      </c>
      <c r="J715" t="s">
        <v>125</v>
      </c>
      <c r="K715" s="48"/>
      <c r="L715" s="48"/>
      <c r="M715" s="48"/>
      <c r="N715" s="48"/>
      <c r="O715" s="48"/>
      <c r="P715" s="48"/>
      <c r="Q715" s="48"/>
      <c r="R715" s="48"/>
      <c r="S715" s="48"/>
      <c r="T715" s="48"/>
      <c r="U715" s="48"/>
      <c r="V715" s="48"/>
      <c r="W715" s="48"/>
      <c r="X715" s="48"/>
      <c r="Y715" s="48"/>
      <c r="Z715" s="48"/>
      <c r="AA715" s="48"/>
      <c r="AB715" s="48"/>
      <c r="AC715" s="48"/>
      <c r="AD715" s="44" t="s">
        <v>125</v>
      </c>
    </row>
    <row r="716" spans="2:30" ht="15" x14ac:dyDescent="0.25">
      <c r="B716" t="s">
        <v>6</v>
      </c>
      <c r="C716" s="42" t="s">
        <v>118</v>
      </c>
      <c r="D716" s="42" t="s">
        <v>119</v>
      </c>
      <c r="E716" t="s">
        <v>83</v>
      </c>
      <c r="F716" t="s">
        <v>100</v>
      </c>
      <c r="G716" t="s">
        <v>57</v>
      </c>
      <c r="H716" t="s">
        <v>90</v>
      </c>
      <c r="I716" t="s">
        <v>80</v>
      </c>
      <c r="J716" t="s">
        <v>125</v>
      </c>
      <c r="K716" s="46"/>
      <c r="L716" s="46"/>
      <c r="M716" s="46"/>
      <c r="N716" s="46"/>
      <c r="O716" s="46"/>
      <c r="P716" s="46"/>
      <c r="Q716" s="46"/>
      <c r="R716" s="46"/>
      <c r="S716" s="46"/>
      <c r="T716" s="46"/>
      <c r="U716" s="46"/>
      <c r="V716" s="46"/>
      <c r="W716" s="46"/>
      <c r="X716" s="46"/>
      <c r="Y716" s="46"/>
      <c r="Z716" s="46"/>
      <c r="AA716" s="46"/>
      <c r="AB716" s="46"/>
      <c r="AC716" s="46"/>
      <c r="AD716" s="44" t="s">
        <v>125</v>
      </c>
    </row>
    <row r="717" spans="2:30" ht="15" x14ac:dyDescent="0.25">
      <c r="B717" t="s">
        <v>6</v>
      </c>
      <c r="C717" s="42" t="s">
        <v>118</v>
      </c>
      <c r="D717" s="42" t="s">
        <v>119</v>
      </c>
      <c r="E717" t="s">
        <v>83</v>
      </c>
      <c r="F717" t="s">
        <v>100</v>
      </c>
      <c r="G717" t="s">
        <v>58</v>
      </c>
      <c r="H717" t="s">
        <v>91</v>
      </c>
      <c r="I717" t="s">
        <v>80</v>
      </c>
      <c r="J717" t="s">
        <v>125</v>
      </c>
      <c r="K717" s="46"/>
      <c r="L717" s="46"/>
      <c r="M717" s="46"/>
      <c r="N717" s="46"/>
      <c r="O717" s="46"/>
      <c r="P717" s="46"/>
      <c r="Q717" s="46"/>
      <c r="R717" s="46"/>
      <c r="S717" s="46"/>
      <c r="T717" s="46"/>
      <c r="U717" s="46"/>
      <c r="V717" s="46"/>
      <c r="W717" s="46"/>
      <c r="X717" s="46"/>
      <c r="Y717" s="46"/>
      <c r="Z717" s="46"/>
      <c r="AA717" s="46"/>
      <c r="AB717" s="46"/>
      <c r="AC717" s="46"/>
      <c r="AD717" s="44" t="s">
        <v>125</v>
      </c>
    </row>
    <row r="718" spans="2:30" ht="15" x14ac:dyDescent="0.25">
      <c r="B718" t="s">
        <v>6</v>
      </c>
      <c r="C718" s="42" t="s">
        <v>118</v>
      </c>
      <c r="D718" s="42" t="s">
        <v>119</v>
      </c>
      <c r="E718" t="s">
        <v>83</v>
      </c>
      <c r="F718" t="s">
        <v>100</v>
      </c>
      <c r="G718" t="s">
        <v>59</v>
      </c>
      <c r="H718" t="s">
        <v>92</v>
      </c>
      <c r="I718" t="s">
        <v>80</v>
      </c>
      <c r="J718" t="s">
        <v>125</v>
      </c>
      <c r="K718" s="46"/>
      <c r="L718" s="46"/>
      <c r="M718" s="46"/>
      <c r="N718" s="46"/>
      <c r="O718" s="46"/>
      <c r="P718" s="46"/>
      <c r="Q718" s="46"/>
      <c r="R718" s="46"/>
      <c r="S718" s="46"/>
      <c r="T718" s="46"/>
      <c r="U718" s="46"/>
      <c r="V718" s="46"/>
      <c r="W718" s="46"/>
      <c r="X718" s="46"/>
      <c r="Y718" s="46"/>
      <c r="Z718" s="46"/>
      <c r="AA718" s="46"/>
      <c r="AB718" s="46"/>
      <c r="AC718" s="46"/>
      <c r="AD718" s="44" t="s">
        <v>125</v>
      </c>
    </row>
    <row r="719" spans="2:30" ht="15" x14ac:dyDescent="0.25">
      <c r="B719" t="s">
        <v>6</v>
      </c>
      <c r="C719" s="42" t="s">
        <v>118</v>
      </c>
      <c r="D719" s="42" t="s">
        <v>119</v>
      </c>
      <c r="E719" t="s">
        <v>83</v>
      </c>
      <c r="F719" t="s">
        <v>100</v>
      </c>
      <c r="G719" t="s">
        <v>60</v>
      </c>
      <c r="H719">
        <v>0</v>
      </c>
      <c r="I719" t="s">
        <v>80</v>
      </c>
      <c r="J719" t="s">
        <v>125</v>
      </c>
      <c r="K719" s="46"/>
      <c r="L719" s="46"/>
      <c r="M719" s="46"/>
      <c r="N719" s="46"/>
      <c r="O719" s="46"/>
      <c r="P719" s="46"/>
      <c r="Q719" s="46"/>
      <c r="R719" s="46"/>
      <c r="S719" s="46"/>
      <c r="T719" s="46"/>
      <c r="U719" s="46"/>
      <c r="V719" s="46"/>
      <c r="W719" s="46"/>
      <c r="X719" s="46"/>
      <c r="Y719" s="46"/>
      <c r="Z719" s="46"/>
      <c r="AA719" s="46"/>
      <c r="AB719" s="46"/>
      <c r="AC719" s="46"/>
      <c r="AD719" s="44" t="s">
        <v>125</v>
      </c>
    </row>
    <row r="720" spans="2:30" ht="15" x14ac:dyDescent="0.25">
      <c r="B720" t="s">
        <v>6</v>
      </c>
      <c r="C720" s="42" t="s">
        <v>118</v>
      </c>
      <c r="D720" s="42" t="s">
        <v>119</v>
      </c>
      <c r="E720" t="s">
        <v>83</v>
      </c>
      <c r="F720" t="s">
        <v>100</v>
      </c>
      <c r="G720" t="s">
        <v>61</v>
      </c>
      <c r="H720">
        <v>0</v>
      </c>
      <c r="I720" t="s">
        <v>80</v>
      </c>
      <c r="J720" t="s">
        <v>125</v>
      </c>
      <c r="K720" s="47"/>
      <c r="L720" s="47"/>
      <c r="M720" s="47"/>
      <c r="N720" s="47"/>
      <c r="O720" s="47"/>
      <c r="P720" s="47"/>
      <c r="Q720" s="47"/>
      <c r="R720" s="47"/>
      <c r="S720" s="47"/>
      <c r="T720" s="47"/>
      <c r="U720" s="47"/>
      <c r="V720" s="47"/>
      <c r="W720" s="47"/>
      <c r="X720" s="47"/>
      <c r="Y720" s="47"/>
      <c r="Z720" s="47"/>
      <c r="AA720" s="47"/>
      <c r="AB720" s="47"/>
      <c r="AC720" s="47"/>
      <c r="AD720" s="44" t="s">
        <v>125</v>
      </c>
    </row>
    <row r="721" spans="2:30" ht="15" x14ac:dyDescent="0.25">
      <c r="B721" t="s">
        <v>6</v>
      </c>
      <c r="C721" s="42" t="s">
        <v>118</v>
      </c>
      <c r="D721" s="42" t="s">
        <v>119</v>
      </c>
      <c r="E721" t="s">
        <v>83</v>
      </c>
      <c r="F721" t="s">
        <v>100</v>
      </c>
      <c r="G721" t="s">
        <v>62</v>
      </c>
      <c r="H721">
        <v>0</v>
      </c>
      <c r="I721" t="s">
        <v>80</v>
      </c>
      <c r="J721" t="s">
        <v>125</v>
      </c>
      <c r="K721" s="47"/>
      <c r="L721" s="47"/>
      <c r="M721" s="47"/>
      <c r="N721" s="47"/>
      <c r="O721" s="47"/>
      <c r="P721" s="47"/>
      <c r="Q721" s="47"/>
      <c r="R721" s="47"/>
      <c r="S721" s="47"/>
      <c r="T721" s="47"/>
      <c r="U721" s="47"/>
      <c r="V721" s="47"/>
      <c r="W721" s="47"/>
      <c r="X721" s="47"/>
      <c r="Y721" s="47"/>
      <c r="Z721" s="47"/>
      <c r="AA721" s="47"/>
      <c r="AB721" s="47"/>
      <c r="AC721" s="47"/>
      <c r="AD721" s="44" t="s">
        <v>125</v>
      </c>
    </row>
    <row r="722" spans="2:30" ht="15" x14ac:dyDescent="0.25">
      <c r="B722" t="s">
        <v>6</v>
      </c>
      <c r="C722" s="42" t="s">
        <v>118</v>
      </c>
      <c r="D722" s="42" t="s">
        <v>119</v>
      </c>
      <c r="E722" t="s">
        <v>83</v>
      </c>
      <c r="F722" t="s">
        <v>100</v>
      </c>
      <c r="G722" t="s">
        <v>63</v>
      </c>
      <c r="H722" t="s">
        <v>93</v>
      </c>
      <c r="I722" t="s">
        <v>80</v>
      </c>
      <c r="J722" t="s">
        <v>125</v>
      </c>
      <c r="K722" s="46"/>
      <c r="L722" s="46"/>
      <c r="M722" s="46"/>
      <c r="N722" s="46"/>
      <c r="O722" s="46"/>
      <c r="P722" s="46"/>
      <c r="Q722" s="46"/>
      <c r="R722" s="46"/>
      <c r="S722" s="46"/>
      <c r="T722" s="46"/>
      <c r="U722" s="46"/>
      <c r="V722" s="46"/>
      <c r="W722" s="46"/>
      <c r="X722" s="46"/>
      <c r="Y722" s="46"/>
      <c r="Z722" s="46"/>
      <c r="AA722" s="46"/>
      <c r="AB722" s="46"/>
      <c r="AC722" s="46"/>
      <c r="AD722" s="44" t="s">
        <v>125</v>
      </c>
    </row>
    <row r="723" spans="2:30" ht="15" x14ac:dyDescent="0.25">
      <c r="B723" t="s">
        <v>6</v>
      </c>
      <c r="C723" s="42" t="s">
        <v>118</v>
      </c>
      <c r="D723" s="42" t="s">
        <v>119</v>
      </c>
      <c r="E723" t="s">
        <v>83</v>
      </c>
      <c r="F723" t="s">
        <v>100</v>
      </c>
      <c r="G723" t="s">
        <v>64</v>
      </c>
      <c r="H723" t="s">
        <v>94</v>
      </c>
      <c r="I723" t="s">
        <v>80</v>
      </c>
      <c r="J723" t="s">
        <v>125</v>
      </c>
      <c r="K723" s="46"/>
      <c r="L723" s="46"/>
      <c r="M723" s="46"/>
      <c r="N723" s="46"/>
      <c r="O723" s="46"/>
      <c r="P723" s="46"/>
      <c r="Q723" s="46"/>
      <c r="R723" s="46"/>
      <c r="S723" s="46"/>
      <c r="T723" s="46"/>
      <c r="U723" s="46"/>
      <c r="V723" s="46"/>
      <c r="W723" s="46"/>
      <c r="X723" s="46"/>
      <c r="Y723" s="46"/>
      <c r="Z723" s="46"/>
      <c r="AA723" s="46"/>
      <c r="AB723" s="46"/>
      <c r="AC723" s="46"/>
      <c r="AD723" s="44" t="s">
        <v>125</v>
      </c>
    </row>
    <row r="724" spans="2:30" ht="15" x14ac:dyDescent="0.25">
      <c r="B724" t="s">
        <v>6</v>
      </c>
      <c r="C724" s="42" t="s">
        <v>118</v>
      </c>
      <c r="D724" s="42" t="s">
        <v>119</v>
      </c>
      <c r="E724" t="s">
        <v>83</v>
      </c>
      <c r="F724" t="s">
        <v>100</v>
      </c>
      <c r="G724" t="s">
        <v>65</v>
      </c>
      <c r="H724" t="s">
        <v>95</v>
      </c>
      <c r="I724" t="s">
        <v>80</v>
      </c>
      <c r="J724" t="s">
        <v>125</v>
      </c>
      <c r="K724" s="46"/>
      <c r="L724" s="46"/>
      <c r="M724" s="46"/>
      <c r="N724" s="46"/>
      <c r="O724" s="46"/>
      <c r="P724" s="46"/>
      <c r="Q724" s="46"/>
      <c r="R724" s="46"/>
      <c r="S724" s="46"/>
      <c r="T724" s="46"/>
      <c r="U724" s="46"/>
      <c r="V724" s="46"/>
      <c r="W724" s="46"/>
      <c r="X724" s="46"/>
      <c r="Y724" s="46"/>
      <c r="Z724" s="46"/>
      <c r="AA724" s="46"/>
      <c r="AB724" s="46"/>
      <c r="AC724" s="46"/>
      <c r="AD724" s="44" t="s">
        <v>125</v>
      </c>
    </row>
    <row r="725" spans="2:30" ht="15" x14ac:dyDescent="0.25">
      <c r="B725" t="s">
        <v>6</v>
      </c>
      <c r="C725" s="42" t="s">
        <v>118</v>
      </c>
      <c r="D725" s="42" t="s">
        <v>119</v>
      </c>
      <c r="E725" t="s">
        <v>83</v>
      </c>
      <c r="F725" t="s">
        <v>100</v>
      </c>
      <c r="G725" t="s">
        <v>66</v>
      </c>
      <c r="H725" t="s">
        <v>96</v>
      </c>
      <c r="I725" t="s">
        <v>80</v>
      </c>
      <c r="J725" t="s">
        <v>125</v>
      </c>
      <c r="K725" s="46"/>
      <c r="L725" s="46"/>
      <c r="M725" s="46"/>
      <c r="N725" s="46"/>
      <c r="O725" s="46"/>
      <c r="P725" s="46"/>
      <c r="Q725" s="46"/>
      <c r="R725" s="46"/>
      <c r="S725" s="46"/>
      <c r="T725" s="46"/>
      <c r="U725" s="46"/>
      <c r="V725" s="46"/>
      <c r="W725" s="46"/>
      <c r="X725" s="46"/>
      <c r="Y725" s="46"/>
      <c r="Z725" s="46"/>
      <c r="AA725" s="46"/>
      <c r="AB725" s="46"/>
      <c r="AC725" s="46"/>
      <c r="AD725" s="44" t="s">
        <v>125</v>
      </c>
    </row>
    <row r="726" spans="2:30" ht="15" x14ac:dyDescent="0.25">
      <c r="B726" t="s">
        <v>6</v>
      </c>
      <c r="C726" s="42" t="s">
        <v>118</v>
      </c>
      <c r="D726" s="42" t="s">
        <v>119</v>
      </c>
      <c r="E726" t="s">
        <v>83</v>
      </c>
      <c r="F726" t="s">
        <v>100</v>
      </c>
      <c r="G726" t="s">
        <v>67</v>
      </c>
      <c r="H726" t="s">
        <v>97</v>
      </c>
      <c r="I726" t="s">
        <v>80</v>
      </c>
      <c r="J726" t="s">
        <v>125</v>
      </c>
      <c r="K726" s="46"/>
      <c r="L726" s="46"/>
      <c r="M726" s="46"/>
      <c r="N726" s="46"/>
      <c r="O726" s="46"/>
      <c r="P726" s="46"/>
      <c r="Q726" s="46"/>
      <c r="R726" s="46"/>
      <c r="S726" s="46"/>
      <c r="T726" s="46"/>
      <c r="U726" s="46"/>
      <c r="V726" s="46"/>
      <c r="W726" s="46"/>
      <c r="X726" s="46"/>
      <c r="Y726" s="46"/>
      <c r="Z726" s="46"/>
      <c r="AA726" s="46"/>
      <c r="AB726" s="46"/>
      <c r="AC726" s="46"/>
      <c r="AD726" s="44" t="s">
        <v>125</v>
      </c>
    </row>
    <row r="727" spans="2:30" ht="15" x14ac:dyDescent="0.25">
      <c r="B727" t="s">
        <v>6</v>
      </c>
      <c r="C727" s="42" t="s">
        <v>118</v>
      </c>
      <c r="D727" s="42" t="s">
        <v>119</v>
      </c>
      <c r="E727" t="s">
        <v>83</v>
      </c>
      <c r="F727" t="s">
        <v>100</v>
      </c>
      <c r="G727" t="s">
        <v>68</v>
      </c>
      <c r="H727" t="s">
        <v>98</v>
      </c>
      <c r="I727" t="s">
        <v>80</v>
      </c>
      <c r="J727" t="s">
        <v>125</v>
      </c>
      <c r="K727" s="46"/>
      <c r="L727" s="46"/>
      <c r="M727" s="46"/>
      <c r="N727" s="46"/>
      <c r="O727" s="46"/>
      <c r="P727" s="46"/>
      <c r="Q727" s="46"/>
      <c r="R727" s="46"/>
      <c r="S727" s="46"/>
      <c r="T727" s="46"/>
      <c r="U727" s="46"/>
      <c r="V727" s="46"/>
      <c r="W727" s="46"/>
      <c r="X727" s="46"/>
      <c r="Y727" s="46"/>
      <c r="Z727" s="46"/>
      <c r="AA727" s="46"/>
      <c r="AB727" s="46"/>
      <c r="AC727" s="46"/>
      <c r="AD727" s="44" t="s">
        <v>125</v>
      </c>
    </row>
    <row r="728" spans="2:30" ht="15" x14ac:dyDescent="0.25">
      <c r="B728" t="s">
        <v>6</v>
      </c>
      <c r="C728" s="42" t="s">
        <v>118</v>
      </c>
      <c r="D728" s="42" t="s">
        <v>119</v>
      </c>
      <c r="E728" t="s">
        <v>83</v>
      </c>
      <c r="F728" t="s">
        <v>100</v>
      </c>
      <c r="G728" t="s">
        <v>69</v>
      </c>
      <c r="H728" t="s">
        <v>26</v>
      </c>
      <c r="I728" t="s">
        <v>80</v>
      </c>
      <c r="J728" t="s">
        <v>125</v>
      </c>
      <c r="K728" s="46"/>
      <c r="L728" s="46"/>
      <c r="M728" s="46"/>
      <c r="N728" s="46"/>
      <c r="O728" s="46"/>
      <c r="P728" s="46"/>
      <c r="Q728" s="46"/>
      <c r="R728" s="46"/>
      <c r="S728" s="46"/>
      <c r="T728" s="46"/>
      <c r="U728" s="46"/>
      <c r="V728" s="46"/>
      <c r="W728" s="46"/>
      <c r="X728" s="46"/>
      <c r="Y728" s="46"/>
      <c r="Z728" s="46"/>
      <c r="AA728" s="46"/>
      <c r="AB728" s="46"/>
      <c r="AC728" s="46"/>
      <c r="AD728" s="44" t="s">
        <v>125</v>
      </c>
    </row>
    <row r="729" spans="2:30" ht="15" x14ac:dyDescent="0.25">
      <c r="B729" t="s">
        <v>6</v>
      </c>
      <c r="C729" s="42" t="s">
        <v>118</v>
      </c>
      <c r="D729" s="42" t="s">
        <v>119</v>
      </c>
      <c r="E729" t="s">
        <v>83</v>
      </c>
      <c r="F729" t="s">
        <v>100</v>
      </c>
      <c r="G729" t="s">
        <v>70</v>
      </c>
      <c r="H729">
        <v>0</v>
      </c>
      <c r="I729" t="s">
        <v>80</v>
      </c>
      <c r="J729" t="s">
        <v>125</v>
      </c>
      <c r="K729" s="46"/>
      <c r="L729" s="46"/>
      <c r="M729" s="46"/>
      <c r="N729" s="46"/>
      <c r="O729" s="46"/>
      <c r="P729" s="46"/>
      <c r="Q729" s="46"/>
      <c r="R729" s="46"/>
      <c r="S729" s="46"/>
      <c r="T729" s="46"/>
      <c r="U729" s="46"/>
      <c r="V729" s="46"/>
      <c r="W729" s="46"/>
      <c r="X729" s="46"/>
      <c r="Y729" s="46"/>
      <c r="Z729" s="46"/>
      <c r="AA729" s="46"/>
      <c r="AB729" s="46"/>
      <c r="AC729" s="46"/>
      <c r="AD729" s="44" t="s">
        <v>125</v>
      </c>
    </row>
    <row r="730" spans="2:30" ht="15" x14ac:dyDescent="0.25">
      <c r="B730" t="s">
        <v>6</v>
      </c>
      <c r="C730" s="42" t="s">
        <v>118</v>
      </c>
      <c r="D730" s="42" t="s">
        <v>119</v>
      </c>
      <c r="E730" t="s">
        <v>83</v>
      </c>
      <c r="F730" t="s">
        <v>100</v>
      </c>
      <c r="G730" t="s">
        <v>71</v>
      </c>
      <c r="H730">
        <v>0</v>
      </c>
      <c r="I730" t="s">
        <v>80</v>
      </c>
      <c r="J730" t="s">
        <v>125</v>
      </c>
      <c r="K730" s="49"/>
      <c r="L730" s="49"/>
      <c r="M730" s="49"/>
      <c r="N730" s="49"/>
      <c r="O730" s="49"/>
      <c r="P730" s="49"/>
      <c r="Q730" s="49"/>
      <c r="R730" s="49"/>
      <c r="S730" s="49"/>
      <c r="T730" s="49"/>
      <c r="U730" s="49"/>
      <c r="V730" s="49"/>
      <c r="W730" s="49"/>
      <c r="X730" s="49"/>
      <c r="Y730" s="49"/>
      <c r="Z730" s="49"/>
      <c r="AA730" s="49"/>
      <c r="AB730" s="49"/>
      <c r="AC730" s="49"/>
      <c r="AD730" s="44" t="s">
        <v>125</v>
      </c>
    </row>
    <row r="731" spans="2:30" ht="15" x14ac:dyDescent="0.25">
      <c r="B731" t="s">
        <v>6</v>
      </c>
      <c r="C731" s="42" t="s">
        <v>118</v>
      </c>
      <c r="D731" s="42" t="s">
        <v>119</v>
      </c>
      <c r="E731" t="s">
        <v>83</v>
      </c>
      <c r="F731" t="s">
        <v>100</v>
      </c>
      <c r="G731" t="s">
        <v>72</v>
      </c>
      <c r="H731">
        <v>0</v>
      </c>
      <c r="I731" t="s">
        <v>80</v>
      </c>
      <c r="J731" t="s">
        <v>125</v>
      </c>
      <c r="K731" s="49"/>
      <c r="L731" s="49"/>
      <c r="M731" s="49"/>
      <c r="N731" s="49"/>
      <c r="O731" s="49"/>
      <c r="P731" s="49"/>
      <c r="Q731" s="49"/>
      <c r="R731" s="49"/>
      <c r="S731" s="49"/>
      <c r="T731" s="49"/>
      <c r="U731" s="49"/>
      <c r="V731" s="49"/>
      <c r="W731" s="49"/>
      <c r="X731" s="49"/>
      <c r="Y731" s="49"/>
      <c r="Z731" s="49"/>
      <c r="AA731" s="49"/>
      <c r="AB731" s="49"/>
      <c r="AC731" s="49"/>
      <c r="AD731" s="44" t="s">
        <v>125</v>
      </c>
    </row>
    <row r="732" spans="2:30" ht="15" x14ac:dyDescent="0.25">
      <c r="B732" t="s">
        <v>6</v>
      </c>
      <c r="C732" s="42" t="s">
        <v>118</v>
      </c>
      <c r="D732" s="42" t="s">
        <v>119</v>
      </c>
      <c r="E732" t="s">
        <v>83</v>
      </c>
      <c r="F732" t="s">
        <v>100</v>
      </c>
      <c r="G732" t="s">
        <v>73</v>
      </c>
      <c r="H732">
        <v>0</v>
      </c>
      <c r="I732" t="s">
        <v>80</v>
      </c>
      <c r="J732" t="s">
        <v>125</v>
      </c>
      <c r="K732" s="50"/>
      <c r="L732" s="50"/>
      <c r="M732" s="50"/>
      <c r="N732" s="50"/>
      <c r="O732" s="50"/>
      <c r="P732" s="50"/>
      <c r="Q732" s="50"/>
      <c r="R732" s="50"/>
      <c r="S732" s="50"/>
      <c r="T732" s="50"/>
      <c r="U732" s="50"/>
      <c r="V732" s="50"/>
      <c r="W732" s="50"/>
      <c r="X732" s="50"/>
      <c r="Y732" s="50"/>
      <c r="Z732" s="50"/>
      <c r="AA732" s="50"/>
      <c r="AB732" s="50"/>
      <c r="AC732" s="50"/>
      <c r="AD732" s="44" t="s">
        <v>125</v>
      </c>
    </row>
    <row r="733" spans="2:30" ht="15" x14ac:dyDescent="0.25">
      <c r="B733" t="s">
        <v>6</v>
      </c>
      <c r="C733" s="42" t="s">
        <v>118</v>
      </c>
      <c r="D733" s="42" t="s">
        <v>119</v>
      </c>
      <c r="E733" t="s">
        <v>83</v>
      </c>
      <c r="F733" t="s">
        <v>100</v>
      </c>
      <c r="G733" t="s">
        <v>74</v>
      </c>
      <c r="H733">
        <v>0</v>
      </c>
      <c r="I733" t="s">
        <v>80</v>
      </c>
      <c r="J733" t="s">
        <v>125</v>
      </c>
      <c r="K733" s="50"/>
      <c r="L733" s="50"/>
      <c r="M733" s="50"/>
      <c r="N733" s="50"/>
      <c r="O733" s="50"/>
      <c r="P733" s="50"/>
      <c r="Q733" s="50"/>
      <c r="R733" s="50"/>
      <c r="S733" s="50"/>
      <c r="T733" s="50"/>
      <c r="U733" s="50"/>
      <c r="V733" s="50"/>
      <c r="W733" s="50"/>
      <c r="X733" s="50"/>
      <c r="Y733" s="50"/>
      <c r="Z733" s="50"/>
      <c r="AA733" s="50"/>
      <c r="AB733" s="50"/>
      <c r="AC733" s="50"/>
      <c r="AD733" s="44" t="s">
        <v>125</v>
      </c>
    </row>
    <row r="734" spans="2:30" ht="15" x14ac:dyDescent="0.25">
      <c r="B734" t="s">
        <v>6</v>
      </c>
      <c r="C734" s="42" t="s">
        <v>118</v>
      </c>
      <c r="D734" s="42" t="s">
        <v>119</v>
      </c>
      <c r="E734" t="s">
        <v>83</v>
      </c>
      <c r="F734" t="s">
        <v>100</v>
      </c>
      <c r="G734" t="s">
        <v>75</v>
      </c>
      <c r="H734" t="s">
        <v>97</v>
      </c>
      <c r="I734" t="s">
        <v>80</v>
      </c>
      <c r="J734" t="s">
        <v>125</v>
      </c>
      <c r="K734" s="46"/>
      <c r="L734" s="46"/>
      <c r="M734" s="46"/>
      <c r="N734" s="46"/>
      <c r="O734" s="46"/>
      <c r="P734" s="46"/>
      <c r="Q734" s="46"/>
      <c r="R734" s="46"/>
      <c r="S734" s="46"/>
      <c r="T734" s="46"/>
      <c r="U734" s="46"/>
      <c r="V734" s="46"/>
      <c r="W734" s="46"/>
      <c r="X734" s="46"/>
      <c r="Y734" s="46"/>
      <c r="Z734" s="46"/>
      <c r="AA734" s="46"/>
      <c r="AB734" s="46"/>
      <c r="AC734" s="46"/>
      <c r="AD734" s="44" t="s">
        <v>125</v>
      </c>
    </row>
    <row r="735" spans="2:30" ht="15" x14ac:dyDescent="0.25">
      <c r="B735" t="s">
        <v>6</v>
      </c>
      <c r="C735" s="42" t="s">
        <v>118</v>
      </c>
      <c r="D735" s="42" t="s">
        <v>119</v>
      </c>
      <c r="E735" t="s">
        <v>83</v>
      </c>
      <c r="F735" t="s">
        <v>100</v>
      </c>
      <c r="G735" t="s">
        <v>76</v>
      </c>
      <c r="H735" t="s">
        <v>98</v>
      </c>
      <c r="I735" t="s">
        <v>80</v>
      </c>
      <c r="J735" t="s">
        <v>125</v>
      </c>
      <c r="K735" s="46"/>
      <c r="L735" s="46"/>
      <c r="M735" s="46"/>
      <c r="N735" s="46"/>
      <c r="O735" s="46"/>
      <c r="P735" s="46"/>
      <c r="Q735" s="46"/>
      <c r="R735" s="46"/>
      <c r="S735" s="46"/>
      <c r="T735" s="46"/>
      <c r="U735" s="46"/>
      <c r="V735" s="46"/>
      <c r="W735" s="46"/>
      <c r="X735" s="46"/>
      <c r="Y735" s="46"/>
      <c r="Z735" s="46"/>
      <c r="AA735" s="46"/>
      <c r="AB735" s="46"/>
      <c r="AC735" s="46"/>
      <c r="AD735" s="44" t="s">
        <v>125</v>
      </c>
    </row>
    <row r="736" spans="2:30" ht="15" x14ac:dyDescent="0.25">
      <c r="B736" t="s">
        <v>6</v>
      </c>
      <c r="C736" s="42" t="s">
        <v>118</v>
      </c>
      <c r="D736" s="42" t="s">
        <v>119</v>
      </c>
      <c r="E736" t="s">
        <v>83</v>
      </c>
      <c r="F736" t="s">
        <v>100</v>
      </c>
      <c r="G736" t="s">
        <v>77</v>
      </c>
      <c r="H736" t="s">
        <v>26</v>
      </c>
      <c r="I736" t="s">
        <v>80</v>
      </c>
      <c r="J736" t="s">
        <v>125</v>
      </c>
      <c r="K736" s="46"/>
      <c r="L736" s="46"/>
      <c r="M736" s="46"/>
      <c r="N736" s="46"/>
      <c r="O736" s="46"/>
      <c r="P736" s="46"/>
      <c r="Q736" s="46"/>
      <c r="R736" s="46"/>
      <c r="S736" s="46"/>
      <c r="T736" s="46"/>
      <c r="U736" s="46"/>
      <c r="V736" s="46"/>
      <c r="W736" s="46"/>
      <c r="X736" s="46"/>
      <c r="Y736" s="46"/>
      <c r="Z736" s="46"/>
      <c r="AA736" s="46"/>
      <c r="AB736" s="46"/>
      <c r="AC736" s="46"/>
      <c r="AD736" s="44" t="s">
        <v>125</v>
      </c>
    </row>
    <row r="737" spans="2:30" ht="15" x14ac:dyDescent="0.25">
      <c r="B737" t="s">
        <v>6</v>
      </c>
      <c r="C737" s="42" t="s">
        <v>118</v>
      </c>
      <c r="D737" s="42" t="s">
        <v>119</v>
      </c>
      <c r="E737" t="s">
        <v>83</v>
      </c>
      <c r="F737" t="s">
        <v>100</v>
      </c>
      <c r="G737" t="s">
        <v>78</v>
      </c>
      <c r="H737">
        <v>0</v>
      </c>
      <c r="I737" t="s">
        <v>80</v>
      </c>
      <c r="J737" t="s">
        <v>125</v>
      </c>
      <c r="K737" s="51"/>
      <c r="L737" s="51"/>
      <c r="M737" s="51"/>
      <c r="N737" s="51"/>
      <c r="O737" s="51"/>
      <c r="P737" s="51"/>
      <c r="Q737" s="51"/>
      <c r="R737" s="51"/>
      <c r="S737" s="51"/>
      <c r="T737" s="51"/>
      <c r="U737" s="51"/>
      <c r="V737" s="51"/>
      <c r="W737" s="51"/>
      <c r="X737" s="51"/>
      <c r="Y737" s="51"/>
      <c r="Z737" s="51"/>
      <c r="AA737" s="51"/>
      <c r="AB737" s="51"/>
      <c r="AC737" s="51"/>
      <c r="AD737" s="44" t="s">
        <v>125</v>
      </c>
    </row>
    <row r="738" spans="2:30" ht="15" x14ac:dyDescent="0.25">
      <c r="B738" t="s">
        <v>6</v>
      </c>
      <c r="C738" s="42" t="s">
        <v>118</v>
      </c>
      <c r="D738" s="42" t="s">
        <v>119</v>
      </c>
      <c r="E738" t="s">
        <v>83</v>
      </c>
      <c r="F738" t="s">
        <v>100</v>
      </c>
      <c r="G738" t="s">
        <v>79</v>
      </c>
      <c r="H738">
        <v>0</v>
      </c>
      <c r="I738" t="s">
        <v>80</v>
      </c>
      <c r="J738" t="s">
        <v>125</v>
      </c>
      <c r="K738" s="47"/>
      <c r="L738" s="47"/>
      <c r="M738" s="47"/>
      <c r="N738" s="47"/>
      <c r="O738" s="47"/>
      <c r="P738" s="47"/>
      <c r="Q738" s="47"/>
      <c r="R738" s="47"/>
      <c r="S738" s="47"/>
      <c r="T738" s="47"/>
      <c r="U738" s="47"/>
      <c r="V738" s="47"/>
      <c r="W738" s="47"/>
      <c r="X738" s="47"/>
      <c r="Y738" s="47"/>
      <c r="Z738" s="47"/>
      <c r="AA738" s="47"/>
      <c r="AB738" s="47"/>
      <c r="AC738" s="47"/>
      <c r="AD738" s="44" t="s">
        <v>125</v>
      </c>
    </row>
    <row r="739" spans="2:30" ht="15" x14ac:dyDescent="0.25">
      <c r="B739" t="s">
        <v>6</v>
      </c>
      <c r="C739" s="42" t="s">
        <v>118</v>
      </c>
      <c r="D739" s="42" t="s">
        <v>119</v>
      </c>
      <c r="E739" t="s">
        <v>83</v>
      </c>
      <c r="F739" t="s">
        <v>101</v>
      </c>
      <c r="G739" t="s">
        <v>47</v>
      </c>
      <c r="H739" t="s">
        <v>85</v>
      </c>
      <c r="I739" t="s">
        <v>48</v>
      </c>
      <c r="J739" t="s">
        <v>125</v>
      </c>
      <c r="K739" s="43"/>
      <c r="L739" s="43"/>
      <c r="M739" s="43"/>
      <c r="N739" s="43"/>
      <c r="O739" s="43"/>
      <c r="P739" s="43"/>
      <c r="Q739" s="43"/>
      <c r="R739" s="43"/>
      <c r="S739" s="43"/>
      <c r="T739" s="43"/>
      <c r="U739" s="43"/>
      <c r="V739" s="43"/>
      <c r="W739" s="43"/>
      <c r="X739" s="43"/>
      <c r="Y739" s="43"/>
      <c r="Z739" s="43"/>
      <c r="AA739" s="43"/>
      <c r="AB739" s="43"/>
      <c r="AC739" s="43"/>
      <c r="AD739" s="44" t="s">
        <v>125</v>
      </c>
    </row>
    <row r="740" spans="2:30" ht="15" x14ac:dyDescent="0.25">
      <c r="B740" t="s">
        <v>6</v>
      </c>
      <c r="C740" s="42" t="s">
        <v>118</v>
      </c>
      <c r="D740" s="42" t="s">
        <v>119</v>
      </c>
      <c r="E740" t="s">
        <v>83</v>
      </c>
      <c r="F740" t="s">
        <v>101</v>
      </c>
      <c r="G740" t="s">
        <v>49</v>
      </c>
      <c r="H740" t="s">
        <v>86</v>
      </c>
      <c r="I740" t="s">
        <v>48</v>
      </c>
      <c r="J740" t="s">
        <v>125</v>
      </c>
      <c r="K740" s="43"/>
      <c r="L740" s="43"/>
      <c r="M740" s="43"/>
      <c r="N740" s="43"/>
      <c r="O740" s="43"/>
      <c r="P740" s="43"/>
      <c r="Q740" s="43"/>
      <c r="R740" s="43"/>
      <c r="S740" s="43"/>
      <c r="T740" s="43"/>
      <c r="U740" s="43"/>
      <c r="V740" s="43"/>
      <c r="W740" s="43"/>
      <c r="X740" s="43"/>
      <c r="Y740" s="43"/>
      <c r="Z740" s="43"/>
      <c r="AA740" s="43"/>
      <c r="AB740" s="43"/>
      <c r="AC740" s="43"/>
      <c r="AD740" s="44" t="s">
        <v>125</v>
      </c>
    </row>
    <row r="741" spans="2:30" ht="15" x14ac:dyDescent="0.25">
      <c r="B741" t="s">
        <v>6</v>
      </c>
      <c r="C741" s="42" t="s">
        <v>118</v>
      </c>
      <c r="D741" s="42" t="s">
        <v>119</v>
      </c>
      <c r="E741" t="s">
        <v>83</v>
      </c>
      <c r="F741" t="s">
        <v>101</v>
      </c>
      <c r="G741" t="s">
        <v>50</v>
      </c>
      <c r="H741">
        <v>0</v>
      </c>
      <c r="I741" t="s">
        <v>48</v>
      </c>
      <c r="J741" t="s">
        <v>125</v>
      </c>
      <c r="K741" s="45"/>
      <c r="L741" s="45"/>
      <c r="M741" s="45"/>
      <c r="N741" s="45"/>
      <c r="O741" s="45"/>
      <c r="P741" s="45"/>
      <c r="Q741" s="45"/>
      <c r="R741" s="45"/>
      <c r="S741" s="45"/>
      <c r="T741" s="45"/>
      <c r="U741" s="45"/>
      <c r="V741" s="45"/>
      <c r="W741" s="45"/>
      <c r="X741" s="45"/>
      <c r="Y741" s="45"/>
      <c r="Z741" s="45"/>
      <c r="AA741" s="45"/>
      <c r="AB741" s="45"/>
      <c r="AC741" s="45"/>
      <c r="AD741" s="44" t="s">
        <v>125</v>
      </c>
    </row>
    <row r="742" spans="2:30" ht="15" x14ac:dyDescent="0.25">
      <c r="B742" t="s">
        <v>6</v>
      </c>
      <c r="C742" s="42" t="s">
        <v>118</v>
      </c>
      <c r="D742" s="42" t="s">
        <v>119</v>
      </c>
      <c r="E742" t="s">
        <v>83</v>
      </c>
      <c r="F742" t="s">
        <v>101</v>
      </c>
      <c r="G742" t="s">
        <v>51</v>
      </c>
      <c r="H742" t="s">
        <v>87</v>
      </c>
      <c r="I742" t="s">
        <v>48</v>
      </c>
      <c r="J742" t="s">
        <v>125</v>
      </c>
      <c r="K742" s="45"/>
      <c r="L742" s="45"/>
      <c r="M742" s="45"/>
      <c r="N742" s="45"/>
      <c r="O742" s="45"/>
      <c r="P742" s="45"/>
      <c r="Q742" s="45"/>
      <c r="R742" s="45"/>
      <c r="S742" s="45"/>
      <c r="T742" s="45"/>
      <c r="U742" s="45"/>
      <c r="V742" s="45"/>
      <c r="W742" s="45"/>
      <c r="X742" s="45"/>
      <c r="Y742" s="45"/>
      <c r="Z742" s="45"/>
      <c r="AA742" s="45"/>
      <c r="AB742" s="45"/>
      <c r="AC742" s="45"/>
      <c r="AD742" s="44" t="s">
        <v>125</v>
      </c>
    </row>
    <row r="743" spans="2:30" ht="15" x14ac:dyDescent="0.25">
      <c r="B743" t="s">
        <v>6</v>
      </c>
      <c r="C743" s="42" t="s">
        <v>118</v>
      </c>
      <c r="D743" s="42" t="s">
        <v>119</v>
      </c>
      <c r="E743" t="s">
        <v>83</v>
      </c>
      <c r="F743" t="s">
        <v>101</v>
      </c>
      <c r="G743" t="s">
        <v>52</v>
      </c>
      <c r="H743" t="s">
        <v>88</v>
      </c>
      <c r="I743" t="s">
        <v>48</v>
      </c>
      <c r="J743" t="s">
        <v>125</v>
      </c>
      <c r="K743" s="46"/>
      <c r="L743" s="46"/>
      <c r="M743" s="46"/>
      <c r="N743" s="46"/>
      <c r="O743" s="46"/>
      <c r="P743" s="46"/>
      <c r="Q743" s="46"/>
      <c r="R743" s="46"/>
      <c r="S743" s="46"/>
      <c r="T743" s="46"/>
      <c r="U743" s="46"/>
      <c r="V743" s="46"/>
      <c r="W743" s="46"/>
      <c r="X743" s="46"/>
      <c r="Y743" s="46"/>
      <c r="Z743" s="46"/>
      <c r="AA743" s="46"/>
      <c r="AB743" s="46"/>
      <c r="AC743" s="46"/>
      <c r="AD743" s="44" t="s">
        <v>125</v>
      </c>
    </row>
    <row r="744" spans="2:30" ht="15" x14ac:dyDescent="0.25">
      <c r="B744" t="s">
        <v>6</v>
      </c>
      <c r="C744" s="42" t="s">
        <v>118</v>
      </c>
      <c r="D744" s="42" t="s">
        <v>119</v>
      </c>
      <c r="E744" t="s">
        <v>83</v>
      </c>
      <c r="F744" t="s">
        <v>101</v>
      </c>
      <c r="G744" t="s">
        <v>53</v>
      </c>
      <c r="H744">
        <v>0</v>
      </c>
      <c r="I744" t="s">
        <v>48</v>
      </c>
      <c r="J744" t="s">
        <v>125</v>
      </c>
      <c r="K744" s="47"/>
      <c r="L744" s="47"/>
      <c r="M744" s="47"/>
      <c r="N744" s="47"/>
      <c r="O744" s="47"/>
      <c r="P744" s="47"/>
      <c r="Q744" s="47"/>
      <c r="R744" s="47"/>
      <c r="S744" s="47"/>
      <c r="T744" s="47"/>
      <c r="U744" s="47"/>
      <c r="V744" s="47"/>
      <c r="W744" s="47"/>
      <c r="X744" s="47"/>
      <c r="Y744" s="47"/>
      <c r="Z744" s="47"/>
      <c r="AA744" s="47"/>
      <c r="AB744" s="47"/>
      <c r="AC744" s="47"/>
      <c r="AD744" s="44" t="s">
        <v>125</v>
      </c>
    </row>
    <row r="745" spans="2:30" ht="15" x14ac:dyDescent="0.25">
      <c r="B745" t="s">
        <v>6</v>
      </c>
      <c r="C745" s="42" t="s">
        <v>118</v>
      </c>
      <c r="D745" s="42" t="s">
        <v>119</v>
      </c>
      <c r="E745" t="s">
        <v>83</v>
      </c>
      <c r="F745" t="s">
        <v>101</v>
      </c>
      <c r="G745" t="s">
        <v>54</v>
      </c>
      <c r="H745" t="s">
        <v>89</v>
      </c>
      <c r="I745" t="s">
        <v>48</v>
      </c>
      <c r="J745" t="s">
        <v>125</v>
      </c>
      <c r="K745" s="46"/>
      <c r="L745" s="46"/>
      <c r="M745" s="46"/>
      <c r="N745" s="46"/>
      <c r="O745" s="46"/>
      <c r="P745" s="46"/>
      <c r="Q745" s="46"/>
      <c r="R745" s="46"/>
      <c r="S745" s="46"/>
      <c r="T745" s="46"/>
      <c r="U745" s="46"/>
      <c r="V745" s="46"/>
      <c r="W745" s="46"/>
      <c r="X745" s="46"/>
      <c r="Y745" s="46"/>
      <c r="Z745" s="46"/>
      <c r="AA745" s="46"/>
      <c r="AB745" s="46"/>
      <c r="AC745" s="46"/>
      <c r="AD745" s="44" t="s">
        <v>125</v>
      </c>
    </row>
    <row r="746" spans="2:30" ht="15" x14ac:dyDescent="0.25">
      <c r="B746" t="s">
        <v>6</v>
      </c>
      <c r="C746" s="42" t="s">
        <v>118</v>
      </c>
      <c r="D746" s="42" t="s">
        <v>119</v>
      </c>
      <c r="E746" t="s">
        <v>83</v>
      </c>
      <c r="F746" t="s">
        <v>101</v>
      </c>
      <c r="G746" t="s">
        <v>55</v>
      </c>
      <c r="H746">
        <v>0</v>
      </c>
      <c r="I746" t="s">
        <v>48</v>
      </c>
      <c r="J746" t="s">
        <v>125</v>
      </c>
      <c r="K746" s="48"/>
      <c r="L746" s="48"/>
      <c r="M746" s="48"/>
      <c r="N746" s="48"/>
      <c r="O746" s="48"/>
      <c r="P746" s="48"/>
      <c r="Q746" s="48"/>
      <c r="R746" s="48"/>
      <c r="S746" s="48"/>
      <c r="T746" s="48"/>
      <c r="U746" s="48"/>
      <c r="V746" s="48"/>
      <c r="W746" s="48"/>
      <c r="X746" s="48"/>
      <c r="Y746" s="48"/>
      <c r="Z746" s="48"/>
      <c r="AA746" s="48"/>
      <c r="AB746" s="48"/>
      <c r="AC746" s="48"/>
      <c r="AD746" s="44" t="s">
        <v>125</v>
      </c>
    </row>
    <row r="747" spans="2:30" ht="15" x14ac:dyDescent="0.25">
      <c r="B747" t="s">
        <v>6</v>
      </c>
      <c r="C747" s="42" t="s">
        <v>118</v>
      </c>
      <c r="D747" s="42" t="s">
        <v>119</v>
      </c>
      <c r="E747" t="s">
        <v>83</v>
      </c>
      <c r="F747" t="s">
        <v>101</v>
      </c>
      <c r="G747" t="s">
        <v>56</v>
      </c>
      <c r="H747">
        <v>0</v>
      </c>
      <c r="I747" t="s">
        <v>48</v>
      </c>
      <c r="J747" t="s">
        <v>125</v>
      </c>
      <c r="K747" s="48"/>
      <c r="L747" s="48"/>
      <c r="M747" s="48"/>
      <c r="N747" s="48"/>
      <c r="O747" s="48"/>
      <c r="P747" s="48"/>
      <c r="Q747" s="48"/>
      <c r="R747" s="48"/>
      <c r="S747" s="48"/>
      <c r="T747" s="48"/>
      <c r="U747" s="48"/>
      <c r="V747" s="48"/>
      <c r="W747" s="48"/>
      <c r="X747" s="48"/>
      <c r="Y747" s="48"/>
      <c r="Z747" s="48"/>
      <c r="AA747" s="48"/>
      <c r="AB747" s="48"/>
      <c r="AC747" s="48"/>
      <c r="AD747" s="44" t="s">
        <v>125</v>
      </c>
    </row>
    <row r="748" spans="2:30" ht="15" x14ac:dyDescent="0.25">
      <c r="B748" t="s">
        <v>6</v>
      </c>
      <c r="C748" s="42" t="s">
        <v>118</v>
      </c>
      <c r="D748" s="42" t="s">
        <v>119</v>
      </c>
      <c r="E748" t="s">
        <v>83</v>
      </c>
      <c r="F748" t="s">
        <v>101</v>
      </c>
      <c r="G748" t="s">
        <v>57</v>
      </c>
      <c r="H748" t="s">
        <v>90</v>
      </c>
      <c r="I748" t="s">
        <v>48</v>
      </c>
      <c r="J748" t="s">
        <v>125</v>
      </c>
      <c r="K748" s="46"/>
      <c r="L748" s="46"/>
      <c r="M748" s="46"/>
      <c r="N748" s="46"/>
      <c r="O748" s="46"/>
      <c r="P748" s="46"/>
      <c r="Q748" s="46"/>
      <c r="R748" s="46"/>
      <c r="S748" s="46"/>
      <c r="T748" s="46"/>
      <c r="U748" s="46"/>
      <c r="V748" s="46"/>
      <c r="W748" s="46"/>
      <c r="X748" s="46"/>
      <c r="Y748" s="46"/>
      <c r="Z748" s="46"/>
      <c r="AA748" s="46"/>
      <c r="AB748" s="46"/>
      <c r="AC748" s="46"/>
      <c r="AD748" s="44" t="s">
        <v>125</v>
      </c>
    </row>
    <row r="749" spans="2:30" ht="15" x14ac:dyDescent="0.25">
      <c r="B749" t="s">
        <v>6</v>
      </c>
      <c r="C749" s="42" t="s">
        <v>118</v>
      </c>
      <c r="D749" s="42" t="s">
        <v>119</v>
      </c>
      <c r="E749" t="s">
        <v>83</v>
      </c>
      <c r="F749" t="s">
        <v>101</v>
      </c>
      <c r="G749" t="s">
        <v>58</v>
      </c>
      <c r="H749" t="s">
        <v>91</v>
      </c>
      <c r="I749" t="s">
        <v>48</v>
      </c>
      <c r="J749" t="s">
        <v>125</v>
      </c>
      <c r="K749" s="46"/>
      <c r="L749" s="46"/>
      <c r="M749" s="46"/>
      <c r="N749" s="46"/>
      <c r="O749" s="46"/>
      <c r="P749" s="46"/>
      <c r="Q749" s="46"/>
      <c r="R749" s="46"/>
      <c r="S749" s="46"/>
      <c r="T749" s="46"/>
      <c r="U749" s="46"/>
      <c r="V749" s="46"/>
      <c r="W749" s="46"/>
      <c r="X749" s="46"/>
      <c r="Y749" s="46"/>
      <c r="Z749" s="46"/>
      <c r="AA749" s="46"/>
      <c r="AB749" s="46"/>
      <c r="AC749" s="46"/>
      <c r="AD749" s="44" t="s">
        <v>125</v>
      </c>
    </row>
    <row r="750" spans="2:30" ht="15" x14ac:dyDescent="0.25">
      <c r="B750" t="s">
        <v>6</v>
      </c>
      <c r="C750" s="42" t="s">
        <v>118</v>
      </c>
      <c r="D750" s="42" t="s">
        <v>119</v>
      </c>
      <c r="E750" t="s">
        <v>83</v>
      </c>
      <c r="F750" t="s">
        <v>101</v>
      </c>
      <c r="G750" t="s">
        <v>59</v>
      </c>
      <c r="H750" t="s">
        <v>92</v>
      </c>
      <c r="I750" t="s">
        <v>48</v>
      </c>
      <c r="J750" t="s">
        <v>125</v>
      </c>
      <c r="K750" s="46"/>
      <c r="L750" s="46"/>
      <c r="M750" s="46"/>
      <c r="N750" s="46"/>
      <c r="O750" s="46"/>
      <c r="P750" s="46"/>
      <c r="Q750" s="46"/>
      <c r="R750" s="46"/>
      <c r="S750" s="46"/>
      <c r="T750" s="46"/>
      <c r="U750" s="46"/>
      <c r="V750" s="46"/>
      <c r="W750" s="46"/>
      <c r="X750" s="46"/>
      <c r="Y750" s="46"/>
      <c r="Z750" s="46"/>
      <c r="AA750" s="46"/>
      <c r="AB750" s="46"/>
      <c r="AC750" s="46"/>
      <c r="AD750" s="44" t="s">
        <v>125</v>
      </c>
    </row>
    <row r="751" spans="2:30" ht="15" x14ac:dyDescent="0.25">
      <c r="B751" t="s">
        <v>6</v>
      </c>
      <c r="C751" s="42" t="s">
        <v>118</v>
      </c>
      <c r="D751" s="42" t="s">
        <v>119</v>
      </c>
      <c r="E751" t="s">
        <v>83</v>
      </c>
      <c r="F751" t="s">
        <v>101</v>
      </c>
      <c r="G751" t="s">
        <v>60</v>
      </c>
      <c r="H751">
        <v>0</v>
      </c>
      <c r="I751" t="s">
        <v>48</v>
      </c>
      <c r="J751" t="s">
        <v>125</v>
      </c>
      <c r="K751" s="46"/>
      <c r="L751" s="46"/>
      <c r="M751" s="46"/>
      <c r="N751" s="46"/>
      <c r="O751" s="46"/>
      <c r="P751" s="46"/>
      <c r="Q751" s="46"/>
      <c r="R751" s="46"/>
      <c r="S751" s="46"/>
      <c r="T751" s="46"/>
      <c r="U751" s="46"/>
      <c r="V751" s="46"/>
      <c r="W751" s="46"/>
      <c r="X751" s="46"/>
      <c r="Y751" s="46"/>
      <c r="Z751" s="46"/>
      <c r="AA751" s="46"/>
      <c r="AB751" s="46"/>
      <c r="AC751" s="46"/>
      <c r="AD751" s="44" t="s">
        <v>125</v>
      </c>
    </row>
    <row r="752" spans="2:30" ht="15" x14ac:dyDescent="0.25">
      <c r="B752" t="s">
        <v>6</v>
      </c>
      <c r="C752" s="42" t="s">
        <v>118</v>
      </c>
      <c r="D752" s="42" t="s">
        <v>119</v>
      </c>
      <c r="E752" t="s">
        <v>83</v>
      </c>
      <c r="F752" t="s">
        <v>101</v>
      </c>
      <c r="G752" t="s">
        <v>61</v>
      </c>
      <c r="H752">
        <v>0</v>
      </c>
      <c r="I752" t="s">
        <v>48</v>
      </c>
      <c r="J752" t="s">
        <v>125</v>
      </c>
      <c r="K752" s="47"/>
      <c r="L752" s="47"/>
      <c r="M752" s="47"/>
      <c r="N752" s="47"/>
      <c r="O752" s="47"/>
      <c r="P752" s="47"/>
      <c r="Q752" s="47"/>
      <c r="R752" s="47"/>
      <c r="S752" s="47"/>
      <c r="T752" s="47"/>
      <c r="U752" s="47"/>
      <c r="V752" s="47"/>
      <c r="W752" s="47"/>
      <c r="X752" s="47"/>
      <c r="Y752" s="47"/>
      <c r="Z752" s="47"/>
      <c r="AA752" s="47"/>
      <c r="AB752" s="47"/>
      <c r="AC752" s="47"/>
      <c r="AD752" s="44" t="s">
        <v>125</v>
      </c>
    </row>
    <row r="753" spans="2:30" ht="15" x14ac:dyDescent="0.25">
      <c r="B753" t="s">
        <v>6</v>
      </c>
      <c r="C753" s="42" t="s">
        <v>118</v>
      </c>
      <c r="D753" s="42" t="s">
        <v>119</v>
      </c>
      <c r="E753" t="s">
        <v>83</v>
      </c>
      <c r="F753" t="s">
        <v>101</v>
      </c>
      <c r="G753" t="s">
        <v>62</v>
      </c>
      <c r="H753">
        <v>0</v>
      </c>
      <c r="I753" t="s">
        <v>48</v>
      </c>
      <c r="J753" t="s">
        <v>125</v>
      </c>
      <c r="K753" s="47"/>
      <c r="L753" s="47"/>
      <c r="M753" s="47"/>
      <c r="N753" s="47"/>
      <c r="O753" s="47"/>
      <c r="P753" s="47"/>
      <c r="Q753" s="47"/>
      <c r="R753" s="47"/>
      <c r="S753" s="47"/>
      <c r="T753" s="47"/>
      <c r="U753" s="47"/>
      <c r="V753" s="47"/>
      <c r="W753" s="47"/>
      <c r="X753" s="47"/>
      <c r="Y753" s="47"/>
      <c r="Z753" s="47"/>
      <c r="AA753" s="47"/>
      <c r="AB753" s="47"/>
      <c r="AC753" s="47"/>
      <c r="AD753" s="44" t="s">
        <v>125</v>
      </c>
    </row>
    <row r="754" spans="2:30" ht="15" x14ac:dyDescent="0.25">
      <c r="B754" t="s">
        <v>6</v>
      </c>
      <c r="C754" s="42" t="s">
        <v>118</v>
      </c>
      <c r="D754" s="42" t="s">
        <v>119</v>
      </c>
      <c r="E754" t="s">
        <v>83</v>
      </c>
      <c r="F754" t="s">
        <v>101</v>
      </c>
      <c r="G754" t="s">
        <v>63</v>
      </c>
      <c r="H754" t="s">
        <v>93</v>
      </c>
      <c r="I754" t="s">
        <v>48</v>
      </c>
      <c r="J754" t="s">
        <v>125</v>
      </c>
      <c r="K754" s="46"/>
      <c r="L754" s="46"/>
      <c r="M754" s="46"/>
      <c r="N754" s="46"/>
      <c r="O754" s="46"/>
      <c r="P754" s="46"/>
      <c r="Q754" s="46"/>
      <c r="R754" s="46"/>
      <c r="S754" s="46"/>
      <c r="T754" s="46"/>
      <c r="U754" s="46"/>
      <c r="V754" s="46"/>
      <c r="W754" s="46"/>
      <c r="X754" s="46"/>
      <c r="Y754" s="46"/>
      <c r="Z754" s="46"/>
      <c r="AA754" s="46"/>
      <c r="AB754" s="46"/>
      <c r="AC754" s="46"/>
      <c r="AD754" s="44" t="s">
        <v>125</v>
      </c>
    </row>
    <row r="755" spans="2:30" ht="15" x14ac:dyDescent="0.25">
      <c r="B755" t="s">
        <v>6</v>
      </c>
      <c r="C755" s="42" t="s">
        <v>118</v>
      </c>
      <c r="D755" s="42" t="s">
        <v>119</v>
      </c>
      <c r="E755" t="s">
        <v>83</v>
      </c>
      <c r="F755" t="s">
        <v>101</v>
      </c>
      <c r="G755" t="s">
        <v>64</v>
      </c>
      <c r="H755" t="s">
        <v>94</v>
      </c>
      <c r="I755" t="s">
        <v>48</v>
      </c>
      <c r="J755" t="s">
        <v>125</v>
      </c>
      <c r="K755" s="46"/>
      <c r="L755" s="46"/>
      <c r="M755" s="46"/>
      <c r="N755" s="46"/>
      <c r="O755" s="46"/>
      <c r="P755" s="46"/>
      <c r="Q755" s="46"/>
      <c r="R755" s="46"/>
      <c r="S755" s="46"/>
      <c r="T755" s="46"/>
      <c r="U755" s="46"/>
      <c r="V755" s="46"/>
      <c r="W755" s="46"/>
      <c r="X755" s="46"/>
      <c r="Y755" s="46"/>
      <c r="Z755" s="46"/>
      <c r="AA755" s="46"/>
      <c r="AB755" s="46"/>
      <c r="AC755" s="46"/>
      <c r="AD755" s="44" t="s">
        <v>125</v>
      </c>
    </row>
    <row r="756" spans="2:30" ht="15" x14ac:dyDescent="0.25">
      <c r="B756" t="s">
        <v>6</v>
      </c>
      <c r="C756" s="42" t="s">
        <v>118</v>
      </c>
      <c r="D756" s="42" t="s">
        <v>119</v>
      </c>
      <c r="E756" t="s">
        <v>83</v>
      </c>
      <c r="F756" t="s">
        <v>101</v>
      </c>
      <c r="G756" t="s">
        <v>65</v>
      </c>
      <c r="H756" t="s">
        <v>95</v>
      </c>
      <c r="I756" t="s">
        <v>48</v>
      </c>
      <c r="J756" t="s">
        <v>125</v>
      </c>
      <c r="K756" s="46"/>
      <c r="L756" s="46"/>
      <c r="M756" s="46"/>
      <c r="N756" s="46"/>
      <c r="O756" s="46"/>
      <c r="P756" s="46"/>
      <c r="Q756" s="46"/>
      <c r="R756" s="46"/>
      <c r="S756" s="46"/>
      <c r="T756" s="46"/>
      <c r="U756" s="46"/>
      <c r="V756" s="46"/>
      <c r="W756" s="46"/>
      <c r="X756" s="46"/>
      <c r="Y756" s="46"/>
      <c r="Z756" s="46"/>
      <c r="AA756" s="46"/>
      <c r="AB756" s="46"/>
      <c r="AC756" s="46"/>
      <c r="AD756" s="44" t="s">
        <v>125</v>
      </c>
    </row>
    <row r="757" spans="2:30" ht="15" x14ac:dyDescent="0.25">
      <c r="B757" t="s">
        <v>6</v>
      </c>
      <c r="C757" s="42" t="s">
        <v>118</v>
      </c>
      <c r="D757" s="42" t="s">
        <v>119</v>
      </c>
      <c r="E757" t="s">
        <v>83</v>
      </c>
      <c r="F757" t="s">
        <v>101</v>
      </c>
      <c r="G757" t="s">
        <v>66</v>
      </c>
      <c r="H757" t="s">
        <v>96</v>
      </c>
      <c r="I757" t="s">
        <v>48</v>
      </c>
      <c r="J757" t="s">
        <v>125</v>
      </c>
      <c r="K757" s="46"/>
      <c r="L757" s="46"/>
      <c r="M757" s="46"/>
      <c r="N757" s="46"/>
      <c r="O757" s="46"/>
      <c r="P757" s="46"/>
      <c r="Q757" s="46"/>
      <c r="R757" s="46"/>
      <c r="S757" s="46"/>
      <c r="T757" s="46"/>
      <c r="U757" s="46"/>
      <c r="V757" s="46"/>
      <c r="W757" s="46"/>
      <c r="X757" s="46"/>
      <c r="Y757" s="46"/>
      <c r="Z757" s="46"/>
      <c r="AA757" s="46"/>
      <c r="AB757" s="46"/>
      <c r="AC757" s="46"/>
      <c r="AD757" s="44" t="s">
        <v>125</v>
      </c>
    </row>
    <row r="758" spans="2:30" ht="15" x14ac:dyDescent="0.25">
      <c r="B758" t="s">
        <v>6</v>
      </c>
      <c r="C758" s="42" t="s">
        <v>118</v>
      </c>
      <c r="D758" s="42" t="s">
        <v>119</v>
      </c>
      <c r="E758" t="s">
        <v>83</v>
      </c>
      <c r="F758" t="s">
        <v>101</v>
      </c>
      <c r="G758" t="s">
        <v>67</v>
      </c>
      <c r="H758" t="s">
        <v>97</v>
      </c>
      <c r="I758" t="s">
        <v>48</v>
      </c>
      <c r="J758" t="s">
        <v>125</v>
      </c>
      <c r="K758" s="46"/>
      <c r="L758" s="46"/>
      <c r="M758" s="46"/>
      <c r="N758" s="46"/>
      <c r="O758" s="46"/>
      <c r="P758" s="46"/>
      <c r="Q758" s="46"/>
      <c r="R758" s="46"/>
      <c r="S758" s="46"/>
      <c r="T758" s="46"/>
      <c r="U758" s="46"/>
      <c r="V758" s="46"/>
      <c r="W758" s="46"/>
      <c r="X758" s="46"/>
      <c r="Y758" s="46"/>
      <c r="Z758" s="46"/>
      <c r="AA758" s="46"/>
      <c r="AB758" s="46"/>
      <c r="AC758" s="46"/>
      <c r="AD758" s="44" t="s">
        <v>125</v>
      </c>
    </row>
    <row r="759" spans="2:30" ht="15" x14ac:dyDescent="0.25">
      <c r="B759" t="s">
        <v>6</v>
      </c>
      <c r="C759" s="42" t="s">
        <v>118</v>
      </c>
      <c r="D759" s="42" t="s">
        <v>119</v>
      </c>
      <c r="E759" t="s">
        <v>83</v>
      </c>
      <c r="F759" t="s">
        <v>101</v>
      </c>
      <c r="G759" t="s">
        <v>68</v>
      </c>
      <c r="H759" t="s">
        <v>98</v>
      </c>
      <c r="I759" t="s">
        <v>48</v>
      </c>
      <c r="J759" t="s">
        <v>125</v>
      </c>
      <c r="K759" s="46"/>
      <c r="L759" s="46"/>
      <c r="M759" s="46"/>
      <c r="N759" s="46"/>
      <c r="O759" s="46"/>
      <c r="P759" s="46"/>
      <c r="Q759" s="46"/>
      <c r="R759" s="46"/>
      <c r="S759" s="46"/>
      <c r="T759" s="46"/>
      <c r="U759" s="46"/>
      <c r="V759" s="46"/>
      <c r="W759" s="46"/>
      <c r="X759" s="46"/>
      <c r="Y759" s="46"/>
      <c r="Z759" s="46"/>
      <c r="AA759" s="46"/>
      <c r="AB759" s="46"/>
      <c r="AC759" s="46"/>
      <c r="AD759" s="44" t="s">
        <v>125</v>
      </c>
    </row>
    <row r="760" spans="2:30" ht="15" x14ac:dyDescent="0.25">
      <c r="B760" t="s">
        <v>6</v>
      </c>
      <c r="C760" s="42" t="s">
        <v>118</v>
      </c>
      <c r="D760" s="42" t="s">
        <v>119</v>
      </c>
      <c r="E760" t="s">
        <v>83</v>
      </c>
      <c r="F760" t="s">
        <v>101</v>
      </c>
      <c r="G760" t="s">
        <v>69</v>
      </c>
      <c r="H760" t="s">
        <v>26</v>
      </c>
      <c r="I760" t="s">
        <v>48</v>
      </c>
      <c r="J760" t="s">
        <v>125</v>
      </c>
      <c r="K760" s="46"/>
      <c r="L760" s="46"/>
      <c r="M760" s="46"/>
      <c r="N760" s="46"/>
      <c r="O760" s="46"/>
      <c r="P760" s="46"/>
      <c r="Q760" s="46"/>
      <c r="R760" s="46"/>
      <c r="S760" s="46"/>
      <c r="T760" s="46"/>
      <c r="U760" s="46"/>
      <c r="V760" s="46"/>
      <c r="W760" s="46"/>
      <c r="X760" s="46"/>
      <c r="Y760" s="46"/>
      <c r="Z760" s="46"/>
      <c r="AA760" s="46"/>
      <c r="AB760" s="46"/>
      <c r="AC760" s="46"/>
      <c r="AD760" s="44" t="s">
        <v>125</v>
      </c>
    </row>
    <row r="761" spans="2:30" ht="15" x14ac:dyDescent="0.25">
      <c r="B761" t="s">
        <v>6</v>
      </c>
      <c r="C761" s="42" t="s">
        <v>118</v>
      </c>
      <c r="D761" s="42" t="s">
        <v>119</v>
      </c>
      <c r="E761" t="s">
        <v>83</v>
      </c>
      <c r="F761" t="s">
        <v>101</v>
      </c>
      <c r="G761" t="s">
        <v>70</v>
      </c>
      <c r="H761">
        <v>0</v>
      </c>
      <c r="I761" t="s">
        <v>48</v>
      </c>
      <c r="J761" t="s">
        <v>125</v>
      </c>
      <c r="K761" s="46"/>
      <c r="L761" s="46"/>
      <c r="M761" s="46"/>
      <c r="N761" s="46"/>
      <c r="O761" s="46"/>
      <c r="P761" s="46"/>
      <c r="Q761" s="46"/>
      <c r="R761" s="46"/>
      <c r="S761" s="46"/>
      <c r="T761" s="46"/>
      <c r="U761" s="46"/>
      <c r="V761" s="46"/>
      <c r="W761" s="46"/>
      <c r="X761" s="46"/>
      <c r="Y761" s="46"/>
      <c r="Z761" s="46"/>
      <c r="AA761" s="46"/>
      <c r="AB761" s="46"/>
      <c r="AC761" s="46"/>
      <c r="AD761" s="44" t="s">
        <v>125</v>
      </c>
    </row>
    <row r="762" spans="2:30" ht="15" x14ac:dyDescent="0.25">
      <c r="B762" t="s">
        <v>6</v>
      </c>
      <c r="C762" s="42" t="s">
        <v>118</v>
      </c>
      <c r="D762" s="42" t="s">
        <v>119</v>
      </c>
      <c r="E762" t="s">
        <v>83</v>
      </c>
      <c r="F762" t="s">
        <v>101</v>
      </c>
      <c r="G762" t="s">
        <v>71</v>
      </c>
      <c r="H762">
        <v>0</v>
      </c>
      <c r="I762" t="s">
        <v>48</v>
      </c>
      <c r="J762" t="s">
        <v>125</v>
      </c>
      <c r="K762" s="49"/>
      <c r="L762" s="49"/>
      <c r="M762" s="49"/>
      <c r="N762" s="49"/>
      <c r="O762" s="49"/>
      <c r="P762" s="49"/>
      <c r="Q762" s="49"/>
      <c r="R762" s="49"/>
      <c r="S762" s="49"/>
      <c r="T762" s="49"/>
      <c r="U762" s="49"/>
      <c r="V762" s="49"/>
      <c r="W762" s="49"/>
      <c r="X762" s="49"/>
      <c r="Y762" s="49"/>
      <c r="Z762" s="49"/>
      <c r="AA762" s="49"/>
      <c r="AB762" s="49"/>
      <c r="AC762" s="49"/>
      <c r="AD762" s="44" t="s">
        <v>125</v>
      </c>
    </row>
    <row r="763" spans="2:30" ht="15" x14ac:dyDescent="0.25">
      <c r="B763" t="s">
        <v>6</v>
      </c>
      <c r="C763" s="42" t="s">
        <v>118</v>
      </c>
      <c r="D763" s="42" t="s">
        <v>119</v>
      </c>
      <c r="E763" t="s">
        <v>83</v>
      </c>
      <c r="F763" t="s">
        <v>101</v>
      </c>
      <c r="G763" t="s">
        <v>72</v>
      </c>
      <c r="H763">
        <v>0</v>
      </c>
      <c r="I763" t="s">
        <v>48</v>
      </c>
      <c r="J763" t="s">
        <v>125</v>
      </c>
      <c r="K763" s="49"/>
      <c r="L763" s="49"/>
      <c r="M763" s="49"/>
      <c r="N763" s="49"/>
      <c r="O763" s="49"/>
      <c r="P763" s="49"/>
      <c r="Q763" s="49"/>
      <c r="R763" s="49"/>
      <c r="S763" s="49"/>
      <c r="T763" s="49"/>
      <c r="U763" s="49"/>
      <c r="V763" s="49"/>
      <c r="W763" s="49"/>
      <c r="X763" s="49"/>
      <c r="Y763" s="49"/>
      <c r="Z763" s="49"/>
      <c r="AA763" s="49"/>
      <c r="AB763" s="49"/>
      <c r="AC763" s="49"/>
      <c r="AD763" s="44" t="s">
        <v>125</v>
      </c>
    </row>
    <row r="764" spans="2:30" ht="15" x14ac:dyDescent="0.25">
      <c r="B764" t="s">
        <v>6</v>
      </c>
      <c r="C764" s="42" t="s">
        <v>118</v>
      </c>
      <c r="D764" s="42" t="s">
        <v>119</v>
      </c>
      <c r="E764" t="s">
        <v>83</v>
      </c>
      <c r="F764" t="s">
        <v>101</v>
      </c>
      <c r="G764" t="s">
        <v>73</v>
      </c>
      <c r="H764">
        <v>0</v>
      </c>
      <c r="I764" t="s">
        <v>48</v>
      </c>
      <c r="J764" t="s">
        <v>125</v>
      </c>
      <c r="K764" s="50"/>
      <c r="L764" s="50"/>
      <c r="M764" s="50"/>
      <c r="N764" s="50"/>
      <c r="O764" s="50"/>
      <c r="P764" s="50"/>
      <c r="Q764" s="50"/>
      <c r="R764" s="50"/>
      <c r="S764" s="50"/>
      <c r="T764" s="50"/>
      <c r="U764" s="50"/>
      <c r="V764" s="50"/>
      <c r="W764" s="50"/>
      <c r="X764" s="50"/>
      <c r="Y764" s="50"/>
      <c r="Z764" s="50"/>
      <c r="AA764" s="50"/>
      <c r="AB764" s="50"/>
      <c r="AC764" s="50"/>
      <c r="AD764" s="44" t="s">
        <v>125</v>
      </c>
    </row>
    <row r="765" spans="2:30" ht="15" x14ac:dyDescent="0.25">
      <c r="B765" t="s">
        <v>6</v>
      </c>
      <c r="C765" s="42" t="s">
        <v>118</v>
      </c>
      <c r="D765" s="42" t="s">
        <v>119</v>
      </c>
      <c r="E765" t="s">
        <v>83</v>
      </c>
      <c r="F765" t="s">
        <v>101</v>
      </c>
      <c r="G765" t="s">
        <v>74</v>
      </c>
      <c r="H765">
        <v>0</v>
      </c>
      <c r="I765" t="s">
        <v>48</v>
      </c>
      <c r="J765" t="s">
        <v>125</v>
      </c>
      <c r="K765" s="50"/>
      <c r="L765" s="50"/>
      <c r="M765" s="50"/>
      <c r="N765" s="50"/>
      <c r="O765" s="50"/>
      <c r="P765" s="50"/>
      <c r="Q765" s="50"/>
      <c r="R765" s="50"/>
      <c r="S765" s="50"/>
      <c r="T765" s="50"/>
      <c r="U765" s="50"/>
      <c r="V765" s="50"/>
      <c r="W765" s="50"/>
      <c r="X765" s="50"/>
      <c r="Y765" s="50"/>
      <c r="Z765" s="50"/>
      <c r="AA765" s="50"/>
      <c r="AB765" s="50"/>
      <c r="AC765" s="50"/>
      <c r="AD765" s="44" t="s">
        <v>125</v>
      </c>
    </row>
    <row r="766" spans="2:30" ht="15" x14ac:dyDescent="0.25">
      <c r="B766" t="s">
        <v>6</v>
      </c>
      <c r="C766" s="42" t="s">
        <v>118</v>
      </c>
      <c r="D766" s="42" t="s">
        <v>119</v>
      </c>
      <c r="E766" t="s">
        <v>83</v>
      </c>
      <c r="F766" t="s">
        <v>101</v>
      </c>
      <c r="G766" t="s">
        <v>75</v>
      </c>
      <c r="H766" t="s">
        <v>97</v>
      </c>
      <c r="I766" t="s">
        <v>48</v>
      </c>
      <c r="J766" t="s">
        <v>125</v>
      </c>
      <c r="K766" s="46"/>
      <c r="L766" s="46"/>
      <c r="M766" s="46"/>
      <c r="N766" s="46"/>
      <c r="O766" s="46"/>
      <c r="P766" s="46"/>
      <c r="Q766" s="46"/>
      <c r="R766" s="46"/>
      <c r="S766" s="46"/>
      <c r="T766" s="46"/>
      <c r="U766" s="46"/>
      <c r="V766" s="46"/>
      <c r="W766" s="46"/>
      <c r="X766" s="46"/>
      <c r="Y766" s="46"/>
      <c r="Z766" s="46"/>
      <c r="AA766" s="46"/>
      <c r="AB766" s="46"/>
      <c r="AC766" s="46"/>
      <c r="AD766" s="44" t="s">
        <v>125</v>
      </c>
    </row>
    <row r="767" spans="2:30" ht="15" x14ac:dyDescent="0.25">
      <c r="B767" t="s">
        <v>6</v>
      </c>
      <c r="C767" s="42" t="s">
        <v>118</v>
      </c>
      <c r="D767" s="42" t="s">
        <v>119</v>
      </c>
      <c r="E767" t="s">
        <v>83</v>
      </c>
      <c r="F767" t="s">
        <v>101</v>
      </c>
      <c r="G767" t="s">
        <v>76</v>
      </c>
      <c r="H767" t="s">
        <v>98</v>
      </c>
      <c r="I767" t="s">
        <v>48</v>
      </c>
      <c r="J767" t="s">
        <v>125</v>
      </c>
      <c r="K767" s="46"/>
      <c r="L767" s="46"/>
      <c r="M767" s="46"/>
      <c r="N767" s="46"/>
      <c r="O767" s="46"/>
      <c r="P767" s="46"/>
      <c r="Q767" s="46"/>
      <c r="R767" s="46"/>
      <c r="S767" s="46"/>
      <c r="T767" s="46"/>
      <c r="U767" s="46"/>
      <c r="V767" s="46"/>
      <c r="W767" s="46"/>
      <c r="X767" s="46"/>
      <c r="Y767" s="46"/>
      <c r="Z767" s="46"/>
      <c r="AA767" s="46"/>
      <c r="AB767" s="46"/>
      <c r="AC767" s="46"/>
      <c r="AD767" s="44" t="s">
        <v>125</v>
      </c>
    </row>
    <row r="768" spans="2:30" ht="15" x14ac:dyDescent="0.25">
      <c r="B768" t="s">
        <v>6</v>
      </c>
      <c r="C768" s="42" t="s">
        <v>118</v>
      </c>
      <c r="D768" s="42" t="s">
        <v>119</v>
      </c>
      <c r="E768" t="s">
        <v>83</v>
      </c>
      <c r="F768" t="s">
        <v>101</v>
      </c>
      <c r="G768" t="s">
        <v>77</v>
      </c>
      <c r="H768" t="s">
        <v>26</v>
      </c>
      <c r="I768" t="s">
        <v>48</v>
      </c>
      <c r="J768" t="s">
        <v>125</v>
      </c>
      <c r="K768" s="46"/>
      <c r="L768" s="46"/>
      <c r="M768" s="46"/>
      <c r="N768" s="46"/>
      <c r="O768" s="46"/>
      <c r="P768" s="46"/>
      <c r="Q768" s="46"/>
      <c r="R768" s="46"/>
      <c r="S768" s="46"/>
      <c r="T768" s="46"/>
      <c r="U768" s="46"/>
      <c r="V768" s="46"/>
      <c r="W768" s="46"/>
      <c r="X768" s="46"/>
      <c r="Y768" s="46"/>
      <c r="Z768" s="46"/>
      <c r="AA768" s="46"/>
      <c r="AB768" s="46"/>
      <c r="AC768" s="46"/>
      <c r="AD768" s="44" t="s">
        <v>125</v>
      </c>
    </row>
    <row r="769" spans="2:30" ht="15" x14ac:dyDescent="0.25">
      <c r="B769" t="s">
        <v>6</v>
      </c>
      <c r="C769" s="42" t="s">
        <v>118</v>
      </c>
      <c r="D769" s="42" t="s">
        <v>119</v>
      </c>
      <c r="E769" t="s">
        <v>83</v>
      </c>
      <c r="F769" t="s">
        <v>101</v>
      </c>
      <c r="G769" t="s">
        <v>78</v>
      </c>
      <c r="H769">
        <v>0</v>
      </c>
      <c r="I769" t="s">
        <v>48</v>
      </c>
      <c r="J769" t="s">
        <v>125</v>
      </c>
      <c r="K769" s="51"/>
      <c r="L769" s="51"/>
      <c r="M769" s="51"/>
      <c r="N769" s="51"/>
      <c r="O769" s="51"/>
      <c r="P769" s="51"/>
      <c r="Q769" s="51"/>
      <c r="R769" s="51"/>
      <c r="S769" s="51"/>
      <c r="T769" s="51"/>
      <c r="U769" s="51"/>
      <c r="V769" s="51"/>
      <c r="W769" s="51"/>
      <c r="X769" s="51"/>
      <c r="Y769" s="51"/>
      <c r="Z769" s="51"/>
      <c r="AA769" s="51"/>
      <c r="AB769" s="51"/>
      <c r="AC769" s="51"/>
      <c r="AD769" s="44" t="s">
        <v>125</v>
      </c>
    </row>
    <row r="770" spans="2:30" ht="15" x14ac:dyDescent="0.25">
      <c r="B770" t="s">
        <v>6</v>
      </c>
      <c r="C770" s="42" t="s">
        <v>118</v>
      </c>
      <c r="D770" s="42" t="s">
        <v>119</v>
      </c>
      <c r="E770" t="s">
        <v>83</v>
      </c>
      <c r="F770" t="s">
        <v>101</v>
      </c>
      <c r="G770" t="s">
        <v>79</v>
      </c>
      <c r="H770">
        <v>0</v>
      </c>
      <c r="I770" t="s">
        <v>48</v>
      </c>
      <c r="J770" t="s">
        <v>125</v>
      </c>
      <c r="K770" s="47"/>
      <c r="L770" s="47"/>
      <c r="M770" s="47"/>
      <c r="N770" s="47"/>
      <c r="O770" s="47"/>
      <c r="P770" s="47"/>
      <c r="Q770" s="47"/>
      <c r="R770" s="47"/>
      <c r="S770" s="47"/>
      <c r="T770" s="47"/>
      <c r="U770" s="47"/>
      <c r="V770" s="47"/>
      <c r="W770" s="47"/>
      <c r="X770" s="47"/>
      <c r="Y770" s="47"/>
      <c r="Z770" s="47"/>
      <c r="AA770" s="47"/>
      <c r="AB770" s="47"/>
      <c r="AC770" s="47"/>
      <c r="AD770" s="44" t="s">
        <v>125</v>
      </c>
    </row>
    <row r="771" spans="2:30" ht="15" x14ac:dyDescent="0.25">
      <c r="B771" t="s">
        <v>6</v>
      </c>
      <c r="C771" s="42" t="s">
        <v>118</v>
      </c>
      <c r="D771" s="42" t="s">
        <v>119</v>
      </c>
      <c r="E771" t="s">
        <v>83</v>
      </c>
      <c r="F771" t="s">
        <v>102</v>
      </c>
      <c r="G771" t="s">
        <v>47</v>
      </c>
      <c r="H771" t="s">
        <v>85</v>
      </c>
      <c r="I771" t="s">
        <v>48</v>
      </c>
      <c r="J771" t="s">
        <v>125</v>
      </c>
      <c r="K771" s="43"/>
      <c r="L771" s="43"/>
      <c r="M771" s="43"/>
      <c r="N771" s="43"/>
      <c r="O771" s="43"/>
      <c r="P771" s="43"/>
      <c r="Q771" s="43"/>
      <c r="R771" s="43"/>
      <c r="S771" s="43"/>
      <c r="T771" s="43"/>
      <c r="U771" s="43"/>
      <c r="V771" s="43"/>
      <c r="W771" s="43"/>
      <c r="X771" s="43"/>
      <c r="Y771" s="43"/>
      <c r="Z771" s="43"/>
      <c r="AA771" s="43"/>
      <c r="AB771" s="43"/>
      <c r="AC771" s="43"/>
      <c r="AD771" s="44" t="s">
        <v>125</v>
      </c>
    </row>
    <row r="772" spans="2:30" ht="15" x14ac:dyDescent="0.25">
      <c r="B772" t="s">
        <v>6</v>
      </c>
      <c r="C772" s="42" t="s">
        <v>118</v>
      </c>
      <c r="D772" s="42" t="s">
        <v>119</v>
      </c>
      <c r="E772" t="s">
        <v>83</v>
      </c>
      <c r="F772" t="s">
        <v>102</v>
      </c>
      <c r="G772" t="s">
        <v>49</v>
      </c>
      <c r="H772" t="s">
        <v>86</v>
      </c>
      <c r="I772" t="s">
        <v>48</v>
      </c>
      <c r="J772" t="s">
        <v>125</v>
      </c>
      <c r="K772" s="43"/>
      <c r="L772" s="43"/>
      <c r="M772" s="43"/>
      <c r="N772" s="43"/>
      <c r="O772" s="43"/>
      <c r="P772" s="43"/>
      <c r="Q772" s="43"/>
      <c r="R772" s="43"/>
      <c r="S772" s="43"/>
      <c r="T772" s="43"/>
      <c r="U772" s="43"/>
      <c r="V772" s="43"/>
      <c r="W772" s="43"/>
      <c r="X772" s="43"/>
      <c r="Y772" s="43"/>
      <c r="Z772" s="43"/>
      <c r="AA772" s="43"/>
      <c r="AB772" s="43"/>
      <c r="AC772" s="43"/>
      <c r="AD772" s="44" t="s">
        <v>125</v>
      </c>
    </row>
    <row r="773" spans="2:30" ht="15" x14ac:dyDescent="0.25">
      <c r="B773" t="s">
        <v>6</v>
      </c>
      <c r="C773" s="42" t="s">
        <v>118</v>
      </c>
      <c r="D773" s="42" t="s">
        <v>119</v>
      </c>
      <c r="E773" t="s">
        <v>83</v>
      </c>
      <c r="F773" t="s">
        <v>102</v>
      </c>
      <c r="G773" t="s">
        <v>50</v>
      </c>
      <c r="H773">
        <v>0</v>
      </c>
      <c r="I773" t="s">
        <v>48</v>
      </c>
      <c r="J773" t="s">
        <v>125</v>
      </c>
      <c r="K773" s="45"/>
      <c r="L773" s="45"/>
      <c r="M773" s="45"/>
      <c r="N773" s="45"/>
      <c r="O773" s="45"/>
      <c r="P773" s="45"/>
      <c r="Q773" s="45"/>
      <c r="R773" s="45"/>
      <c r="S773" s="45"/>
      <c r="T773" s="45"/>
      <c r="U773" s="45"/>
      <c r="V773" s="45"/>
      <c r="W773" s="45"/>
      <c r="X773" s="45"/>
      <c r="Y773" s="45"/>
      <c r="Z773" s="45"/>
      <c r="AA773" s="45"/>
      <c r="AB773" s="45"/>
      <c r="AC773" s="45"/>
      <c r="AD773" s="44" t="s">
        <v>125</v>
      </c>
    </row>
    <row r="774" spans="2:30" ht="15" x14ac:dyDescent="0.25">
      <c r="B774" t="s">
        <v>6</v>
      </c>
      <c r="C774" s="42" t="s">
        <v>118</v>
      </c>
      <c r="D774" s="42" t="s">
        <v>119</v>
      </c>
      <c r="E774" t="s">
        <v>83</v>
      </c>
      <c r="F774" t="s">
        <v>102</v>
      </c>
      <c r="G774" t="s">
        <v>51</v>
      </c>
      <c r="H774" t="s">
        <v>87</v>
      </c>
      <c r="I774" t="s">
        <v>48</v>
      </c>
      <c r="J774" t="s">
        <v>125</v>
      </c>
      <c r="K774" s="45"/>
      <c r="L774" s="45"/>
      <c r="M774" s="45"/>
      <c r="N774" s="45"/>
      <c r="O774" s="45"/>
      <c r="P774" s="45"/>
      <c r="Q774" s="45"/>
      <c r="R774" s="45"/>
      <c r="S774" s="45"/>
      <c r="T774" s="45"/>
      <c r="U774" s="45"/>
      <c r="V774" s="45"/>
      <c r="W774" s="45"/>
      <c r="X774" s="45"/>
      <c r="Y774" s="45"/>
      <c r="Z774" s="45"/>
      <c r="AA774" s="45"/>
      <c r="AB774" s="45"/>
      <c r="AC774" s="45"/>
      <c r="AD774" s="44" t="s">
        <v>125</v>
      </c>
    </row>
    <row r="775" spans="2:30" ht="15" x14ac:dyDescent="0.25">
      <c r="B775" t="s">
        <v>6</v>
      </c>
      <c r="C775" s="42" t="s">
        <v>118</v>
      </c>
      <c r="D775" s="42" t="s">
        <v>119</v>
      </c>
      <c r="E775" t="s">
        <v>83</v>
      </c>
      <c r="F775" t="s">
        <v>102</v>
      </c>
      <c r="G775" t="s">
        <v>52</v>
      </c>
      <c r="H775" t="s">
        <v>88</v>
      </c>
      <c r="I775" t="s">
        <v>48</v>
      </c>
      <c r="J775" t="s">
        <v>125</v>
      </c>
      <c r="K775" s="46"/>
      <c r="L775" s="46"/>
      <c r="M775" s="46"/>
      <c r="N775" s="46"/>
      <c r="O775" s="46"/>
      <c r="P775" s="46"/>
      <c r="Q775" s="46"/>
      <c r="R775" s="46"/>
      <c r="S775" s="46"/>
      <c r="T775" s="46"/>
      <c r="U775" s="46"/>
      <c r="V775" s="46"/>
      <c r="W775" s="46"/>
      <c r="X775" s="46"/>
      <c r="Y775" s="46"/>
      <c r="Z775" s="46"/>
      <c r="AA775" s="46"/>
      <c r="AB775" s="46"/>
      <c r="AC775" s="46"/>
      <c r="AD775" s="44" t="s">
        <v>125</v>
      </c>
    </row>
    <row r="776" spans="2:30" ht="15" x14ac:dyDescent="0.25">
      <c r="B776" t="s">
        <v>6</v>
      </c>
      <c r="C776" s="42" t="s">
        <v>118</v>
      </c>
      <c r="D776" s="42" t="s">
        <v>119</v>
      </c>
      <c r="E776" t="s">
        <v>83</v>
      </c>
      <c r="F776" t="s">
        <v>102</v>
      </c>
      <c r="G776" t="s">
        <v>53</v>
      </c>
      <c r="H776">
        <v>0</v>
      </c>
      <c r="I776" t="s">
        <v>48</v>
      </c>
      <c r="J776" t="s">
        <v>125</v>
      </c>
      <c r="K776" s="47"/>
      <c r="L776" s="47"/>
      <c r="M776" s="47"/>
      <c r="N776" s="47"/>
      <c r="O776" s="47"/>
      <c r="P776" s="47"/>
      <c r="Q776" s="47"/>
      <c r="R776" s="47"/>
      <c r="S776" s="47"/>
      <c r="T776" s="47"/>
      <c r="U776" s="47"/>
      <c r="V776" s="47"/>
      <c r="W776" s="47"/>
      <c r="X776" s="47"/>
      <c r="Y776" s="47"/>
      <c r="Z776" s="47"/>
      <c r="AA776" s="47"/>
      <c r="AB776" s="47"/>
      <c r="AC776" s="47"/>
      <c r="AD776" s="44" t="s">
        <v>125</v>
      </c>
    </row>
    <row r="777" spans="2:30" ht="15" x14ac:dyDescent="0.25">
      <c r="B777" t="s">
        <v>6</v>
      </c>
      <c r="C777" s="42" t="s">
        <v>118</v>
      </c>
      <c r="D777" s="42" t="s">
        <v>119</v>
      </c>
      <c r="E777" t="s">
        <v>83</v>
      </c>
      <c r="F777" t="s">
        <v>102</v>
      </c>
      <c r="G777" t="s">
        <v>54</v>
      </c>
      <c r="H777" t="s">
        <v>89</v>
      </c>
      <c r="I777" t="s">
        <v>48</v>
      </c>
      <c r="J777" t="s">
        <v>125</v>
      </c>
      <c r="K777" s="46"/>
      <c r="L777" s="46"/>
      <c r="M777" s="46"/>
      <c r="N777" s="46"/>
      <c r="O777" s="46"/>
      <c r="P777" s="46"/>
      <c r="Q777" s="46"/>
      <c r="R777" s="46"/>
      <c r="S777" s="46"/>
      <c r="T777" s="46"/>
      <c r="U777" s="46"/>
      <c r="V777" s="46"/>
      <c r="W777" s="46"/>
      <c r="X777" s="46"/>
      <c r="Y777" s="46"/>
      <c r="Z777" s="46"/>
      <c r="AA777" s="46"/>
      <c r="AB777" s="46"/>
      <c r="AC777" s="46"/>
      <c r="AD777" s="44" t="s">
        <v>125</v>
      </c>
    </row>
    <row r="778" spans="2:30" ht="15" x14ac:dyDescent="0.25">
      <c r="B778" t="s">
        <v>6</v>
      </c>
      <c r="C778" s="42" t="s">
        <v>118</v>
      </c>
      <c r="D778" s="42" t="s">
        <v>119</v>
      </c>
      <c r="E778" t="s">
        <v>83</v>
      </c>
      <c r="F778" t="s">
        <v>102</v>
      </c>
      <c r="G778" t="s">
        <v>55</v>
      </c>
      <c r="H778">
        <v>0</v>
      </c>
      <c r="I778" t="s">
        <v>48</v>
      </c>
      <c r="J778" t="s">
        <v>125</v>
      </c>
      <c r="K778" s="48"/>
      <c r="L778" s="48"/>
      <c r="M778" s="48"/>
      <c r="N778" s="48"/>
      <c r="O778" s="48"/>
      <c r="P778" s="48"/>
      <c r="Q778" s="48"/>
      <c r="R778" s="48"/>
      <c r="S778" s="48"/>
      <c r="T778" s="48"/>
      <c r="U778" s="48"/>
      <c r="V778" s="48"/>
      <c r="W778" s="48"/>
      <c r="X778" s="48"/>
      <c r="Y778" s="48"/>
      <c r="Z778" s="48"/>
      <c r="AA778" s="48"/>
      <c r="AB778" s="48"/>
      <c r="AC778" s="48"/>
      <c r="AD778" s="44" t="s">
        <v>125</v>
      </c>
    </row>
    <row r="779" spans="2:30" ht="15" x14ac:dyDescent="0.25">
      <c r="B779" t="s">
        <v>6</v>
      </c>
      <c r="C779" s="42" t="s">
        <v>118</v>
      </c>
      <c r="D779" s="42" t="s">
        <v>119</v>
      </c>
      <c r="E779" t="s">
        <v>83</v>
      </c>
      <c r="F779" t="s">
        <v>102</v>
      </c>
      <c r="G779" t="s">
        <v>56</v>
      </c>
      <c r="H779">
        <v>0</v>
      </c>
      <c r="I779" t="s">
        <v>48</v>
      </c>
      <c r="J779" t="s">
        <v>125</v>
      </c>
      <c r="K779" s="48"/>
      <c r="L779" s="48"/>
      <c r="M779" s="48"/>
      <c r="N779" s="48"/>
      <c r="O779" s="48"/>
      <c r="P779" s="48"/>
      <c r="Q779" s="48"/>
      <c r="R779" s="48"/>
      <c r="S779" s="48"/>
      <c r="T779" s="48"/>
      <c r="U779" s="48"/>
      <c r="V779" s="48"/>
      <c r="W779" s="48"/>
      <c r="X779" s="48"/>
      <c r="Y779" s="48"/>
      <c r="Z779" s="48"/>
      <c r="AA779" s="48"/>
      <c r="AB779" s="48"/>
      <c r="AC779" s="48"/>
      <c r="AD779" s="44" t="s">
        <v>125</v>
      </c>
    </row>
    <row r="780" spans="2:30" ht="15" x14ac:dyDescent="0.25">
      <c r="B780" t="s">
        <v>6</v>
      </c>
      <c r="C780" s="42" t="s">
        <v>118</v>
      </c>
      <c r="D780" s="42" t="s">
        <v>119</v>
      </c>
      <c r="E780" t="s">
        <v>83</v>
      </c>
      <c r="F780" t="s">
        <v>102</v>
      </c>
      <c r="G780" t="s">
        <v>57</v>
      </c>
      <c r="H780" t="s">
        <v>90</v>
      </c>
      <c r="I780" t="s">
        <v>48</v>
      </c>
      <c r="J780" t="s">
        <v>125</v>
      </c>
      <c r="K780" s="46"/>
      <c r="L780" s="46"/>
      <c r="M780" s="46"/>
      <c r="N780" s="46"/>
      <c r="O780" s="46"/>
      <c r="P780" s="46"/>
      <c r="Q780" s="46"/>
      <c r="R780" s="46"/>
      <c r="S780" s="46"/>
      <c r="T780" s="46"/>
      <c r="U780" s="46"/>
      <c r="V780" s="46"/>
      <c r="W780" s="46"/>
      <c r="X780" s="46"/>
      <c r="Y780" s="46"/>
      <c r="Z780" s="46"/>
      <c r="AA780" s="46"/>
      <c r="AB780" s="46"/>
      <c r="AC780" s="46"/>
      <c r="AD780" s="44" t="s">
        <v>125</v>
      </c>
    </row>
    <row r="781" spans="2:30" ht="15" x14ac:dyDescent="0.25">
      <c r="B781" t="s">
        <v>6</v>
      </c>
      <c r="C781" s="42" t="s">
        <v>118</v>
      </c>
      <c r="D781" s="42" t="s">
        <v>119</v>
      </c>
      <c r="E781" t="s">
        <v>83</v>
      </c>
      <c r="F781" t="s">
        <v>102</v>
      </c>
      <c r="G781" t="s">
        <v>58</v>
      </c>
      <c r="H781" t="s">
        <v>91</v>
      </c>
      <c r="I781" t="s">
        <v>48</v>
      </c>
      <c r="J781" t="s">
        <v>125</v>
      </c>
      <c r="K781" s="46"/>
      <c r="L781" s="46"/>
      <c r="M781" s="46"/>
      <c r="N781" s="46"/>
      <c r="O781" s="46"/>
      <c r="P781" s="46"/>
      <c r="Q781" s="46"/>
      <c r="R781" s="46"/>
      <c r="S781" s="46"/>
      <c r="T781" s="46"/>
      <c r="U781" s="46"/>
      <c r="V781" s="46"/>
      <c r="W781" s="46"/>
      <c r="X781" s="46"/>
      <c r="Y781" s="46"/>
      <c r="Z781" s="46"/>
      <c r="AA781" s="46"/>
      <c r="AB781" s="46"/>
      <c r="AC781" s="46"/>
      <c r="AD781" s="44" t="s">
        <v>125</v>
      </c>
    </row>
    <row r="782" spans="2:30" ht="15" x14ac:dyDescent="0.25">
      <c r="B782" t="s">
        <v>6</v>
      </c>
      <c r="C782" s="42" t="s">
        <v>118</v>
      </c>
      <c r="D782" s="42" t="s">
        <v>119</v>
      </c>
      <c r="E782" t="s">
        <v>83</v>
      </c>
      <c r="F782" t="s">
        <v>102</v>
      </c>
      <c r="G782" t="s">
        <v>59</v>
      </c>
      <c r="H782" t="s">
        <v>92</v>
      </c>
      <c r="I782" t="s">
        <v>48</v>
      </c>
      <c r="J782" t="s">
        <v>125</v>
      </c>
      <c r="K782" s="46"/>
      <c r="L782" s="46"/>
      <c r="M782" s="46"/>
      <c r="N782" s="46"/>
      <c r="O782" s="46"/>
      <c r="P782" s="46"/>
      <c r="Q782" s="46"/>
      <c r="R782" s="46"/>
      <c r="S782" s="46"/>
      <c r="T782" s="46"/>
      <c r="U782" s="46"/>
      <c r="V782" s="46"/>
      <c r="W782" s="46"/>
      <c r="X782" s="46"/>
      <c r="Y782" s="46"/>
      <c r="Z782" s="46"/>
      <c r="AA782" s="46"/>
      <c r="AB782" s="46"/>
      <c r="AC782" s="46"/>
      <c r="AD782" s="44" t="s">
        <v>125</v>
      </c>
    </row>
    <row r="783" spans="2:30" ht="15" x14ac:dyDescent="0.25">
      <c r="B783" t="s">
        <v>6</v>
      </c>
      <c r="C783" s="42" t="s">
        <v>118</v>
      </c>
      <c r="D783" s="42" t="s">
        <v>119</v>
      </c>
      <c r="E783" t="s">
        <v>83</v>
      </c>
      <c r="F783" t="s">
        <v>102</v>
      </c>
      <c r="G783" t="s">
        <v>60</v>
      </c>
      <c r="H783">
        <v>0</v>
      </c>
      <c r="I783" t="s">
        <v>48</v>
      </c>
      <c r="J783" t="s">
        <v>125</v>
      </c>
      <c r="K783" s="46"/>
      <c r="L783" s="46"/>
      <c r="M783" s="46"/>
      <c r="N783" s="46"/>
      <c r="O783" s="46"/>
      <c r="P783" s="46"/>
      <c r="Q783" s="46"/>
      <c r="R783" s="46"/>
      <c r="S783" s="46"/>
      <c r="T783" s="46"/>
      <c r="U783" s="46"/>
      <c r="V783" s="46"/>
      <c r="W783" s="46"/>
      <c r="X783" s="46"/>
      <c r="Y783" s="46"/>
      <c r="Z783" s="46"/>
      <c r="AA783" s="46"/>
      <c r="AB783" s="46"/>
      <c r="AC783" s="46"/>
      <c r="AD783" s="44" t="s">
        <v>125</v>
      </c>
    </row>
    <row r="784" spans="2:30" ht="15" x14ac:dyDescent="0.25">
      <c r="B784" t="s">
        <v>6</v>
      </c>
      <c r="C784" s="42" t="s">
        <v>118</v>
      </c>
      <c r="D784" s="42" t="s">
        <v>119</v>
      </c>
      <c r="E784" t="s">
        <v>83</v>
      </c>
      <c r="F784" t="s">
        <v>102</v>
      </c>
      <c r="G784" t="s">
        <v>61</v>
      </c>
      <c r="H784">
        <v>0</v>
      </c>
      <c r="I784" t="s">
        <v>48</v>
      </c>
      <c r="J784" t="s">
        <v>125</v>
      </c>
      <c r="K784" s="47"/>
      <c r="L784" s="47"/>
      <c r="M784" s="47"/>
      <c r="N784" s="47"/>
      <c r="O784" s="47"/>
      <c r="P784" s="47"/>
      <c r="Q784" s="47"/>
      <c r="R784" s="47"/>
      <c r="S784" s="47"/>
      <c r="T784" s="47"/>
      <c r="U784" s="47"/>
      <c r="V784" s="47"/>
      <c r="W784" s="47"/>
      <c r="X784" s="47"/>
      <c r="Y784" s="47"/>
      <c r="Z784" s="47"/>
      <c r="AA784" s="47"/>
      <c r="AB784" s="47"/>
      <c r="AC784" s="47"/>
      <c r="AD784" s="44" t="s">
        <v>125</v>
      </c>
    </row>
    <row r="785" spans="2:30" ht="15" x14ac:dyDescent="0.25">
      <c r="B785" t="s">
        <v>6</v>
      </c>
      <c r="C785" s="42" t="s">
        <v>118</v>
      </c>
      <c r="D785" s="42" t="s">
        <v>119</v>
      </c>
      <c r="E785" t="s">
        <v>83</v>
      </c>
      <c r="F785" t="s">
        <v>102</v>
      </c>
      <c r="G785" t="s">
        <v>62</v>
      </c>
      <c r="H785">
        <v>0</v>
      </c>
      <c r="I785" t="s">
        <v>48</v>
      </c>
      <c r="J785" t="s">
        <v>125</v>
      </c>
      <c r="K785" s="47"/>
      <c r="L785" s="47"/>
      <c r="M785" s="47"/>
      <c r="N785" s="47"/>
      <c r="O785" s="47"/>
      <c r="P785" s="47"/>
      <c r="Q785" s="47"/>
      <c r="R785" s="47"/>
      <c r="S785" s="47"/>
      <c r="T785" s="47"/>
      <c r="U785" s="47"/>
      <c r="V785" s="47"/>
      <c r="W785" s="47"/>
      <c r="X785" s="47"/>
      <c r="Y785" s="47"/>
      <c r="Z785" s="47"/>
      <c r="AA785" s="47"/>
      <c r="AB785" s="47"/>
      <c r="AC785" s="47"/>
      <c r="AD785" s="44" t="s">
        <v>125</v>
      </c>
    </row>
    <row r="786" spans="2:30" ht="15" x14ac:dyDescent="0.25">
      <c r="B786" t="s">
        <v>6</v>
      </c>
      <c r="C786" s="42" t="s">
        <v>118</v>
      </c>
      <c r="D786" s="42" t="s">
        <v>119</v>
      </c>
      <c r="E786" t="s">
        <v>83</v>
      </c>
      <c r="F786" t="s">
        <v>102</v>
      </c>
      <c r="G786" t="s">
        <v>63</v>
      </c>
      <c r="H786" t="s">
        <v>93</v>
      </c>
      <c r="I786" t="s">
        <v>48</v>
      </c>
      <c r="J786" t="s">
        <v>125</v>
      </c>
      <c r="K786" s="46"/>
      <c r="L786" s="46"/>
      <c r="M786" s="46"/>
      <c r="N786" s="46"/>
      <c r="O786" s="46"/>
      <c r="P786" s="46"/>
      <c r="Q786" s="46"/>
      <c r="R786" s="46"/>
      <c r="S786" s="46"/>
      <c r="T786" s="46"/>
      <c r="U786" s="46"/>
      <c r="V786" s="46"/>
      <c r="W786" s="46"/>
      <c r="X786" s="46"/>
      <c r="Y786" s="46"/>
      <c r="Z786" s="46"/>
      <c r="AA786" s="46"/>
      <c r="AB786" s="46"/>
      <c r="AC786" s="46"/>
      <c r="AD786" s="44" t="s">
        <v>125</v>
      </c>
    </row>
    <row r="787" spans="2:30" ht="15" x14ac:dyDescent="0.25">
      <c r="B787" t="s">
        <v>6</v>
      </c>
      <c r="C787" s="42" t="s">
        <v>118</v>
      </c>
      <c r="D787" s="42" t="s">
        <v>119</v>
      </c>
      <c r="E787" t="s">
        <v>83</v>
      </c>
      <c r="F787" t="s">
        <v>102</v>
      </c>
      <c r="G787" t="s">
        <v>64</v>
      </c>
      <c r="H787" t="s">
        <v>94</v>
      </c>
      <c r="I787" t="s">
        <v>48</v>
      </c>
      <c r="J787" t="s">
        <v>125</v>
      </c>
      <c r="K787" s="46"/>
      <c r="L787" s="46"/>
      <c r="M787" s="46"/>
      <c r="N787" s="46"/>
      <c r="O787" s="46"/>
      <c r="P787" s="46"/>
      <c r="Q787" s="46"/>
      <c r="R787" s="46"/>
      <c r="S787" s="46"/>
      <c r="T787" s="46"/>
      <c r="U787" s="46"/>
      <c r="V787" s="46"/>
      <c r="W787" s="46"/>
      <c r="X787" s="46"/>
      <c r="Y787" s="46"/>
      <c r="Z787" s="46"/>
      <c r="AA787" s="46"/>
      <c r="AB787" s="46"/>
      <c r="AC787" s="46"/>
      <c r="AD787" s="44" t="s">
        <v>125</v>
      </c>
    </row>
    <row r="788" spans="2:30" ht="15" x14ac:dyDescent="0.25">
      <c r="B788" t="s">
        <v>6</v>
      </c>
      <c r="C788" s="42" t="s">
        <v>118</v>
      </c>
      <c r="D788" s="42" t="s">
        <v>119</v>
      </c>
      <c r="E788" t="s">
        <v>83</v>
      </c>
      <c r="F788" t="s">
        <v>102</v>
      </c>
      <c r="G788" t="s">
        <v>65</v>
      </c>
      <c r="H788" t="s">
        <v>95</v>
      </c>
      <c r="I788" t="s">
        <v>48</v>
      </c>
      <c r="J788" t="s">
        <v>125</v>
      </c>
      <c r="K788" s="46"/>
      <c r="L788" s="46"/>
      <c r="M788" s="46"/>
      <c r="N788" s="46"/>
      <c r="O788" s="46"/>
      <c r="P788" s="46"/>
      <c r="Q788" s="46"/>
      <c r="R788" s="46"/>
      <c r="S788" s="46"/>
      <c r="T788" s="46"/>
      <c r="U788" s="46"/>
      <c r="V788" s="46"/>
      <c r="W788" s="46"/>
      <c r="X788" s="46"/>
      <c r="Y788" s="46"/>
      <c r="Z788" s="46"/>
      <c r="AA788" s="46"/>
      <c r="AB788" s="46"/>
      <c r="AC788" s="46"/>
      <c r="AD788" s="44" t="s">
        <v>125</v>
      </c>
    </row>
    <row r="789" spans="2:30" ht="15" x14ac:dyDescent="0.25">
      <c r="B789" t="s">
        <v>6</v>
      </c>
      <c r="C789" s="42" t="s">
        <v>118</v>
      </c>
      <c r="D789" s="42" t="s">
        <v>119</v>
      </c>
      <c r="E789" t="s">
        <v>83</v>
      </c>
      <c r="F789" t="s">
        <v>102</v>
      </c>
      <c r="G789" t="s">
        <v>66</v>
      </c>
      <c r="H789" t="s">
        <v>96</v>
      </c>
      <c r="I789" t="s">
        <v>48</v>
      </c>
      <c r="J789" t="s">
        <v>125</v>
      </c>
      <c r="K789" s="46"/>
      <c r="L789" s="46"/>
      <c r="M789" s="46"/>
      <c r="N789" s="46"/>
      <c r="O789" s="46"/>
      <c r="P789" s="46"/>
      <c r="Q789" s="46"/>
      <c r="R789" s="46"/>
      <c r="S789" s="46"/>
      <c r="T789" s="46"/>
      <c r="U789" s="46"/>
      <c r="V789" s="46"/>
      <c r="W789" s="46"/>
      <c r="X789" s="46"/>
      <c r="Y789" s="46"/>
      <c r="Z789" s="46"/>
      <c r="AA789" s="46"/>
      <c r="AB789" s="46"/>
      <c r="AC789" s="46"/>
      <c r="AD789" s="44" t="s">
        <v>125</v>
      </c>
    </row>
    <row r="790" spans="2:30" ht="15" x14ac:dyDescent="0.25">
      <c r="B790" t="s">
        <v>6</v>
      </c>
      <c r="C790" s="42" t="s">
        <v>118</v>
      </c>
      <c r="D790" s="42" t="s">
        <v>119</v>
      </c>
      <c r="E790" t="s">
        <v>83</v>
      </c>
      <c r="F790" t="s">
        <v>102</v>
      </c>
      <c r="G790" t="s">
        <v>67</v>
      </c>
      <c r="H790" t="s">
        <v>97</v>
      </c>
      <c r="I790" t="s">
        <v>48</v>
      </c>
      <c r="J790" t="s">
        <v>125</v>
      </c>
      <c r="K790" s="46"/>
      <c r="L790" s="46"/>
      <c r="M790" s="46"/>
      <c r="N790" s="46"/>
      <c r="O790" s="46"/>
      <c r="P790" s="46"/>
      <c r="Q790" s="46"/>
      <c r="R790" s="46"/>
      <c r="S790" s="46"/>
      <c r="T790" s="46"/>
      <c r="U790" s="46"/>
      <c r="V790" s="46"/>
      <c r="W790" s="46"/>
      <c r="X790" s="46"/>
      <c r="Y790" s="46"/>
      <c r="Z790" s="46"/>
      <c r="AA790" s="46"/>
      <c r="AB790" s="46"/>
      <c r="AC790" s="46"/>
      <c r="AD790" s="44" t="s">
        <v>125</v>
      </c>
    </row>
    <row r="791" spans="2:30" ht="15" x14ac:dyDescent="0.25">
      <c r="B791" t="s">
        <v>6</v>
      </c>
      <c r="C791" s="42" t="s">
        <v>118</v>
      </c>
      <c r="D791" s="42" t="s">
        <v>119</v>
      </c>
      <c r="E791" t="s">
        <v>83</v>
      </c>
      <c r="F791" t="s">
        <v>102</v>
      </c>
      <c r="G791" t="s">
        <v>68</v>
      </c>
      <c r="H791" t="s">
        <v>98</v>
      </c>
      <c r="I791" t="s">
        <v>48</v>
      </c>
      <c r="J791" t="s">
        <v>125</v>
      </c>
      <c r="K791" s="46"/>
      <c r="L791" s="46"/>
      <c r="M791" s="46"/>
      <c r="N791" s="46"/>
      <c r="O791" s="46"/>
      <c r="P791" s="46"/>
      <c r="Q791" s="46"/>
      <c r="R791" s="46"/>
      <c r="S791" s="46"/>
      <c r="T791" s="46"/>
      <c r="U791" s="46"/>
      <c r="V791" s="46"/>
      <c r="W791" s="46"/>
      <c r="X791" s="46"/>
      <c r="Y791" s="46"/>
      <c r="Z791" s="46"/>
      <c r="AA791" s="46"/>
      <c r="AB791" s="46"/>
      <c r="AC791" s="46"/>
      <c r="AD791" s="44" t="s">
        <v>125</v>
      </c>
    </row>
    <row r="792" spans="2:30" ht="15" x14ac:dyDescent="0.25">
      <c r="B792" t="s">
        <v>6</v>
      </c>
      <c r="C792" s="42" t="s">
        <v>118</v>
      </c>
      <c r="D792" s="42" t="s">
        <v>119</v>
      </c>
      <c r="E792" t="s">
        <v>83</v>
      </c>
      <c r="F792" t="s">
        <v>102</v>
      </c>
      <c r="G792" t="s">
        <v>69</v>
      </c>
      <c r="H792" t="s">
        <v>26</v>
      </c>
      <c r="I792" t="s">
        <v>48</v>
      </c>
      <c r="J792" t="s">
        <v>125</v>
      </c>
      <c r="K792" s="46"/>
      <c r="L792" s="46"/>
      <c r="M792" s="46"/>
      <c r="N792" s="46"/>
      <c r="O792" s="46"/>
      <c r="P792" s="46"/>
      <c r="Q792" s="46"/>
      <c r="R792" s="46"/>
      <c r="S792" s="46"/>
      <c r="T792" s="46"/>
      <c r="U792" s="46"/>
      <c r="V792" s="46"/>
      <c r="W792" s="46"/>
      <c r="X792" s="46"/>
      <c r="Y792" s="46"/>
      <c r="Z792" s="46"/>
      <c r="AA792" s="46"/>
      <c r="AB792" s="46"/>
      <c r="AC792" s="46"/>
      <c r="AD792" s="44" t="s">
        <v>125</v>
      </c>
    </row>
    <row r="793" spans="2:30" ht="15" x14ac:dyDescent="0.25">
      <c r="B793" t="s">
        <v>6</v>
      </c>
      <c r="C793" s="42" t="s">
        <v>118</v>
      </c>
      <c r="D793" s="42" t="s">
        <v>119</v>
      </c>
      <c r="E793" t="s">
        <v>83</v>
      </c>
      <c r="F793" t="s">
        <v>102</v>
      </c>
      <c r="G793" t="s">
        <v>70</v>
      </c>
      <c r="H793">
        <v>0</v>
      </c>
      <c r="I793" t="s">
        <v>48</v>
      </c>
      <c r="J793" t="s">
        <v>125</v>
      </c>
      <c r="K793" s="46"/>
      <c r="L793" s="46"/>
      <c r="M793" s="46"/>
      <c r="N793" s="46"/>
      <c r="O793" s="46"/>
      <c r="P793" s="46"/>
      <c r="Q793" s="46"/>
      <c r="R793" s="46"/>
      <c r="S793" s="46"/>
      <c r="T793" s="46"/>
      <c r="U793" s="46"/>
      <c r="V793" s="46"/>
      <c r="W793" s="46"/>
      <c r="X793" s="46"/>
      <c r="Y793" s="46"/>
      <c r="Z793" s="46"/>
      <c r="AA793" s="46"/>
      <c r="AB793" s="46"/>
      <c r="AC793" s="46"/>
      <c r="AD793" s="44" t="s">
        <v>125</v>
      </c>
    </row>
    <row r="794" spans="2:30" ht="15" x14ac:dyDescent="0.25">
      <c r="B794" t="s">
        <v>6</v>
      </c>
      <c r="C794" s="42" t="s">
        <v>118</v>
      </c>
      <c r="D794" s="42" t="s">
        <v>119</v>
      </c>
      <c r="E794" t="s">
        <v>83</v>
      </c>
      <c r="F794" t="s">
        <v>102</v>
      </c>
      <c r="G794" t="s">
        <v>71</v>
      </c>
      <c r="H794">
        <v>0</v>
      </c>
      <c r="I794" t="s">
        <v>48</v>
      </c>
      <c r="J794" t="s">
        <v>125</v>
      </c>
      <c r="K794" s="49"/>
      <c r="L794" s="49"/>
      <c r="M794" s="49"/>
      <c r="N794" s="49"/>
      <c r="O794" s="49"/>
      <c r="P794" s="49"/>
      <c r="Q794" s="49"/>
      <c r="R794" s="49"/>
      <c r="S794" s="49"/>
      <c r="T794" s="49"/>
      <c r="U794" s="49"/>
      <c r="V794" s="49"/>
      <c r="W794" s="49"/>
      <c r="X794" s="49"/>
      <c r="Y794" s="49"/>
      <c r="Z794" s="49"/>
      <c r="AA794" s="49"/>
      <c r="AB794" s="49"/>
      <c r="AC794" s="49"/>
      <c r="AD794" s="44" t="s">
        <v>125</v>
      </c>
    </row>
    <row r="795" spans="2:30" ht="15" x14ac:dyDescent="0.25">
      <c r="B795" t="s">
        <v>6</v>
      </c>
      <c r="C795" s="42" t="s">
        <v>118</v>
      </c>
      <c r="D795" s="42" t="s">
        <v>119</v>
      </c>
      <c r="E795" t="s">
        <v>83</v>
      </c>
      <c r="F795" t="s">
        <v>102</v>
      </c>
      <c r="G795" t="s">
        <v>72</v>
      </c>
      <c r="H795">
        <v>0</v>
      </c>
      <c r="I795" t="s">
        <v>48</v>
      </c>
      <c r="J795" t="s">
        <v>125</v>
      </c>
      <c r="K795" s="49"/>
      <c r="L795" s="49"/>
      <c r="M795" s="49"/>
      <c r="N795" s="49"/>
      <c r="O795" s="49"/>
      <c r="P795" s="49"/>
      <c r="Q795" s="49"/>
      <c r="R795" s="49"/>
      <c r="S795" s="49"/>
      <c r="T795" s="49"/>
      <c r="U795" s="49"/>
      <c r="V795" s="49"/>
      <c r="W795" s="49"/>
      <c r="X795" s="49"/>
      <c r="Y795" s="49"/>
      <c r="Z795" s="49"/>
      <c r="AA795" s="49"/>
      <c r="AB795" s="49"/>
      <c r="AC795" s="49"/>
      <c r="AD795" s="44" t="s">
        <v>125</v>
      </c>
    </row>
    <row r="796" spans="2:30" ht="15" x14ac:dyDescent="0.25">
      <c r="B796" t="s">
        <v>6</v>
      </c>
      <c r="C796" s="42" t="s">
        <v>118</v>
      </c>
      <c r="D796" s="42" t="s">
        <v>119</v>
      </c>
      <c r="E796" t="s">
        <v>83</v>
      </c>
      <c r="F796" t="s">
        <v>102</v>
      </c>
      <c r="G796" t="s">
        <v>73</v>
      </c>
      <c r="H796">
        <v>0</v>
      </c>
      <c r="I796" t="s">
        <v>48</v>
      </c>
      <c r="J796" t="s">
        <v>125</v>
      </c>
      <c r="K796" s="50"/>
      <c r="L796" s="50"/>
      <c r="M796" s="50"/>
      <c r="N796" s="50"/>
      <c r="O796" s="50"/>
      <c r="P796" s="50"/>
      <c r="Q796" s="50"/>
      <c r="R796" s="50"/>
      <c r="S796" s="50"/>
      <c r="T796" s="50"/>
      <c r="U796" s="50"/>
      <c r="V796" s="50"/>
      <c r="W796" s="50"/>
      <c r="X796" s="50"/>
      <c r="Y796" s="50"/>
      <c r="Z796" s="50"/>
      <c r="AA796" s="50"/>
      <c r="AB796" s="50"/>
      <c r="AC796" s="50"/>
      <c r="AD796" s="44" t="s">
        <v>125</v>
      </c>
    </row>
    <row r="797" spans="2:30" ht="15" x14ac:dyDescent="0.25">
      <c r="B797" t="s">
        <v>6</v>
      </c>
      <c r="C797" s="42" t="s">
        <v>118</v>
      </c>
      <c r="D797" s="42" t="s">
        <v>119</v>
      </c>
      <c r="E797" t="s">
        <v>83</v>
      </c>
      <c r="F797" t="s">
        <v>102</v>
      </c>
      <c r="G797" t="s">
        <v>74</v>
      </c>
      <c r="H797">
        <v>0</v>
      </c>
      <c r="I797" t="s">
        <v>48</v>
      </c>
      <c r="J797" t="s">
        <v>125</v>
      </c>
      <c r="K797" s="50"/>
      <c r="L797" s="50"/>
      <c r="M797" s="50"/>
      <c r="N797" s="50"/>
      <c r="O797" s="50"/>
      <c r="P797" s="50"/>
      <c r="Q797" s="50"/>
      <c r="R797" s="50"/>
      <c r="S797" s="50"/>
      <c r="T797" s="50"/>
      <c r="U797" s="50"/>
      <c r="V797" s="50"/>
      <c r="W797" s="50"/>
      <c r="X797" s="50"/>
      <c r="Y797" s="50"/>
      <c r="Z797" s="50"/>
      <c r="AA797" s="50"/>
      <c r="AB797" s="50"/>
      <c r="AC797" s="50"/>
      <c r="AD797" s="44" t="s">
        <v>125</v>
      </c>
    </row>
    <row r="798" spans="2:30" ht="15" x14ac:dyDescent="0.25">
      <c r="B798" t="s">
        <v>6</v>
      </c>
      <c r="C798" s="42" t="s">
        <v>118</v>
      </c>
      <c r="D798" s="42" t="s">
        <v>119</v>
      </c>
      <c r="E798" t="s">
        <v>83</v>
      </c>
      <c r="F798" t="s">
        <v>102</v>
      </c>
      <c r="G798" t="s">
        <v>75</v>
      </c>
      <c r="H798" t="s">
        <v>97</v>
      </c>
      <c r="I798" t="s">
        <v>48</v>
      </c>
      <c r="J798" t="s">
        <v>125</v>
      </c>
      <c r="K798" s="46"/>
      <c r="L798" s="46"/>
      <c r="M798" s="46"/>
      <c r="N798" s="46"/>
      <c r="O798" s="46"/>
      <c r="P798" s="46"/>
      <c r="Q798" s="46"/>
      <c r="R798" s="46"/>
      <c r="S798" s="46"/>
      <c r="T798" s="46"/>
      <c r="U798" s="46"/>
      <c r="V798" s="46"/>
      <c r="W798" s="46"/>
      <c r="X798" s="46"/>
      <c r="Y798" s="46"/>
      <c r="Z798" s="46"/>
      <c r="AA798" s="46"/>
      <c r="AB798" s="46"/>
      <c r="AC798" s="46"/>
      <c r="AD798" s="44" t="s">
        <v>125</v>
      </c>
    </row>
    <row r="799" spans="2:30" ht="15" x14ac:dyDescent="0.25">
      <c r="B799" t="s">
        <v>6</v>
      </c>
      <c r="C799" s="42" t="s">
        <v>118</v>
      </c>
      <c r="D799" s="42" t="s">
        <v>119</v>
      </c>
      <c r="E799" t="s">
        <v>83</v>
      </c>
      <c r="F799" t="s">
        <v>102</v>
      </c>
      <c r="G799" t="s">
        <v>76</v>
      </c>
      <c r="H799" t="s">
        <v>98</v>
      </c>
      <c r="I799" t="s">
        <v>48</v>
      </c>
      <c r="J799" t="s">
        <v>125</v>
      </c>
      <c r="K799" s="46"/>
      <c r="L799" s="46"/>
      <c r="M799" s="46"/>
      <c r="N799" s="46"/>
      <c r="O799" s="46"/>
      <c r="P799" s="46"/>
      <c r="Q799" s="46"/>
      <c r="R799" s="46"/>
      <c r="S799" s="46"/>
      <c r="T799" s="46"/>
      <c r="U799" s="46"/>
      <c r="V799" s="46"/>
      <c r="W799" s="46"/>
      <c r="X799" s="46"/>
      <c r="Y799" s="46"/>
      <c r="Z799" s="46"/>
      <c r="AA799" s="46"/>
      <c r="AB799" s="46"/>
      <c r="AC799" s="46"/>
      <c r="AD799" s="44" t="s">
        <v>125</v>
      </c>
    </row>
    <row r="800" spans="2:30" ht="15" x14ac:dyDescent="0.25">
      <c r="B800" t="s">
        <v>6</v>
      </c>
      <c r="C800" s="42" t="s">
        <v>118</v>
      </c>
      <c r="D800" s="42" t="s">
        <v>119</v>
      </c>
      <c r="E800" t="s">
        <v>83</v>
      </c>
      <c r="F800" t="s">
        <v>102</v>
      </c>
      <c r="G800" t="s">
        <v>77</v>
      </c>
      <c r="H800" t="s">
        <v>26</v>
      </c>
      <c r="I800" t="s">
        <v>48</v>
      </c>
      <c r="J800" t="s">
        <v>125</v>
      </c>
      <c r="K800" s="46"/>
      <c r="L800" s="46"/>
      <c r="M800" s="46"/>
      <c r="N800" s="46"/>
      <c r="O800" s="46"/>
      <c r="P800" s="46"/>
      <c r="Q800" s="46"/>
      <c r="R800" s="46"/>
      <c r="S800" s="46"/>
      <c r="T800" s="46"/>
      <c r="U800" s="46"/>
      <c r="V800" s="46"/>
      <c r="W800" s="46"/>
      <c r="X800" s="46"/>
      <c r="Y800" s="46"/>
      <c r="Z800" s="46"/>
      <c r="AA800" s="46"/>
      <c r="AB800" s="46"/>
      <c r="AC800" s="46"/>
      <c r="AD800" s="44" t="s">
        <v>125</v>
      </c>
    </row>
    <row r="801" spans="2:30" ht="15" x14ac:dyDescent="0.25">
      <c r="B801" t="s">
        <v>6</v>
      </c>
      <c r="C801" s="42" t="s">
        <v>118</v>
      </c>
      <c r="D801" s="42" t="s">
        <v>119</v>
      </c>
      <c r="E801" t="s">
        <v>83</v>
      </c>
      <c r="F801" t="s">
        <v>102</v>
      </c>
      <c r="G801" t="s">
        <v>78</v>
      </c>
      <c r="H801">
        <v>0</v>
      </c>
      <c r="I801" t="s">
        <v>48</v>
      </c>
      <c r="J801" t="s">
        <v>125</v>
      </c>
      <c r="K801" s="51"/>
      <c r="L801" s="51"/>
      <c r="M801" s="51"/>
      <c r="N801" s="51"/>
      <c r="O801" s="51"/>
      <c r="P801" s="51"/>
      <c r="Q801" s="51"/>
      <c r="R801" s="51"/>
      <c r="S801" s="51"/>
      <c r="T801" s="51"/>
      <c r="U801" s="51"/>
      <c r="V801" s="51"/>
      <c r="W801" s="51"/>
      <c r="X801" s="51"/>
      <c r="Y801" s="51"/>
      <c r="Z801" s="51"/>
      <c r="AA801" s="51"/>
      <c r="AB801" s="51"/>
      <c r="AC801" s="51"/>
      <c r="AD801" s="44" t="s">
        <v>125</v>
      </c>
    </row>
    <row r="802" spans="2:30" ht="15" x14ac:dyDescent="0.25">
      <c r="B802" t="s">
        <v>6</v>
      </c>
      <c r="C802" s="42" t="s">
        <v>118</v>
      </c>
      <c r="D802" s="42" t="s">
        <v>119</v>
      </c>
      <c r="E802" t="s">
        <v>83</v>
      </c>
      <c r="F802" t="s">
        <v>102</v>
      </c>
      <c r="G802" t="s">
        <v>79</v>
      </c>
      <c r="H802">
        <v>0</v>
      </c>
      <c r="I802" t="s">
        <v>48</v>
      </c>
      <c r="J802" t="s">
        <v>125</v>
      </c>
      <c r="K802" s="47"/>
      <c r="L802" s="47"/>
      <c r="M802" s="47"/>
      <c r="N802" s="47"/>
      <c r="O802" s="47"/>
      <c r="P802" s="47"/>
      <c r="Q802" s="47"/>
      <c r="R802" s="47"/>
      <c r="S802" s="47"/>
      <c r="T802" s="47"/>
      <c r="U802" s="47"/>
      <c r="V802" s="47"/>
      <c r="W802" s="47"/>
      <c r="X802" s="47"/>
      <c r="Y802" s="47"/>
      <c r="Z802" s="47"/>
      <c r="AA802" s="47"/>
      <c r="AB802" s="47"/>
      <c r="AC802" s="47"/>
      <c r="AD802" s="44" t="s">
        <v>125</v>
      </c>
    </row>
    <row r="803" spans="2:30" ht="15" x14ac:dyDescent="0.25">
      <c r="B803" t="s">
        <v>6</v>
      </c>
      <c r="C803" s="42" t="s">
        <v>118</v>
      </c>
      <c r="D803" s="42" t="s">
        <v>119</v>
      </c>
      <c r="E803" t="s">
        <v>83</v>
      </c>
      <c r="F803" t="s">
        <v>103</v>
      </c>
      <c r="G803" t="s">
        <v>47</v>
      </c>
      <c r="H803" t="s">
        <v>85</v>
      </c>
      <c r="I803" t="s">
        <v>48</v>
      </c>
      <c r="J803" t="s">
        <v>125</v>
      </c>
      <c r="K803" s="43"/>
      <c r="L803" s="43"/>
      <c r="M803" s="43"/>
      <c r="N803" s="43"/>
      <c r="O803" s="43"/>
      <c r="P803" s="43"/>
      <c r="Q803" s="43"/>
      <c r="R803" s="43"/>
      <c r="S803" s="43"/>
      <c r="T803" s="43"/>
      <c r="U803" s="43"/>
      <c r="V803" s="43"/>
      <c r="W803" s="43"/>
      <c r="X803" s="43"/>
      <c r="Y803" s="43"/>
      <c r="Z803" s="43"/>
      <c r="AA803" s="43"/>
      <c r="AB803" s="43"/>
      <c r="AC803" s="43"/>
      <c r="AD803" s="44" t="s">
        <v>125</v>
      </c>
    </row>
    <row r="804" spans="2:30" ht="15" x14ac:dyDescent="0.25">
      <c r="B804" t="s">
        <v>6</v>
      </c>
      <c r="C804" s="42" t="s">
        <v>118</v>
      </c>
      <c r="D804" s="42" t="s">
        <v>119</v>
      </c>
      <c r="E804" t="s">
        <v>83</v>
      </c>
      <c r="F804" t="s">
        <v>103</v>
      </c>
      <c r="G804" t="s">
        <v>49</v>
      </c>
      <c r="H804" t="s">
        <v>86</v>
      </c>
      <c r="I804" t="s">
        <v>48</v>
      </c>
      <c r="J804" t="s">
        <v>125</v>
      </c>
      <c r="K804" s="43"/>
      <c r="L804" s="43"/>
      <c r="M804" s="43"/>
      <c r="N804" s="43"/>
      <c r="O804" s="43"/>
      <c r="P804" s="43"/>
      <c r="Q804" s="43"/>
      <c r="R804" s="43"/>
      <c r="S804" s="43"/>
      <c r="T804" s="43"/>
      <c r="U804" s="43"/>
      <c r="V804" s="43"/>
      <c r="W804" s="43"/>
      <c r="X804" s="43"/>
      <c r="Y804" s="43"/>
      <c r="Z804" s="43"/>
      <c r="AA804" s="43"/>
      <c r="AB804" s="43"/>
      <c r="AC804" s="43"/>
      <c r="AD804" s="44" t="s">
        <v>125</v>
      </c>
    </row>
    <row r="805" spans="2:30" ht="15" x14ac:dyDescent="0.25">
      <c r="B805" t="s">
        <v>6</v>
      </c>
      <c r="C805" s="42" t="s">
        <v>118</v>
      </c>
      <c r="D805" s="42" t="s">
        <v>119</v>
      </c>
      <c r="E805" t="s">
        <v>83</v>
      </c>
      <c r="F805" t="s">
        <v>103</v>
      </c>
      <c r="G805" t="s">
        <v>50</v>
      </c>
      <c r="H805">
        <v>0</v>
      </c>
      <c r="I805" t="s">
        <v>48</v>
      </c>
      <c r="J805" t="s">
        <v>125</v>
      </c>
      <c r="K805" s="45"/>
      <c r="L805" s="45"/>
      <c r="M805" s="45"/>
      <c r="N805" s="45"/>
      <c r="O805" s="45"/>
      <c r="P805" s="45"/>
      <c r="Q805" s="45"/>
      <c r="R805" s="45"/>
      <c r="S805" s="45"/>
      <c r="T805" s="45"/>
      <c r="U805" s="45"/>
      <c r="V805" s="45"/>
      <c r="W805" s="45"/>
      <c r="X805" s="45"/>
      <c r="Y805" s="45"/>
      <c r="Z805" s="45"/>
      <c r="AA805" s="45"/>
      <c r="AB805" s="45"/>
      <c r="AC805" s="45"/>
      <c r="AD805" s="44" t="s">
        <v>125</v>
      </c>
    </row>
    <row r="806" spans="2:30" ht="15" x14ac:dyDescent="0.25">
      <c r="B806" t="s">
        <v>6</v>
      </c>
      <c r="C806" s="42" t="s">
        <v>118</v>
      </c>
      <c r="D806" s="42" t="s">
        <v>119</v>
      </c>
      <c r="E806" t="s">
        <v>83</v>
      </c>
      <c r="F806" t="s">
        <v>103</v>
      </c>
      <c r="G806" t="s">
        <v>51</v>
      </c>
      <c r="H806" t="s">
        <v>87</v>
      </c>
      <c r="I806" t="s">
        <v>48</v>
      </c>
      <c r="J806" t="s">
        <v>125</v>
      </c>
      <c r="K806" s="45"/>
      <c r="L806" s="45"/>
      <c r="M806" s="45"/>
      <c r="N806" s="45"/>
      <c r="O806" s="45"/>
      <c r="P806" s="45"/>
      <c r="Q806" s="45"/>
      <c r="R806" s="45"/>
      <c r="S806" s="45"/>
      <c r="T806" s="45"/>
      <c r="U806" s="45"/>
      <c r="V806" s="45"/>
      <c r="W806" s="45"/>
      <c r="X806" s="45"/>
      <c r="Y806" s="45"/>
      <c r="Z806" s="45"/>
      <c r="AA806" s="45"/>
      <c r="AB806" s="45"/>
      <c r="AC806" s="45"/>
      <c r="AD806" s="44" t="s">
        <v>125</v>
      </c>
    </row>
    <row r="807" spans="2:30" ht="15" x14ac:dyDescent="0.25">
      <c r="B807" t="s">
        <v>6</v>
      </c>
      <c r="C807" s="42" t="s">
        <v>118</v>
      </c>
      <c r="D807" s="42" t="s">
        <v>119</v>
      </c>
      <c r="E807" t="s">
        <v>83</v>
      </c>
      <c r="F807" t="s">
        <v>103</v>
      </c>
      <c r="G807" t="s">
        <v>52</v>
      </c>
      <c r="H807" t="s">
        <v>88</v>
      </c>
      <c r="I807" t="s">
        <v>48</v>
      </c>
      <c r="J807" t="s">
        <v>125</v>
      </c>
      <c r="K807" s="46"/>
      <c r="L807" s="46"/>
      <c r="M807" s="46"/>
      <c r="N807" s="46"/>
      <c r="O807" s="46"/>
      <c r="P807" s="46"/>
      <c r="Q807" s="46"/>
      <c r="R807" s="46"/>
      <c r="S807" s="46"/>
      <c r="T807" s="46"/>
      <c r="U807" s="46"/>
      <c r="V807" s="46"/>
      <c r="W807" s="46"/>
      <c r="X807" s="46"/>
      <c r="Y807" s="46"/>
      <c r="Z807" s="46"/>
      <c r="AA807" s="46"/>
      <c r="AB807" s="46"/>
      <c r="AC807" s="46"/>
      <c r="AD807" s="44" t="s">
        <v>125</v>
      </c>
    </row>
    <row r="808" spans="2:30" ht="15" x14ac:dyDescent="0.25">
      <c r="B808" t="s">
        <v>6</v>
      </c>
      <c r="C808" s="42" t="s">
        <v>118</v>
      </c>
      <c r="D808" s="42" t="s">
        <v>119</v>
      </c>
      <c r="E808" t="s">
        <v>83</v>
      </c>
      <c r="F808" t="s">
        <v>103</v>
      </c>
      <c r="G808" t="s">
        <v>53</v>
      </c>
      <c r="H808">
        <v>0</v>
      </c>
      <c r="I808" t="s">
        <v>48</v>
      </c>
      <c r="J808" t="s">
        <v>125</v>
      </c>
      <c r="K808" s="47"/>
      <c r="L808" s="47"/>
      <c r="M808" s="47"/>
      <c r="N808" s="47"/>
      <c r="O808" s="47"/>
      <c r="P808" s="47"/>
      <c r="Q808" s="47"/>
      <c r="R808" s="47"/>
      <c r="S808" s="47"/>
      <c r="T808" s="47"/>
      <c r="U808" s="47"/>
      <c r="V808" s="47"/>
      <c r="W808" s="47"/>
      <c r="X808" s="47"/>
      <c r="Y808" s="47"/>
      <c r="Z808" s="47"/>
      <c r="AA808" s="47"/>
      <c r="AB808" s="47"/>
      <c r="AC808" s="47"/>
      <c r="AD808" s="44" t="s">
        <v>125</v>
      </c>
    </row>
    <row r="809" spans="2:30" ht="15" x14ac:dyDescent="0.25">
      <c r="B809" t="s">
        <v>6</v>
      </c>
      <c r="C809" s="42" t="s">
        <v>118</v>
      </c>
      <c r="D809" s="42" t="s">
        <v>119</v>
      </c>
      <c r="E809" t="s">
        <v>83</v>
      </c>
      <c r="F809" t="s">
        <v>103</v>
      </c>
      <c r="G809" t="s">
        <v>54</v>
      </c>
      <c r="H809" t="s">
        <v>89</v>
      </c>
      <c r="I809" t="s">
        <v>48</v>
      </c>
      <c r="J809" t="s">
        <v>125</v>
      </c>
      <c r="K809" s="46"/>
      <c r="L809" s="46"/>
      <c r="M809" s="46"/>
      <c r="N809" s="46"/>
      <c r="O809" s="46"/>
      <c r="P809" s="46"/>
      <c r="Q809" s="46"/>
      <c r="R809" s="46"/>
      <c r="S809" s="46"/>
      <c r="T809" s="46"/>
      <c r="U809" s="46"/>
      <c r="V809" s="46"/>
      <c r="W809" s="46"/>
      <c r="X809" s="46"/>
      <c r="Y809" s="46"/>
      <c r="Z809" s="46"/>
      <c r="AA809" s="46"/>
      <c r="AB809" s="46"/>
      <c r="AC809" s="46"/>
      <c r="AD809" s="44" t="s">
        <v>125</v>
      </c>
    </row>
    <row r="810" spans="2:30" ht="15" x14ac:dyDescent="0.25">
      <c r="B810" t="s">
        <v>6</v>
      </c>
      <c r="C810" s="42" t="s">
        <v>118</v>
      </c>
      <c r="D810" s="42" t="s">
        <v>119</v>
      </c>
      <c r="E810" t="s">
        <v>83</v>
      </c>
      <c r="F810" t="s">
        <v>103</v>
      </c>
      <c r="G810" t="s">
        <v>55</v>
      </c>
      <c r="H810">
        <v>0</v>
      </c>
      <c r="I810" t="s">
        <v>48</v>
      </c>
      <c r="J810" t="s">
        <v>125</v>
      </c>
      <c r="K810" s="48"/>
      <c r="L810" s="48"/>
      <c r="M810" s="48"/>
      <c r="N810" s="48"/>
      <c r="O810" s="48"/>
      <c r="P810" s="48"/>
      <c r="Q810" s="48"/>
      <c r="R810" s="48"/>
      <c r="S810" s="48"/>
      <c r="T810" s="48"/>
      <c r="U810" s="48"/>
      <c r="V810" s="48"/>
      <c r="W810" s="48"/>
      <c r="X810" s="48"/>
      <c r="Y810" s="48"/>
      <c r="Z810" s="48"/>
      <c r="AA810" s="48"/>
      <c r="AB810" s="48"/>
      <c r="AC810" s="48"/>
      <c r="AD810" s="44" t="s">
        <v>125</v>
      </c>
    </row>
    <row r="811" spans="2:30" ht="15" x14ac:dyDescent="0.25">
      <c r="B811" t="s">
        <v>6</v>
      </c>
      <c r="C811" s="42" t="s">
        <v>118</v>
      </c>
      <c r="D811" s="42" t="s">
        <v>119</v>
      </c>
      <c r="E811" t="s">
        <v>83</v>
      </c>
      <c r="F811" t="s">
        <v>103</v>
      </c>
      <c r="G811" t="s">
        <v>56</v>
      </c>
      <c r="H811">
        <v>0</v>
      </c>
      <c r="I811" t="s">
        <v>48</v>
      </c>
      <c r="J811" t="s">
        <v>125</v>
      </c>
      <c r="K811" s="48"/>
      <c r="L811" s="48"/>
      <c r="M811" s="48"/>
      <c r="N811" s="48"/>
      <c r="O811" s="48"/>
      <c r="P811" s="48"/>
      <c r="Q811" s="48"/>
      <c r="R811" s="48"/>
      <c r="S811" s="48"/>
      <c r="T811" s="48"/>
      <c r="U811" s="48"/>
      <c r="V811" s="48"/>
      <c r="W811" s="48"/>
      <c r="X811" s="48"/>
      <c r="Y811" s="48"/>
      <c r="Z811" s="48"/>
      <c r="AA811" s="48"/>
      <c r="AB811" s="48"/>
      <c r="AC811" s="48"/>
      <c r="AD811" s="44" t="s">
        <v>125</v>
      </c>
    </row>
    <row r="812" spans="2:30" ht="15" x14ac:dyDescent="0.25">
      <c r="B812" t="s">
        <v>6</v>
      </c>
      <c r="C812" s="42" t="s">
        <v>118</v>
      </c>
      <c r="D812" s="42" t="s">
        <v>119</v>
      </c>
      <c r="E812" t="s">
        <v>83</v>
      </c>
      <c r="F812" t="s">
        <v>103</v>
      </c>
      <c r="G812" t="s">
        <v>57</v>
      </c>
      <c r="H812" t="s">
        <v>90</v>
      </c>
      <c r="I812" t="s">
        <v>48</v>
      </c>
      <c r="J812" t="s">
        <v>125</v>
      </c>
      <c r="K812" s="46"/>
      <c r="L812" s="46"/>
      <c r="M812" s="46"/>
      <c r="N812" s="46"/>
      <c r="O812" s="46"/>
      <c r="P812" s="46"/>
      <c r="Q812" s="46"/>
      <c r="R812" s="46"/>
      <c r="S812" s="46"/>
      <c r="T812" s="46"/>
      <c r="U812" s="46"/>
      <c r="V812" s="46"/>
      <c r="W812" s="46"/>
      <c r="X812" s="46"/>
      <c r="Y812" s="46"/>
      <c r="Z812" s="46"/>
      <c r="AA812" s="46"/>
      <c r="AB812" s="46"/>
      <c r="AC812" s="46"/>
      <c r="AD812" s="44" t="s">
        <v>125</v>
      </c>
    </row>
    <row r="813" spans="2:30" ht="15" x14ac:dyDescent="0.25">
      <c r="B813" t="s">
        <v>6</v>
      </c>
      <c r="C813" s="42" t="s">
        <v>118</v>
      </c>
      <c r="D813" s="42" t="s">
        <v>119</v>
      </c>
      <c r="E813" t="s">
        <v>83</v>
      </c>
      <c r="F813" t="s">
        <v>103</v>
      </c>
      <c r="G813" t="s">
        <v>58</v>
      </c>
      <c r="H813" t="s">
        <v>91</v>
      </c>
      <c r="I813" t="s">
        <v>48</v>
      </c>
      <c r="J813" t="s">
        <v>125</v>
      </c>
      <c r="K813" s="46"/>
      <c r="L813" s="46"/>
      <c r="M813" s="46"/>
      <c r="N813" s="46"/>
      <c r="O813" s="46"/>
      <c r="P813" s="46"/>
      <c r="Q813" s="46"/>
      <c r="R813" s="46"/>
      <c r="S813" s="46"/>
      <c r="T813" s="46"/>
      <c r="U813" s="46"/>
      <c r="V813" s="46"/>
      <c r="W813" s="46"/>
      <c r="X813" s="46"/>
      <c r="Y813" s="46"/>
      <c r="Z813" s="46"/>
      <c r="AA813" s="46"/>
      <c r="AB813" s="46"/>
      <c r="AC813" s="46"/>
      <c r="AD813" s="44" t="s">
        <v>125</v>
      </c>
    </row>
    <row r="814" spans="2:30" ht="15" x14ac:dyDescent="0.25">
      <c r="B814" t="s">
        <v>6</v>
      </c>
      <c r="C814" s="42" t="s">
        <v>118</v>
      </c>
      <c r="D814" s="42" t="s">
        <v>119</v>
      </c>
      <c r="E814" t="s">
        <v>83</v>
      </c>
      <c r="F814" t="s">
        <v>103</v>
      </c>
      <c r="G814" t="s">
        <v>59</v>
      </c>
      <c r="H814" t="s">
        <v>92</v>
      </c>
      <c r="I814" t="s">
        <v>48</v>
      </c>
      <c r="J814" t="s">
        <v>125</v>
      </c>
      <c r="K814" s="46"/>
      <c r="L814" s="46"/>
      <c r="M814" s="46"/>
      <c r="N814" s="46"/>
      <c r="O814" s="46"/>
      <c r="P814" s="46"/>
      <c r="Q814" s="46"/>
      <c r="R814" s="46"/>
      <c r="S814" s="46"/>
      <c r="T814" s="46"/>
      <c r="U814" s="46"/>
      <c r="V814" s="46"/>
      <c r="W814" s="46"/>
      <c r="X814" s="46"/>
      <c r="Y814" s="46"/>
      <c r="Z814" s="46"/>
      <c r="AA814" s="46"/>
      <c r="AB814" s="46"/>
      <c r="AC814" s="46"/>
      <c r="AD814" s="44" t="s">
        <v>125</v>
      </c>
    </row>
    <row r="815" spans="2:30" ht="15" x14ac:dyDescent="0.25">
      <c r="B815" t="s">
        <v>6</v>
      </c>
      <c r="C815" s="42" t="s">
        <v>118</v>
      </c>
      <c r="D815" s="42" t="s">
        <v>119</v>
      </c>
      <c r="E815" t="s">
        <v>83</v>
      </c>
      <c r="F815" t="s">
        <v>103</v>
      </c>
      <c r="G815" t="s">
        <v>60</v>
      </c>
      <c r="H815">
        <v>0</v>
      </c>
      <c r="I815" t="s">
        <v>48</v>
      </c>
      <c r="J815" t="s">
        <v>125</v>
      </c>
      <c r="K815" s="46"/>
      <c r="L815" s="46"/>
      <c r="M815" s="46"/>
      <c r="N815" s="46"/>
      <c r="O815" s="46"/>
      <c r="P815" s="46"/>
      <c r="Q815" s="46"/>
      <c r="R815" s="46"/>
      <c r="S815" s="46"/>
      <c r="T815" s="46"/>
      <c r="U815" s="46"/>
      <c r="V815" s="46"/>
      <c r="W815" s="46"/>
      <c r="X815" s="46"/>
      <c r="Y815" s="46"/>
      <c r="Z815" s="46"/>
      <c r="AA815" s="46"/>
      <c r="AB815" s="46"/>
      <c r="AC815" s="46"/>
      <c r="AD815" s="44" t="s">
        <v>125</v>
      </c>
    </row>
    <row r="816" spans="2:30" ht="15" x14ac:dyDescent="0.25">
      <c r="B816" t="s">
        <v>6</v>
      </c>
      <c r="C816" s="42" t="s">
        <v>118</v>
      </c>
      <c r="D816" s="42" t="s">
        <v>119</v>
      </c>
      <c r="E816" t="s">
        <v>83</v>
      </c>
      <c r="F816" t="s">
        <v>103</v>
      </c>
      <c r="G816" t="s">
        <v>61</v>
      </c>
      <c r="H816">
        <v>0</v>
      </c>
      <c r="I816" t="s">
        <v>48</v>
      </c>
      <c r="J816" t="s">
        <v>125</v>
      </c>
      <c r="K816" s="47"/>
      <c r="L816" s="47"/>
      <c r="M816" s="47"/>
      <c r="N816" s="47"/>
      <c r="O816" s="47"/>
      <c r="P816" s="47"/>
      <c r="Q816" s="47"/>
      <c r="R816" s="47"/>
      <c r="S816" s="47"/>
      <c r="T816" s="47"/>
      <c r="U816" s="47"/>
      <c r="V816" s="47"/>
      <c r="W816" s="47"/>
      <c r="X816" s="47"/>
      <c r="Y816" s="47"/>
      <c r="Z816" s="47"/>
      <c r="AA816" s="47"/>
      <c r="AB816" s="47"/>
      <c r="AC816" s="47"/>
      <c r="AD816" s="44" t="s">
        <v>125</v>
      </c>
    </row>
    <row r="817" spans="2:30" ht="15" x14ac:dyDescent="0.25">
      <c r="B817" t="s">
        <v>6</v>
      </c>
      <c r="C817" s="42" t="s">
        <v>118</v>
      </c>
      <c r="D817" s="42" t="s">
        <v>119</v>
      </c>
      <c r="E817" t="s">
        <v>83</v>
      </c>
      <c r="F817" t="s">
        <v>103</v>
      </c>
      <c r="G817" t="s">
        <v>62</v>
      </c>
      <c r="H817">
        <v>0</v>
      </c>
      <c r="I817" t="s">
        <v>48</v>
      </c>
      <c r="J817" t="s">
        <v>125</v>
      </c>
      <c r="K817" s="47"/>
      <c r="L817" s="47"/>
      <c r="M817" s="47"/>
      <c r="N817" s="47"/>
      <c r="O817" s="47"/>
      <c r="P817" s="47"/>
      <c r="Q817" s="47"/>
      <c r="R817" s="47"/>
      <c r="S817" s="47"/>
      <c r="T817" s="47"/>
      <c r="U817" s="47"/>
      <c r="V817" s="47"/>
      <c r="W817" s="47"/>
      <c r="X817" s="47"/>
      <c r="Y817" s="47"/>
      <c r="Z817" s="47"/>
      <c r="AA817" s="47"/>
      <c r="AB817" s="47"/>
      <c r="AC817" s="47"/>
      <c r="AD817" s="44" t="s">
        <v>125</v>
      </c>
    </row>
    <row r="818" spans="2:30" ht="15" x14ac:dyDescent="0.25">
      <c r="B818" t="s">
        <v>6</v>
      </c>
      <c r="C818" s="42" t="s">
        <v>118</v>
      </c>
      <c r="D818" s="42" t="s">
        <v>119</v>
      </c>
      <c r="E818" t="s">
        <v>83</v>
      </c>
      <c r="F818" t="s">
        <v>103</v>
      </c>
      <c r="G818" t="s">
        <v>63</v>
      </c>
      <c r="H818" t="s">
        <v>93</v>
      </c>
      <c r="I818" t="s">
        <v>48</v>
      </c>
      <c r="J818" t="s">
        <v>125</v>
      </c>
      <c r="K818" s="46"/>
      <c r="L818" s="46"/>
      <c r="M818" s="46"/>
      <c r="N818" s="46"/>
      <c r="O818" s="46"/>
      <c r="P818" s="46"/>
      <c r="Q818" s="46"/>
      <c r="R818" s="46"/>
      <c r="S818" s="46"/>
      <c r="T818" s="46"/>
      <c r="U818" s="46"/>
      <c r="V818" s="46"/>
      <c r="W818" s="46"/>
      <c r="X818" s="46"/>
      <c r="Y818" s="46"/>
      <c r="Z818" s="46"/>
      <c r="AA818" s="46"/>
      <c r="AB818" s="46"/>
      <c r="AC818" s="46"/>
      <c r="AD818" s="44" t="s">
        <v>125</v>
      </c>
    </row>
    <row r="819" spans="2:30" ht="15" x14ac:dyDescent="0.25">
      <c r="B819" t="s">
        <v>6</v>
      </c>
      <c r="C819" s="42" t="s">
        <v>118</v>
      </c>
      <c r="D819" s="42" t="s">
        <v>119</v>
      </c>
      <c r="E819" t="s">
        <v>83</v>
      </c>
      <c r="F819" t="s">
        <v>103</v>
      </c>
      <c r="G819" t="s">
        <v>64</v>
      </c>
      <c r="H819" t="s">
        <v>94</v>
      </c>
      <c r="I819" t="s">
        <v>48</v>
      </c>
      <c r="J819" t="s">
        <v>125</v>
      </c>
      <c r="K819" s="46"/>
      <c r="L819" s="46"/>
      <c r="M819" s="46"/>
      <c r="N819" s="46"/>
      <c r="O819" s="46"/>
      <c r="P819" s="46"/>
      <c r="Q819" s="46"/>
      <c r="R819" s="46"/>
      <c r="S819" s="46"/>
      <c r="T819" s="46"/>
      <c r="U819" s="46"/>
      <c r="V819" s="46"/>
      <c r="W819" s="46"/>
      <c r="X819" s="46"/>
      <c r="Y819" s="46"/>
      <c r="Z819" s="46"/>
      <c r="AA819" s="46"/>
      <c r="AB819" s="46"/>
      <c r="AC819" s="46"/>
      <c r="AD819" s="44" t="s">
        <v>125</v>
      </c>
    </row>
    <row r="820" spans="2:30" ht="15" x14ac:dyDescent="0.25">
      <c r="B820" t="s">
        <v>6</v>
      </c>
      <c r="C820" s="42" t="s">
        <v>118</v>
      </c>
      <c r="D820" s="42" t="s">
        <v>119</v>
      </c>
      <c r="E820" t="s">
        <v>83</v>
      </c>
      <c r="F820" t="s">
        <v>103</v>
      </c>
      <c r="G820" t="s">
        <v>65</v>
      </c>
      <c r="H820" t="s">
        <v>95</v>
      </c>
      <c r="I820" t="s">
        <v>48</v>
      </c>
      <c r="J820" t="s">
        <v>125</v>
      </c>
      <c r="K820" s="46"/>
      <c r="L820" s="46"/>
      <c r="M820" s="46"/>
      <c r="N820" s="46"/>
      <c r="O820" s="46"/>
      <c r="P820" s="46"/>
      <c r="Q820" s="46"/>
      <c r="R820" s="46"/>
      <c r="S820" s="46"/>
      <c r="T820" s="46"/>
      <c r="U820" s="46"/>
      <c r="V820" s="46"/>
      <c r="W820" s="46"/>
      <c r="X820" s="46"/>
      <c r="Y820" s="46"/>
      <c r="Z820" s="46"/>
      <c r="AA820" s="46"/>
      <c r="AB820" s="46"/>
      <c r="AC820" s="46"/>
      <c r="AD820" s="44" t="s">
        <v>125</v>
      </c>
    </row>
    <row r="821" spans="2:30" ht="15" x14ac:dyDescent="0.25">
      <c r="B821" t="s">
        <v>6</v>
      </c>
      <c r="C821" s="42" t="s">
        <v>118</v>
      </c>
      <c r="D821" s="42" t="s">
        <v>119</v>
      </c>
      <c r="E821" t="s">
        <v>83</v>
      </c>
      <c r="F821" t="s">
        <v>103</v>
      </c>
      <c r="G821" t="s">
        <v>66</v>
      </c>
      <c r="H821" t="s">
        <v>96</v>
      </c>
      <c r="I821" t="s">
        <v>48</v>
      </c>
      <c r="J821" t="s">
        <v>125</v>
      </c>
      <c r="K821" s="46"/>
      <c r="L821" s="46"/>
      <c r="M821" s="46"/>
      <c r="N821" s="46"/>
      <c r="O821" s="46"/>
      <c r="P821" s="46"/>
      <c r="Q821" s="46"/>
      <c r="R821" s="46"/>
      <c r="S821" s="46"/>
      <c r="T821" s="46"/>
      <c r="U821" s="46"/>
      <c r="V821" s="46"/>
      <c r="W821" s="46"/>
      <c r="X821" s="46"/>
      <c r="Y821" s="46"/>
      <c r="Z821" s="46"/>
      <c r="AA821" s="46"/>
      <c r="AB821" s="46"/>
      <c r="AC821" s="46"/>
      <c r="AD821" s="44" t="s">
        <v>125</v>
      </c>
    </row>
    <row r="822" spans="2:30" ht="15" x14ac:dyDescent="0.25">
      <c r="B822" t="s">
        <v>6</v>
      </c>
      <c r="C822" s="42" t="s">
        <v>118</v>
      </c>
      <c r="D822" s="42" t="s">
        <v>119</v>
      </c>
      <c r="E822" t="s">
        <v>83</v>
      </c>
      <c r="F822" t="s">
        <v>103</v>
      </c>
      <c r="G822" t="s">
        <v>67</v>
      </c>
      <c r="H822" t="s">
        <v>97</v>
      </c>
      <c r="I822" t="s">
        <v>48</v>
      </c>
      <c r="J822" t="s">
        <v>125</v>
      </c>
      <c r="K822" s="46"/>
      <c r="L822" s="46"/>
      <c r="M822" s="46"/>
      <c r="N822" s="46"/>
      <c r="O822" s="46"/>
      <c r="P822" s="46"/>
      <c r="Q822" s="46"/>
      <c r="R822" s="46"/>
      <c r="S822" s="46"/>
      <c r="T822" s="46"/>
      <c r="U822" s="46"/>
      <c r="V822" s="46"/>
      <c r="W822" s="46"/>
      <c r="X822" s="46"/>
      <c r="Y822" s="46"/>
      <c r="Z822" s="46"/>
      <c r="AA822" s="46"/>
      <c r="AB822" s="46"/>
      <c r="AC822" s="46"/>
      <c r="AD822" s="44" t="s">
        <v>125</v>
      </c>
    </row>
    <row r="823" spans="2:30" ht="15" x14ac:dyDescent="0.25">
      <c r="B823" t="s">
        <v>6</v>
      </c>
      <c r="C823" s="42" t="s">
        <v>118</v>
      </c>
      <c r="D823" s="42" t="s">
        <v>119</v>
      </c>
      <c r="E823" t="s">
        <v>83</v>
      </c>
      <c r="F823" t="s">
        <v>103</v>
      </c>
      <c r="G823" t="s">
        <v>68</v>
      </c>
      <c r="H823" t="s">
        <v>98</v>
      </c>
      <c r="I823" t="s">
        <v>48</v>
      </c>
      <c r="J823" t="s">
        <v>125</v>
      </c>
      <c r="K823" s="46"/>
      <c r="L823" s="46"/>
      <c r="M823" s="46"/>
      <c r="N823" s="46"/>
      <c r="O823" s="46"/>
      <c r="P823" s="46"/>
      <c r="Q823" s="46"/>
      <c r="R823" s="46"/>
      <c r="S823" s="46"/>
      <c r="T823" s="46"/>
      <c r="U823" s="46"/>
      <c r="V823" s="46"/>
      <c r="W823" s="46"/>
      <c r="X823" s="46"/>
      <c r="Y823" s="46"/>
      <c r="Z823" s="46"/>
      <c r="AA823" s="46"/>
      <c r="AB823" s="46"/>
      <c r="AC823" s="46"/>
      <c r="AD823" s="44" t="s">
        <v>125</v>
      </c>
    </row>
    <row r="824" spans="2:30" ht="15" x14ac:dyDescent="0.25">
      <c r="B824" t="s">
        <v>6</v>
      </c>
      <c r="C824" s="42" t="s">
        <v>118</v>
      </c>
      <c r="D824" s="42" t="s">
        <v>119</v>
      </c>
      <c r="E824" t="s">
        <v>83</v>
      </c>
      <c r="F824" t="s">
        <v>103</v>
      </c>
      <c r="G824" t="s">
        <v>69</v>
      </c>
      <c r="H824" t="s">
        <v>26</v>
      </c>
      <c r="I824" t="s">
        <v>48</v>
      </c>
      <c r="J824" t="s">
        <v>125</v>
      </c>
      <c r="K824" s="46"/>
      <c r="L824" s="46"/>
      <c r="M824" s="46"/>
      <c r="N824" s="46"/>
      <c r="O824" s="46"/>
      <c r="P824" s="46"/>
      <c r="Q824" s="46"/>
      <c r="R824" s="46"/>
      <c r="S824" s="46"/>
      <c r="T824" s="46"/>
      <c r="U824" s="46"/>
      <c r="V824" s="46"/>
      <c r="W824" s="46"/>
      <c r="X824" s="46"/>
      <c r="Y824" s="46"/>
      <c r="Z824" s="46"/>
      <c r="AA824" s="46"/>
      <c r="AB824" s="46"/>
      <c r="AC824" s="46"/>
      <c r="AD824" s="44" t="s">
        <v>125</v>
      </c>
    </row>
    <row r="825" spans="2:30" ht="15" x14ac:dyDescent="0.25">
      <c r="B825" t="s">
        <v>6</v>
      </c>
      <c r="C825" s="42" t="s">
        <v>118</v>
      </c>
      <c r="D825" s="42" t="s">
        <v>119</v>
      </c>
      <c r="E825" t="s">
        <v>83</v>
      </c>
      <c r="F825" t="s">
        <v>103</v>
      </c>
      <c r="G825" t="s">
        <v>70</v>
      </c>
      <c r="H825">
        <v>0</v>
      </c>
      <c r="I825" t="s">
        <v>48</v>
      </c>
      <c r="J825" t="s">
        <v>125</v>
      </c>
      <c r="K825" s="46"/>
      <c r="L825" s="46"/>
      <c r="M825" s="46"/>
      <c r="N825" s="46"/>
      <c r="O825" s="46"/>
      <c r="P825" s="46"/>
      <c r="Q825" s="46"/>
      <c r="R825" s="46"/>
      <c r="S825" s="46"/>
      <c r="T825" s="46"/>
      <c r="U825" s="46"/>
      <c r="V825" s="46"/>
      <c r="W825" s="46"/>
      <c r="X825" s="46"/>
      <c r="Y825" s="46"/>
      <c r="Z825" s="46"/>
      <c r="AA825" s="46"/>
      <c r="AB825" s="46"/>
      <c r="AC825" s="46"/>
      <c r="AD825" s="44" t="s">
        <v>125</v>
      </c>
    </row>
    <row r="826" spans="2:30" ht="15" x14ac:dyDescent="0.25">
      <c r="B826" t="s">
        <v>6</v>
      </c>
      <c r="C826" s="42" t="s">
        <v>118</v>
      </c>
      <c r="D826" s="42" t="s">
        <v>119</v>
      </c>
      <c r="E826" t="s">
        <v>83</v>
      </c>
      <c r="F826" t="s">
        <v>103</v>
      </c>
      <c r="G826" t="s">
        <v>71</v>
      </c>
      <c r="H826">
        <v>0</v>
      </c>
      <c r="I826" t="s">
        <v>48</v>
      </c>
      <c r="J826" t="s">
        <v>125</v>
      </c>
      <c r="K826" s="49"/>
      <c r="L826" s="49"/>
      <c r="M826" s="49"/>
      <c r="N826" s="49"/>
      <c r="O826" s="49"/>
      <c r="P826" s="49"/>
      <c r="Q826" s="49"/>
      <c r="R826" s="49"/>
      <c r="S826" s="49"/>
      <c r="T826" s="49"/>
      <c r="U826" s="49"/>
      <c r="V826" s="49"/>
      <c r="W826" s="49"/>
      <c r="X826" s="49"/>
      <c r="Y826" s="49"/>
      <c r="Z826" s="49"/>
      <c r="AA826" s="49"/>
      <c r="AB826" s="49"/>
      <c r="AC826" s="49"/>
      <c r="AD826" s="44" t="s">
        <v>125</v>
      </c>
    </row>
    <row r="827" spans="2:30" ht="15" x14ac:dyDescent="0.25">
      <c r="B827" t="s">
        <v>6</v>
      </c>
      <c r="C827" s="42" t="s">
        <v>118</v>
      </c>
      <c r="D827" s="42" t="s">
        <v>119</v>
      </c>
      <c r="E827" t="s">
        <v>83</v>
      </c>
      <c r="F827" t="s">
        <v>103</v>
      </c>
      <c r="G827" t="s">
        <v>72</v>
      </c>
      <c r="H827">
        <v>0</v>
      </c>
      <c r="I827" t="s">
        <v>48</v>
      </c>
      <c r="J827" t="s">
        <v>125</v>
      </c>
      <c r="K827" s="49"/>
      <c r="L827" s="49"/>
      <c r="M827" s="49"/>
      <c r="N827" s="49"/>
      <c r="O827" s="49"/>
      <c r="P827" s="49"/>
      <c r="Q827" s="49"/>
      <c r="R827" s="49"/>
      <c r="S827" s="49"/>
      <c r="T827" s="49"/>
      <c r="U827" s="49"/>
      <c r="V827" s="49"/>
      <c r="W827" s="49"/>
      <c r="X827" s="49"/>
      <c r="Y827" s="49"/>
      <c r="Z827" s="49"/>
      <c r="AA827" s="49"/>
      <c r="AB827" s="49"/>
      <c r="AC827" s="49"/>
      <c r="AD827" s="44" t="s">
        <v>125</v>
      </c>
    </row>
    <row r="828" spans="2:30" ht="15" x14ac:dyDescent="0.25">
      <c r="B828" t="s">
        <v>6</v>
      </c>
      <c r="C828" s="42" t="s">
        <v>118</v>
      </c>
      <c r="D828" s="42" t="s">
        <v>119</v>
      </c>
      <c r="E828" t="s">
        <v>83</v>
      </c>
      <c r="F828" t="s">
        <v>103</v>
      </c>
      <c r="G828" t="s">
        <v>73</v>
      </c>
      <c r="H828">
        <v>0</v>
      </c>
      <c r="I828" t="s">
        <v>48</v>
      </c>
      <c r="J828" t="s">
        <v>125</v>
      </c>
      <c r="K828" s="50"/>
      <c r="L828" s="50"/>
      <c r="M828" s="50"/>
      <c r="N828" s="50"/>
      <c r="O828" s="50"/>
      <c r="P828" s="50"/>
      <c r="Q828" s="50"/>
      <c r="R828" s="50"/>
      <c r="S828" s="50"/>
      <c r="T828" s="50"/>
      <c r="U828" s="50"/>
      <c r="V828" s="50"/>
      <c r="W828" s="50"/>
      <c r="X828" s="50"/>
      <c r="Y828" s="50"/>
      <c r="Z828" s="50"/>
      <c r="AA828" s="50"/>
      <c r="AB828" s="50"/>
      <c r="AC828" s="50"/>
      <c r="AD828" s="44" t="s">
        <v>125</v>
      </c>
    </row>
    <row r="829" spans="2:30" ht="15" x14ac:dyDescent="0.25">
      <c r="B829" t="s">
        <v>6</v>
      </c>
      <c r="C829" s="42" t="s">
        <v>118</v>
      </c>
      <c r="D829" s="42" t="s">
        <v>119</v>
      </c>
      <c r="E829" t="s">
        <v>83</v>
      </c>
      <c r="F829" t="s">
        <v>103</v>
      </c>
      <c r="G829" t="s">
        <v>74</v>
      </c>
      <c r="H829">
        <v>0</v>
      </c>
      <c r="I829" t="s">
        <v>48</v>
      </c>
      <c r="J829" t="s">
        <v>125</v>
      </c>
      <c r="K829" s="50"/>
      <c r="L829" s="50"/>
      <c r="M829" s="50"/>
      <c r="N829" s="50"/>
      <c r="O829" s="50"/>
      <c r="P829" s="50"/>
      <c r="Q829" s="50"/>
      <c r="R829" s="50"/>
      <c r="S829" s="50"/>
      <c r="T829" s="50"/>
      <c r="U829" s="50"/>
      <c r="V829" s="50"/>
      <c r="W829" s="50"/>
      <c r="X829" s="50"/>
      <c r="Y829" s="50"/>
      <c r="Z829" s="50"/>
      <c r="AA829" s="50"/>
      <c r="AB829" s="50"/>
      <c r="AC829" s="50"/>
      <c r="AD829" s="44" t="s">
        <v>125</v>
      </c>
    </row>
    <row r="830" spans="2:30" ht="15" x14ac:dyDescent="0.25">
      <c r="B830" t="s">
        <v>6</v>
      </c>
      <c r="C830" s="42" t="s">
        <v>118</v>
      </c>
      <c r="D830" s="42" t="s">
        <v>119</v>
      </c>
      <c r="E830" t="s">
        <v>83</v>
      </c>
      <c r="F830" t="s">
        <v>103</v>
      </c>
      <c r="G830" t="s">
        <v>75</v>
      </c>
      <c r="H830" t="s">
        <v>97</v>
      </c>
      <c r="I830" t="s">
        <v>48</v>
      </c>
      <c r="J830" t="s">
        <v>125</v>
      </c>
      <c r="K830" s="46"/>
      <c r="L830" s="46"/>
      <c r="M830" s="46"/>
      <c r="N830" s="46"/>
      <c r="O830" s="46"/>
      <c r="P830" s="46"/>
      <c r="Q830" s="46"/>
      <c r="R830" s="46"/>
      <c r="S830" s="46"/>
      <c r="T830" s="46"/>
      <c r="U830" s="46"/>
      <c r="V830" s="46"/>
      <c r="W830" s="46"/>
      <c r="X830" s="46"/>
      <c r="Y830" s="46"/>
      <c r="Z830" s="46"/>
      <c r="AA830" s="46"/>
      <c r="AB830" s="46"/>
      <c r="AC830" s="46"/>
      <c r="AD830" s="44" t="s">
        <v>125</v>
      </c>
    </row>
    <row r="831" spans="2:30" ht="15" x14ac:dyDescent="0.25">
      <c r="B831" t="s">
        <v>6</v>
      </c>
      <c r="C831" s="42" t="s">
        <v>118</v>
      </c>
      <c r="D831" s="42" t="s">
        <v>119</v>
      </c>
      <c r="E831" t="s">
        <v>83</v>
      </c>
      <c r="F831" t="s">
        <v>103</v>
      </c>
      <c r="G831" t="s">
        <v>76</v>
      </c>
      <c r="H831" t="s">
        <v>98</v>
      </c>
      <c r="I831" t="s">
        <v>48</v>
      </c>
      <c r="J831" t="s">
        <v>125</v>
      </c>
      <c r="K831" s="46"/>
      <c r="L831" s="46"/>
      <c r="M831" s="46"/>
      <c r="N831" s="46"/>
      <c r="O831" s="46"/>
      <c r="P831" s="46"/>
      <c r="Q831" s="46"/>
      <c r="R831" s="46"/>
      <c r="S831" s="46"/>
      <c r="T831" s="46"/>
      <c r="U831" s="46"/>
      <c r="V831" s="46"/>
      <c r="W831" s="46"/>
      <c r="X831" s="46"/>
      <c r="Y831" s="46"/>
      <c r="Z831" s="46"/>
      <c r="AA831" s="46"/>
      <c r="AB831" s="46"/>
      <c r="AC831" s="46"/>
      <c r="AD831" s="44" t="s">
        <v>125</v>
      </c>
    </row>
    <row r="832" spans="2:30" ht="15" x14ac:dyDescent="0.25">
      <c r="B832" t="s">
        <v>6</v>
      </c>
      <c r="C832" s="42" t="s">
        <v>118</v>
      </c>
      <c r="D832" s="42" t="s">
        <v>119</v>
      </c>
      <c r="E832" t="s">
        <v>83</v>
      </c>
      <c r="F832" t="s">
        <v>103</v>
      </c>
      <c r="G832" t="s">
        <v>77</v>
      </c>
      <c r="H832" t="s">
        <v>26</v>
      </c>
      <c r="I832" t="s">
        <v>48</v>
      </c>
      <c r="J832" t="s">
        <v>125</v>
      </c>
      <c r="K832" s="46"/>
      <c r="L832" s="46"/>
      <c r="M832" s="46"/>
      <c r="N832" s="46"/>
      <c r="O832" s="46"/>
      <c r="P832" s="46"/>
      <c r="Q832" s="46"/>
      <c r="R832" s="46"/>
      <c r="S832" s="46"/>
      <c r="T832" s="46"/>
      <c r="U832" s="46"/>
      <c r="V832" s="46"/>
      <c r="W832" s="46"/>
      <c r="X832" s="46"/>
      <c r="Y832" s="46"/>
      <c r="Z832" s="46"/>
      <c r="AA832" s="46"/>
      <c r="AB832" s="46"/>
      <c r="AC832" s="46"/>
      <c r="AD832" s="44" t="s">
        <v>125</v>
      </c>
    </row>
    <row r="833" spans="2:30" ht="15" x14ac:dyDescent="0.25">
      <c r="B833" t="s">
        <v>6</v>
      </c>
      <c r="C833" s="42" t="s">
        <v>118</v>
      </c>
      <c r="D833" s="42" t="s">
        <v>119</v>
      </c>
      <c r="E833" t="s">
        <v>83</v>
      </c>
      <c r="F833" t="s">
        <v>103</v>
      </c>
      <c r="G833" t="s">
        <v>78</v>
      </c>
      <c r="H833">
        <v>0</v>
      </c>
      <c r="I833" t="s">
        <v>48</v>
      </c>
      <c r="J833" t="s">
        <v>125</v>
      </c>
      <c r="K833" s="51"/>
      <c r="L833" s="51"/>
      <c r="M833" s="51"/>
      <c r="N833" s="51"/>
      <c r="O833" s="51"/>
      <c r="P833" s="51"/>
      <c r="Q833" s="51"/>
      <c r="R833" s="51"/>
      <c r="S833" s="51"/>
      <c r="T833" s="51"/>
      <c r="U833" s="51"/>
      <c r="V833" s="51"/>
      <c r="W833" s="51"/>
      <c r="X833" s="51"/>
      <c r="Y833" s="51"/>
      <c r="Z833" s="51"/>
      <c r="AA833" s="51"/>
      <c r="AB833" s="51"/>
      <c r="AC833" s="51"/>
      <c r="AD833" s="44" t="s">
        <v>125</v>
      </c>
    </row>
    <row r="834" spans="2:30" ht="15" x14ac:dyDescent="0.25">
      <c r="B834" t="s">
        <v>6</v>
      </c>
      <c r="C834" s="42" t="s">
        <v>118</v>
      </c>
      <c r="D834" s="42" t="s">
        <v>119</v>
      </c>
      <c r="E834" t="s">
        <v>83</v>
      </c>
      <c r="F834" t="s">
        <v>103</v>
      </c>
      <c r="G834" t="s">
        <v>79</v>
      </c>
      <c r="H834">
        <v>0</v>
      </c>
      <c r="I834" t="s">
        <v>48</v>
      </c>
      <c r="J834" t="s">
        <v>125</v>
      </c>
      <c r="K834" s="47"/>
      <c r="L834" s="47"/>
      <c r="M834" s="47"/>
      <c r="N834" s="47"/>
      <c r="O834" s="47"/>
      <c r="P834" s="47"/>
      <c r="Q834" s="47"/>
      <c r="R834" s="47"/>
      <c r="S834" s="47"/>
      <c r="T834" s="47"/>
      <c r="U834" s="47"/>
      <c r="V834" s="47"/>
      <c r="W834" s="47"/>
      <c r="X834" s="47"/>
      <c r="Y834" s="47"/>
      <c r="Z834" s="47"/>
      <c r="AA834" s="47"/>
      <c r="AB834" s="47"/>
      <c r="AC834" s="47"/>
      <c r="AD834" s="44" t="s">
        <v>125</v>
      </c>
    </row>
    <row r="835" spans="2:30" ht="15" x14ac:dyDescent="0.25">
      <c r="B835" t="s">
        <v>6</v>
      </c>
      <c r="C835" s="42" t="s">
        <v>118</v>
      </c>
      <c r="D835" s="42" t="s">
        <v>119</v>
      </c>
      <c r="E835" t="s">
        <v>83</v>
      </c>
      <c r="F835" t="s">
        <v>104</v>
      </c>
      <c r="G835" t="s">
        <v>47</v>
      </c>
      <c r="H835" t="s">
        <v>85</v>
      </c>
      <c r="I835" t="s">
        <v>48</v>
      </c>
      <c r="J835" t="s">
        <v>125</v>
      </c>
      <c r="K835" s="43"/>
      <c r="L835" s="43"/>
      <c r="M835" s="43"/>
      <c r="N835" s="43"/>
      <c r="O835" s="43"/>
      <c r="P835" s="43"/>
      <c r="Q835" s="43"/>
      <c r="R835" s="43"/>
      <c r="S835" s="43"/>
      <c r="T835" s="43"/>
      <c r="U835" s="43"/>
      <c r="V835" s="43"/>
      <c r="W835" s="43"/>
      <c r="X835" s="43"/>
      <c r="Y835" s="43"/>
      <c r="Z835" s="43"/>
      <c r="AA835" s="43"/>
      <c r="AB835" s="43"/>
      <c r="AC835" s="43"/>
      <c r="AD835" s="44" t="s">
        <v>125</v>
      </c>
    </row>
    <row r="836" spans="2:30" ht="15" x14ac:dyDescent="0.25">
      <c r="B836" t="s">
        <v>6</v>
      </c>
      <c r="C836" s="42" t="s">
        <v>118</v>
      </c>
      <c r="D836" s="42" t="s">
        <v>119</v>
      </c>
      <c r="E836" t="s">
        <v>83</v>
      </c>
      <c r="F836" t="s">
        <v>104</v>
      </c>
      <c r="G836" t="s">
        <v>49</v>
      </c>
      <c r="H836" t="s">
        <v>86</v>
      </c>
      <c r="I836" t="s">
        <v>48</v>
      </c>
      <c r="J836" t="s">
        <v>125</v>
      </c>
      <c r="K836" s="43"/>
      <c r="L836" s="43"/>
      <c r="M836" s="43"/>
      <c r="N836" s="43"/>
      <c r="O836" s="43"/>
      <c r="P836" s="43"/>
      <c r="Q836" s="43"/>
      <c r="R836" s="43"/>
      <c r="S836" s="43"/>
      <c r="T836" s="43"/>
      <c r="U836" s="43"/>
      <c r="V836" s="43"/>
      <c r="W836" s="43"/>
      <c r="X836" s="43"/>
      <c r="Y836" s="43"/>
      <c r="Z836" s="43"/>
      <c r="AA836" s="43"/>
      <c r="AB836" s="43"/>
      <c r="AC836" s="43"/>
      <c r="AD836" s="44" t="s">
        <v>125</v>
      </c>
    </row>
    <row r="837" spans="2:30" ht="15" x14ac:dyDescent="0.25">
      <c r="B837" t="s">
        <v>6</v>
      </c>
      <c r="C837" s="42" t="s">
        <v>118</v>
      </c>
      <c r="D837" s="42" t="s">
        <v>119</v>
      </c>
      <c r="E837" t="s">
        <v>83</v>
      </c>
      <c r="F837" t="s">
        <v>104</v>
      </c>
      <c r="G837" t="s">
        <v>50</v>
      </c>
      <c r="H837">
        <v>0</v>
      </c>
      <c r="I837" t="s">
        <v>48</v>
      </c>
      <c r="J837" t="s">
        <v>125</v>
      </c>
      <c r="K837" s="45"/>
      <c r="L837" s="45"/>
      <c r="M837" s="45"/>
      <c r="N837" s="45"/>
      <c r="O837" s="45"/>
      <c r="P837" s="45"/>
      <c r="Q837" s="45"/>
      <c r="R837" s="45"/>
      <c r="S837" s="45"/>
      <c r="T837" s="45"/>
      <c r="U837" s="45"/>
      <c r="V837" s="45"/>
      <c r="W837" s="45"/>
      <c r="X837" s="45"/>
      <c r="Y837" s="45"/>
      <c r="Z837" s="45"/>
      <c r="AA837" s="45"/>
      <c r="AB837" s="45"/>
      <c r="AC837" s="45"/>
      <c r="AD837" s="44" t="s">
        <v>125</v>
      </c>
    </row>
    <row r="838" spans="2:30" ht="15" x14ac:dyDescent="0.25">
      <c r="B838" t="s">
        <v>6</v>
      </c>
      <c r="C838" s="42" t="s">
        <v>118</v>
      </c>
      <c r="D838" s="42" t="s">
        <v>119</v>
      </c>
      <c r="E838" t="s">
        <v>83</v>
      </c>
      <c r="F838" t="s">
        <v>104</v>
      </c>
      <c r="G838" t="s">
        <v>51</v>
      </c>
      <c r="H838" t="s">
        <v>87</v>
      </c>
      <c r="I838" t="s">
        <v>48</v>
      </c>
      <c r="J838" t="s">
        <v>125</v>
      </c>
      <c r="K838" s="45"/>
      <c r="L838" s="45"/>
      <c r="M838" s="45"/>
      <c r="N838" s="45"/>
      <c r="O838" s="45"/>
      <c r="P838" s="45"/>
      <c r="Q838" s="45"/>
      <c r="R838" s="45"/>
      <c r="S838" s="45"/>
      <c r="T838" s="45"/>
      <c r="U838" s="45"/>
      <c r="V838" s="45"/>
      <c r="W838" s="45"/>
      <c r="X838" s="45"/>
      <c r="Y838" s="45"/>
      <c r="Z838" s="45"/>
      <c r="AA838" s="45"/>
      <c r="AB838" s="45"/>
      <c r="AC838" s="45"/>
      <c r="AD838" s="44" t="s">
        <v>125</v>
      </c>
    </row>
    <row r="839" spans="2:30" ht="15" x14ac:dyDescent="0.25">
      <c r="B839" t="s">
        <v>6</v>
      </c>
      <c r="C839" s="42" t="s">
        <v>118</v>
      </c>
      <c r="D839" s="42" t="s">
        <v>119</v>
      </c>
      <c r="E839" t="s">
        <v>83</v>
      </c>
      <c r="F839" t="s">
        <v>104</v>
      </c>
      <c r="G839" t="s">
        <v>52</v>
      </c>
      <c r="H839" t="s">
        <v>88</v>
      </c>
      <c r="I839" t="s">
        <v>48</v>
      </c>
      <c r="J839" t="s">
        <v>125</v>
      </c>
      <c r="K839" s="46"/>
      <c r="L839" s="46"/>
      <c r="M839" s="46"/>
      <c r="N839" s="46"/>
      <c r="O839" s="46"/>
      <c r="P839" s="46"/>
      <c r="Q839" s="46"/>
      <c r="R839" s="46"/>
      <c r="S839" s="46"/>
      <c r="T839" s="46"/>
      <c r="U839" s="46"/>
      <c r="V839" s="46"/>
      <c r="W839" s="46"/>
      <c r="X839" s="46"/>
      <c r="Y839" s="46"/>
      <c r="Z839" s="46"/>
      <c r="AA839" s="46"/>
      <c r="AB839" s="46"/>
      <c r="AC839" s="46"/>
      <c r="AD839" s="44" t="s">
        <v>125</v>
      </c>
    </row>
    <row r="840" spans="2:30" ht="15" x14ac:dyDescent="0.25">
      <c r="B840" t="s">
        <v>6</v>
      </c>
      <c r="C840" s="42" t="s">
        <v>118</v>
      </c>
      <c r="D840" s="42" t="s">
        <v>119</v>
      </c>
      <c r="E840" t="s">
        <v>83</v>
      </c>
      <c r="F840" t="s">
        <v>104</v>
      </c>
      <c r="G840" t="s">
        <v>53</v>
      </c>
      <c r="H840">
        <v>0</v>
      </c>
      <c r="I840" t="s">
        <v>48</v>
      </c>
      <c r="J840" t="s">
        <v>125</v>
      </c>
      <c r="K840" s="47"/>
      <c r="L840" s="47"/>
      <c r="M840" s="47"/>
      <c r="N840" s="47"/>
      <c r="O840" s="47"/>
      <c r="P840" s="47"/>
      <c r="Q840" s="47"/>
      <c r="R840" s="47"/>
      <c r="S840" s="47"/>
      <c r="T840" s="47"/>
      <c r="U840" s="47"/>
      <c r="V840" s="47"/>
      <c r="W840" s="47"/>
      <c r="X840" s="47"/>
      <c r="Y840" s="47"/>
      <c r="Z840" s="47"/>
      <c r="AA840" s="47"/>
      <c r="AB840" s="47"/>
      <c r="AC840" s="47"/>
      <c r="AD840" s="44" t="s">
        <v>125</v>
      </c>
    </row>
    <row r="841" spans="2:30" ht="15" x14ac:dyDescent="0.25">
      <c r="B841" t="s">
        <v>6</v>
      </c>
      <c r="C841" s="42" t="s">
        <v>118</v>
      </c>
      <c r="D841" s="42" t="s">
        <v>119</v>
      </c>
      <c r="E841" t="s">
        <v>83</v>
      </c>
      <c r="F841" t="s">
        <v>104</v>
      </c>
      <c r="G841" t="s">
        <v>54</v>
      </c>
      <c r="H841" t="s">
        <v>89</v>
      </c>
      <c r="I841" t="s">
        <v>48</v>
      </c>
      <c r="J841" t="s">
        <v>125</v>
      </c>
      <c r="K841" s="46"/>
      <c r="L841" s="46"/>
      <c r="M841" s="46"/>
      <c r="N841" s="46"/>
      <c r="O841" s="46"/>
      <c r="P841" s="46"/>
      <c r="Q841" s="46"/>
      <c r="R841" s="46"/>
      <c r="S841" s="46"/>
      <c r="T841" s="46"/>
      <c r="U841" s="46"/>
      <c r="V841" s="46"/>
      <c r="W841" s="46"/>
      <c r="X841" s="46"/>
      <c r="Y841" s="46"/>
      <c r="Z841" s="46"/>
      <c r="AA841" s="46"/>
      <c r="AB841" s="46"/>
      <c r="AC841" s="46"/>
      <c r="AD841" s="44" t="s">
        <v>125</v>
      </c>
    </row>
    <row r="842" spans="2:30" ht="15" x14ac:dyDescent="0.25">
      <c r="B842" t="s">
        <v>6</v>
      </c>
      <c r="C842" s="42" t="s">
        <v>118</v>
      </c>
      <c r="D842" s="42" t="s">
        <v>119</v>
      </c>
      <c r="E842" t="s">
        <v>83</v>
      </c>
      <c r="F842" t="s">
        <v>104</v>
      </c>
      <c r="G842" t="s">
        <v>55</v>
      </c>
      <c r="H842">
        <v>0</v>
      </c>
      <c r="I842" t="s">
        <v>48</v>
      </c>
      <c r="J842" t="s">
        <v>125</v>
      </c>
      <c r="K842" s="48"/>
      <c r="L842" s="48"/>
      <c r="M842" s="48"/>
      <c r="N842" s="48"/>
      <c r="O842" s="48"/>
      <c r="P842" s="48"/>
      <c r="Q842" s="48"/>
      <c r="R842" s="48"/>
      <c r="S842" s="48"/>
      <c r="T842" s="48"/>
      <c r="U842" s="48"/>
      <c r="V842" s="48"/>
      <c r="W842" s="48"/>
      <c r="X842" s="48"/>
      <c r="Y842" s="48"/>
      <c r="Z842" s="48"/>
      <c r="AA842" s="48"/>
      <c r="AB842" s="48"/>
      <c r="AC842" s="48"/>
      <c r="AD842" s="44" t="s">
        <v>125</v>
      </c>
    </row>
    <row r="843" spans="2:30" ht="15" x14ac:dyDescent="0.25">
      <c r="B843" t="s">
        <v>6</v>
      </c>
      <c r="C843" s="42" t="s">
        <v>118</v>
      </c>
      <c r="D843" s="42" t="s">
        <v>119</v>
      </c>
      <c r="E843" t="s">
        <v>83</v>
      </c>
      <c r="F843" t="s">
        <v>104</v>
      </c>
      <c r="G843" t="s">
        <v>56</v>
      </c>
      <c r="H843">
        <v>0</v>
      </c>
      <c r="I843" t="s">
        <v>48</v>
      </c>
      <c r="J843" t="s">
        <v>125</v>
      </c>
      <c r="K843" s="48"/>
      <c r="L843" s="48"/>
      <c r="M843" s="48"/>
      <c r="N843" s="48"/>
      <c r="O843" s="48"/>
      <c r="P843" s="48"/>
      <c r="Q843" s="48"/>
      <c r="R843" s="48"/>
      <c r="S843" s="48"/>
      <c r="T843" s="48"/>
      <c r="U843" s="48"/>
      <c r="V843" s="48"/>
      <c r="W843" s="48"/>
      <c r="X843" s="48"/>
      <c r="Y843" s="48"/>
      <c r="Z843" s="48"/>
      <c r="AA843" s="48"/>
      <c r="AB843" s="48"/>
      <c r="AC843" s="48"/>
      <c r="AD843" s="44" t="s">
        <v>125</v>
      </c>
    </row>
    <row r="844" spans="2:30" ht="15" x14ac:dyDescent="0.25">
      <c r="B844" t="s">
        <v>6</v>
      </c>
      <c r="C844" s="42" t="s">
        <v>118</v>
      </c>
      <c r="D844" s="42" t="s">
        <v>119</v>
      </c>
      <c r="E844" t="s">
        <v>83</v>
      </c>
      <c r="F844" t="s">
        <v>104</v>
      </c>
      <c r="G844" t="s">
        <v>57</v>
      </c>
      <c r="H844" t="s">
        <v>90</v>
      </c>
      <c r="I844" t="s">
        <v>48</v>
      </c>
      <c r="J844" t="s">
        <v>125</v>
      </c>
      <c r="K844" s="46"/>
      <c r="L844" s="46"/>
      <c r="M844" s="46"/>
      <c r="N844" s="46"/>
      <c r="O844" s="46"/>
      <c r="P844" s="46"/>
      <c r="Q844" s="46"/>
      <c r="R844" s="46"/>
      <c r="S844" s="46"/>
      <c r="T844" s="46"/>
      <c r="U844" s="46"/>
      <c r="V844" s="46"/>
      <c r="W844" s="46"/>
      <c r="X844" s="46"/>
      <c r="Y844" s="46"/>
      <c r="Z844" s="46"/>
      <c r="AA844" s="46"/>
      <c r="AB844" s="46"/>
      <c r="AC844" s="46"/>
      <c r="AD844" s="44" t="s">
        <v>125</v>
      </c>
    </row>
    <row r="845" spans="2:30" ht="15" x14ac:dyDescent="0.25">
      <c r="B845" t="s">
        <v>6</v>
      </c>
      <c r="C845" s="42" t="s">
        <v>118</v>
      </c>
      <c r="D845" s="42" t="s">
        <v>119</v>
      </c>
      <c r="E845" t="s">
        <v>83</v>
      </c>
      <c r="F845" t="s">
        <v>104</v>
      </c>
      <c r="G845" t="s">
        <v>58</v>
      </c>
      <c r="H845" t="s">
        <v>91</v>
      </c>
      <c r="I845" t="s">
        <v>48</v>
      </c>
      <c r="J845" t="s">
        <v>125</v>
      </c>
      <c r="K845" s="46"/>
      <c r="L845" s="46"/>
      <c r="M845" s="46"/>
      <c r="N845" s="46"/>
      <c r="O845" s="46"/>
      <c r="P845" s="46"/>
      <c r="Q845" s="46"/>
      <c r="R845" s="46"/>
      <c r="S845" s="46"/>
      <c r="T845" s="46"/>
      <c r="U845" s="46"/>
      <c r="V845" s="46"/>
      <c r="W845" s="46"/>
      <c r="X845" s="46"/>
      <c r="Y845" s="46"/>
      <c r="Z845" s="46"/>
      <c r="AA845" s="46"/>
      <c r="AB845" s="46"/>
      <c r="AC845" s="46"/>
      <c r="AD845" s="44" t="s">
        <v>125</v>
      </c>
    </row>
    <row r="846" spans="2:30" ht="15" x14ac:dyDescent="0.25">
      <c r="B846" t="s">
        <v>6</v>
      </c>
      <c r="C846" s="42" t="s">
        <v>118</v>
      </c>
      <c r="D846" s="42" t="s">
        <v>119</v>
      </c>
      <c r="E846" t="s">
        <v>83</v>
      </c>
      <c r="F846" t="s">
        <v>104</v>
      </c>
      <c r="G846" t="s">
        <v>59</v>
      </c>
      <c r="H846" t="s">
        <v>92</v>
      </c>
      <c r="I846" t="s">
        <v>48</v>
      </c>
      <c r="J846" t="s">
        <v>125</v>
      </c>
      <c r="K846" s="46"/>
      <c r="L846" s="46"/>
      <c r="M846" s="46"/>
      <c r="N846" s="46"/>
      <c r="O846" s="46"/>
      <c r="P846" s="46"/>
      <c r="Q846" s="46"/>
      <c r="R846" s="46"/>
      <c r="S846" s="46"/>
      <c r="T846" s="46"/>
      <c r="U846" s="46"/>
      <c r="V846" s="46"/>
      <c r="W846" s="46"/>
      <c r="X846" s="46"/>
      <c r="Y846" s="46"/>
      <c r="Z846" s="46"/>
      <c r="AA846" s="46"/>
      <c r="AB846" s="46"/>
      <c r="AC846" s="46"/>
      <c r="AD846" s="44" t="s">
        <v>125</v>
      </c>
    </row>
    <row r="847" spans="2:30" ht="15" x14ac:dyDescent="0.25">
      <c r="B847" t="s">
        <v>6</v>
      </c>
      <c r="C847" s="42" t="s">
        <v>118</v>
      </c>
      <c r="D847" s="42" t="s">
        <v>119</v>
      </c>
      <c r="E847" t="s">
        <v>83</v>
      </c>
      <c r="F847" t="s">
        <v>104</v>
      </c>
      <c r="G847" t="s">
        <v>60</v>
      </c>
      <c r="H847">
        <v>0</v>
      </c>
      <c r="I847" t="s">
        <v>48</v>
      </c>
      <c r="J847" t="s">
        <v>125</v>
      </c>
      <c r="K847" s="46"/>
      <c r="L847" s="46"/>
      <c r="M847" s="46"/>
      <c r="N847" s="46"/>
      <c r="O847" s="46"/>
      <c r="P847" s="46"/>
      <c r="Q847" s="46"/>
      <c r="R847" s="46"/>
      <c r="S847" s="46"/>
      <c r="T847" s="46"/>
      <c r="U847" s="46"/>
      <c r="V847" s="46"/>
      <c r="W847" s="46"/>
      <c r="X847" s="46"/>
      <c r="Y847" s="46"/>
      <c r="Z847" s="46"/>
      <c r="AA847" s="46"/>
      <c r="AB847" s="46"/>
      <c r="AC847" s="46"/>
      <c r="AD847" s="44" t="s">
        <v>125</v>
      </c>
    </row>
    <row r="848" spans="2:30" ht="15" x14ac:dyDescent="0.25">
      <c r="B848" t="s">
        <v>6</v>
      </c>
      <c r="C848" s="42" t="s">
        <v>118</v>
      </c>
      <c r="D848" s="42" t="s">
        <v>119</v>
      </c>
      <c r="E848" t="s">
        <v>83</v>
      </c>
      <c r="F848" t="s">
        <v>104</v>
      </c>
      <c r="G848" t="s">
        <v>61</v>
      </c>
      <c r="H848">
        <v>0</v>
      </c>
      <c r="I848" t="s">
        <v>48</v>
      </c>
      <c r="J848" t="s">
        <v>125</v>
      </c>
      <c r="K848" s="47"/>
      <c r="L848" s="47"/>
      <c r="M848" s="47"/>
      <c r="N848" s="47"/>
      <c r="O848" s="47"/>
      <c r="P848" s="47"/>
      <c r="Q848" s="47"/>
      <c r="R848" s="47"/>
      <c r="S848" s="47"/>
      <c r="T848" s="47"/>
      <c r="U848" s="47"/>
      <c r="V848" s="47"/>
      <c r="W848" s="47"/>
      <c r="X848" s="47"/>
      <c r="Y848" s="47"/>
      <c r="Z848" s="47"/>
      <c r="AA848" s="47"/>
      <c r="AB848" s="47"/>
      <c r="AC848" s="47"/>
      <c r="AD848" s="44" t="s">
        <v>125</v>
      </c>
    </row>
    <row r="849" spans="2:30" ht="15" x14ac:dyDescent="0.25">
      <c r="B849" t="s">
        <v>6</v>
      </c>
      <c r="C849" s="42" t="s">
        <v>118</v>
      </c>
      <c r="D849" s="42" t="s">
        <v>119</v>
      </c>
      <c r="E849" t="s">
        <v>83</v>
      </c>
      <c r="F849" t="s">
        <v>104</v>
      </c>
      <c r="G849" t="s">
        <v>62</v>
      </c>
      <c r="H849">
        <v>0</v>
      </c>
      <c r="I849" t="s">
        <v>48</v>
      </c>
      <c r="J849" t="s">
        <v>125</v>
      </c>
      <c r="K849" s="47"/>
      <c r="L849" s="47"/>
      <c r="M849" s="47"/>
      <c r="N849" s="47"/>
      <c r="O849" s="47"/>
      <c r="P849" s="47"/>
      <c r="Q849" s="47"/>
      <c r="R849" s="47"/>
      <c r="S849" s="47"/>
      <c r="T849" s="47"/>
      <c r="U849" s="47"/>
      <c r="V849" s="47"/>
      <c r="W849" s="47"/>
      <c r="X849" s="47"/>
      <c r="Y849" s="47"/>
      <c r="Z849" s="47"/>
      <c r="AA849" s="47"/>
      <c r="AB849" s="47"/>
      <c r="AC849" s="47"/>
      <c r="AD849" s="44" t="s">
        <v>125</v>
      </c>
    </row>
    <row r="850" spans="2:30" ht="15" x14ac:dyDescent="0.25">
      <c r="B850" t="s">
        <v>6</v>
      </c>
      <c r="C850" s="42" t="s">
        <v>118</v>
      </c>
      <c r="D850" s="42" t="s">
        <v>119</v>
      </c>
      <c r="E850" t="s">
        <v>83</v>
      </c>
      <c r="F850" t="s">
        <v>104</v>
      </c>
      <c r="G850" t="s">
        <v>63</v>
      </c>
      <c r="H850" t="s">
        <v>93</v>
      </c>
      <c r="I850" t="s">
        <v>48</v>
      </c>
      <c r="J850" t="s">
        <v>125</v>
      </c>
      <c r="K850" s="46"/>
      <c r="L850" s="46"/>
      <c r="M850" s="46"/>
      <c r="N850" s="46"/>
      <c r="O850" s="46"/>
      <c r="P850" s="46"/>
      <c r="Q850" s="46"/>
      <c r="R850" s="46"/>
      <c r="S850" s="46"/>
      <c r="T850" s="46"/>
      <c r="U850" s="46"/>
      <c r="V850" s="46"/>
      <c r="W850" s="46"/>
      <c r="X850" s="46"/>
      <c r="Y850" s="46"/>
      <c r="Z850" s="46"/>
      <c r="AA850" s="46"/>
      <c r="AB850" s="46"/>
      <c r="AC850" s="46"/>
      <c r="AD850" s="44" t="s">
        <v>125</v>
      </c>
    </row>
    <row r="851" spans="2:30" ht="15" x14ac:dyDescent="0.25">
      <c r="B851" t="s">
        <v>6</v>
      </c>
      <c r="C851" s="42" t="s">
        <v>118</v>
      </c>
      <c r="D851" s="42" t="s">
        <v>119</v>
      </c>
      <c r="E851" t="s">
        <v>83</v>
      </c>
      <c r="F851" t="s">
        <v>104</v>
      </c>
      <c r="G851" t="s">
        <v>64</v>
      </c>
      <c r="H851" t="s">
        <v>94</v>
      </c>
      <c r="I851" t="s">
        <v>48</v>
      </c>
      <c r="J851" t="s">
        <v>125</v>
      </c>
      <c r="K851" s="46"/>
      <c r="L851" s="46"/>
      <c r="M851" s="46"/>
      <c r="N851" s="46"/>
      <c r="O851" s="46"/>
      <c r="P851" s="46"/>
      <c r="Q851" s="46"/>
      <c r="R851" s="46"/>
      <c r="S851" s="46"/>
      <c r="T851" s="46"/>
      <c r="U851" s="46"/>
      <c r="V851" s="46"/>
      <c r="W851" s="46"/>
      <c r="X851" s="46"/>
      <c r="Y851" s="46"/>
      <c r="Z851" s="46"/>
      <c r="AA851" s="46"/>
      <c r="AB851" s="46"/>
      <c r="AC851" s="46"/>
      <c r="AD851" s="44" t="s">
        <v>125</v>
      </c>
    </row>
    <row r="852" spans="2:30" ht="15" x14ac:dyDescent="0.25">
      <c r="B852" t="s">
        <v>6</v>
      </c>
      <c r="C852" s="42" t="s">
        <v>118</v>
      </c>
      <c r="D852" s="42" t="s">
        <v>119</v>
      </c>
      <c r="E852" t="s">
        <v>83</v>
      </c>
      <c r="F852" t="s">
        <v>104</v>
      </c>
      <c r="G852" t="s">
        <v>65</v>
      </c>
      <c r="H852" t="s">
        <v>95</v>
      </c>
      <c r="I852" t="s">
        <v>48</v>
      </c>
      <c r="J852" t="s">
        <v>125</v>
      </c>
      <c r="K852" s="46"/>
      <c r="L852" s="46"/>
      <c r="M852" s="46"/>
      <c r="N852" s="46"/>
      <c r="O852" s="46"/>
      <c r="P852" s="46"/>
      <c r="Q852" s="46"/>
      <c r="R852" s="46"/>
      <c r="S852" s="46"/>
      <c r="T852" s="46"/>
      <c r="U852" s="46"/>
      <c r="V852" s="46"/>
      <c r="W852" s="46"/>
      <c r="X852" s="46"/>
      <c r="Y852" s="46"/>
      <c r="Z852" s="46"/>
      <c r="AA852" s="46"/>
      <c r="AB852" s="46"/>
      <c r="AC852" s="46"/>
      <c r="AD852" s="44" t="s">
        <v>125</v>
      </c>
    </row>
    <row r="853" spans="2:30" ht="15" x14ac:dyDescent="0.25">
      <c r="B853" t="s">
        <v>6</v>
      </c>
      <c r="C853" s="42" t="s">
        <v>118</v>
      </c>
      <c r="D853" s="42" t="s">
        <v>119</v>
      </c>
      <c r="E853" t="s">
        <v>83</v>
      </c>
      <c r="F853" t="s">
        <v>104</v>
      </c>
      <c r="G853" t="s">
        <v>66</v>
      </c>
      <c r="H853" t="s">
        <v>96</v>
      </c>
      <c r="I853" t="s">
        <v>48</v>
      </c>
      <c r="J853" t="s">
        <v>125</v>
      </c>
      <c r="K853" s="46"/>
      <c r="L853" s="46"/>
      <c r="M853" s="46"/>
      <c r="N853" s="46"/>
      <c r="O853" s="46"/>
      <c r="P853" s="46"/>
      <c r="Q853" s="46"/>
      <c r="R853" s="46"/>
      <c r="S853" s="46"/>
      <c r="T853" s="46"/>
      <c r="U853" s="46"/>
      <c r="V853" s="46"/>
      <c r="W853" s="46"/>
      <c r="X853" s="46"/>
      <c r="Y853" s="46"/>
      <c r="Z853" s="46"/>
      <c r="AA853" s="46"/>
      <c r="AB853" s="46"/>
      <c r="AC853" s="46"/>
      <c r="AD853" s="44" t="s">
        <v>125</v>
      </c>
    </row>
    <row r="854" spans="2:30" ht="15" x14ac:dyDescent="0.25">
      <c r="B854" t="s">
        <v>6</v>
      </c>
      <c r="C854" s="42" t="s">
        <v>118</v>
      </c>
      <c r="D854" s="42" t="s">
        <v>119</v>
      </c>
      <c r="E854" t="s">
        <v>83</v>
      </c>
      <c r="F854" t="s">
        <v>104</v>
      </c>
      <c r="G854" t="s">
        <v>67</v>
      </c>
      <c r="H854" t="s">
        <v>97</v>
      </c>
      <c r="I854" t="s">
        <v>48</v>
      </c>
      <c r="J854" t="s">
        <v>125</v>
      </c>
      <c r="K854" s="46"/>
      <c r="L854" s="46"/>
      <c r="M854" s="46"/>
      <c r="N854" s="46"/>
      <c r="O854" s="46"/>
      <c r="P854" s="46"/>
      <c r="Q854" s="46"/>
      <c r="R854" s="46"/>
      <c r="S854" s="46"/>
      <c r="T854" s="46"/>
      <c r="U854" s="46"/>
      <c r="V854" s="46"/>
      <c r="W854" s="46"/>
      <c r="X854" s="46"/>
      <c r="Y854" s="46"/>
      <c r="Z854" s="46"/>
      <c r="AA854" s="46"/>
      <c r="AB854" s="46"/>
      <c r="AC854" s="46"/>
      <c r="AD854" s="44" t="s">
        <v>125</v>
      </c>
    </row>
    <row r="855" spans="2:30" ht="15" x14ac:dyDescent="0.25">
      <c r="B855" t="s">
        <v>6</v>
      </c>
      <c r="C855" s="42" t="s">
        <v>118</v>
      </c>
      <c r="D855" s="42" t="s">
        <v>119</v>
      </c>
      <c r="E855" t="s">
        <v>83</v>
      </c>
      <c r="F855" t="s">
        <v>104</v>
      </c>
      <c r="G855" t="s">
        <v>68</v>
      </c>
      <c r="H855" t="s">
        <v>98</v>
      </c>
      <c r="I855" t="s">
        <v>48</v>
      </c>
      <c r="J855" t="s">
        <v>125</v>
      </c>
      <c r="K855" s="46"/>
      <c r="L855" s="46"/>
      <c r="M855" s="46"/>
      <c r="N855" s="46"/>
      <c r="O855" s="46"/>
      <c r="P855" s="46"/>
      <c r="Q855" s="46"/>
      <c r="R855" s="46"/>
      <c r="S855" s="46"/>
      <c r="T855" s="46"/>
      <c r="U855" s="46"/>
      <c r="V855" s="46"/>
      <c r="W855" s="46"/>
      <c r="X855" s="46"/>
      <c r="Y855" s="46"/>
      <c r="Z855" s="46"/>
      <c r="AA855" s="46"/>
      <c r="AB855" s="46"/>
      <c r="AC855" s="46"/>
      <c r="AD855" s="44" t="s">
        <v>125</v>
      </c>
    </row>
    <row r="856" spans="2:30" ht="15" x14ac:dyDescent="0.25">
      <c r="B856" t="s">
        <v>6</v>
      </c>
      <c r="C856" s="42" t="s">
        <v>118</v>
      </c>
      <c r="D856" s="42" t="s">
        <v>119</v>
      </c>
      <c r="E856" t="s">
        <v>83</v>
      </c>
      <c r="F856" t="s">
        <v>104</v>
      </c>
      <c r="G856" t="s">
        <v>69</v>
      </c>
      <c r="H856" t="s">
        <v>26</v>
      </c>
      <c r="I856" t="s">
        <v>48</v>
      </c>
      <c r="J856" t="s">
        <v>125</v>
      </c>
      <c r="K856" s="46"/>
      <c r="L856" s="46"/>
      <c r="M856" s="46"/>
      <c r="N856" s="46"/>
      <c r="O856" s="46"/>
      <c r="P856" s="46"/>
      <c r="Q856" s="46"/>
      <c r="R856" s="46"/>
      <c r="S856" s="46"/>
      <c r="T856" s="46"/>
      <c r="U856" s="46"/>
      <c r="V856" s="46"/>
      <c r="W856" s="46"/>
      <c r="X856" s="46"/>
      <c r="Y856" s="46"/>
      <c r="Z856" s="46"/>
      <c r="AA856" s="46"/>
      <c r="AB856" s="46"/>
      <c r="AC856" s="46"/>
      <c r="AD856" s="44" t="s">
        <v>125</v>
      </c>
    </row>
    <row r="857" spans="2:30" ht="15" x14ac:dyDescent="0.25">
      <c r="B857" t="s">
        <v>6</v>
      </c>
      <c r="C857" s="42" t="s">
        <v>118</v>
      </c>
      <c r="D857" s="42" t="s">
        <v>119</v>
      </c>
      <c r="E857" t="s">
        <v>83</v>
      </c>
      <c r="F857" t="s">
        <v>104</v>
      </c>
      <c r="G857" t="s">
        <v>70</v>
      </c>
      <c r="H857">
        <v>0</v>
      </c>
      <c r="I857" t="s">
        <v>48</v>
      </c>
      <c r="J857" t="s">
        <v>125</v>
      </c>
      <c r="K857" s="46"/>
      <c r="L857" s="46"/>
      <c r="M857" s="46"/>
      <c r="N857" s="46"/>
      <c r="O857" s="46"/>
      <c r="P857" s="46"/>
      <c r="Q857" s="46"/>
      <c r="R857" s="46"/>
      <c r="S857" s="46"/>
      <c r="T857" s="46"/>
      <c r="U857" s="46"/>
      <c r="V857" s="46"/>
      <c r="W857" s="46"/>
      <c r="X857" s="46"/>
      <c r="Y857" s="46"/>
      <c r="Z857" s="46"/>
      <c r="AA857" s="46"/>
      <c r="AB857" s="46"/>
      <c r="AC857" s="46"/>
      <c r="AD857" s="44" t="s">
        <v>125</v>
      </c>
    </row>
    <row r="858" spans="2:30" ht="15" x14ac:dyDescent="0.25">
      <c r="B858" t="s">
        <v>6</v>
      </c>
      <c r="C858" s="42" t="s">
        <v>118</v>
      </c>
      <c r="D858" s="42" t="s">
        <v>119</v>
      </c>
      <c r="E858" t="s">
        <v>83</v>
      </c>
      <c r="F858" t="s">
        <v>104</v>
      </c>
      <c r="G858" t="s">
        <v>71</v>
      </c>
      <c r="H858">
        <v>0</v>
      </c>
      <c r="I858" t="s">
        <v>48</v>
      </c>
      <c r="J858" t="s">
        <v>125</v>
      </c>
      <c r="K858" s="49"/>
      <c r="L858" s="49"/>
      <c r="M858" s="49"/>
      <c r="N858" s="49"/>
      <c r="O858" s="49"/>
      <c r="P858" s="49"/>
      <c r="Q858" s="49"/>
      <c r="R858" s="49"/>
      <c r="S858" s="49"/>
      <c r="T858" s="49"/>
      <c r="U858" s="49"/>
      <c r="V858" s="49"/>
      <c r="W858" s="49"/>
      <c r="X858" s="49"/>
      <c r="Y858" s="49"/>
      <c r="Z858" s="49"/>
      <c r="AA858" s="49"/>
      <c r="AB858" s="49"/>
      <c r="AC858" s="49"/>
      <c r="AD858" s="44" t="s">
        <v>125</v>
      </c>
    </row>
    <row r="859" spans="2:30" ht="15" x14ac:dyDescent="0.25">
      <c r="B859" t="s">
        <v>6</v>
      </c>
      <c r="C859" s="42" t="s">
        <v>118</v>
      </c>
      <c r="D859" s="42" t="s">
        <v>119</v>
      </c>
      <c r="E859" t="s">
        <v>83</v>
      </c>
      <c r="F859" t="s">
        <v>104</v>
      </c>
      <c r="G859" t="s">
        <v>72</v>
      </c>
      <c r="H859">
        <v>0</v>
      </c>
      <c r="I859" t="s">
        <v>48</v>
      </c>
      <c r="J859" t="s">
        <v>125</v>
      </c>
      <c r="K859" s="49"/>
      <c r="L859" s="49"/>
      <c r="M859" s="49"/>
      <c r="N859" s="49"/>
      <c r="O859" s="49"/>
      <c r="P859" s="49"/>
      <c r="Q859" s="49"/>
      <c r="R859" s="49"/>
      <c r="S859" s="49"/>
      <c r="T859" s="49"/>
      <c r="U859" s="49"/>
      <c r="V859" s="49"/>
      <c r="W859" s="49"/>
      <c r="X859" s="49"/>
      <c r="Y859" s="49"/>
      <c r="Z859" s="49"/>
      <c r="AA859" s="49"/>
      <c r="AB859" s="49"/>
      <c r="AC859" s="49"/>
      <c r="AD859" s="44" t="s">
        <v>125</v>
      </c>
    </row>
    <row r="860" spans="2:30" ht="15" x14ac:dyDescent="0.25">
      <c r="B860" t="s">
        <v>6</v>
      </c>
      <c r="C860" s="42" t="s">
        <v>118</v>
      </c>
      <c r="D860" s="42" t="s">
        <v>119</v>
      </c>
      <c r="E860" t="s">
        <v>83</v>
      </c>
      <c r="F860" t="s">
        <v>104</v>
      </c>
      <c r="G860" t="s">
        <v>73</v>
      </c>
      <c r="H860">
        <v>0</v>
      </c>
      <c r="I860" t="s">
        <v>48</v>
      </c>
      <c r="J860" t="s">
        <v>125</v>
      </c>
      <c r="K860" s="50"/>
      <c r="L860" s="50"/>
      <c r="M860" s="50"/>
      <c r="N860" s="50"/>
      <c r="O860" s="50"/>
      <c r="P860" s="50"/>
      <c r="Q860" s="50"/>
      <c r="R860" s="50"/>
      <c r="S860" s="50"/>
      <c r="T860" s="50"/>
      <c r="U860" s="50"/>
      <c r="V860" s="50"/>
      <c r="W860" s="50"/>
      <c r="X860" s="50"/>
      <c r="Y860" s="50"/>
      <c r="Z860" s="50"/>
      <c r="AA860" s="50"/>
      <c r="AB860" s="50"/>
      <c r="AC860" s="50"/>
      <c r="AD860" s="44" t="s">
        <v>125</v>
      </c>
    </row>
    <row r="861" spans="2:30" ht="15" x14ac:dyDescent="0.25">
      <c r="B861" t="s">
        <v>6</v>
      </c>
      <c r="C861" s="42" t="s">
        <v>118</v>
      </c>
      <c r="D861" s="42" t="s">
        <v>119</v>
      </c>
      <c r="E861" t="s">
        <v>83</v>
      </c>
      <c r="F861" t="s">
        <v>104</v>
      </c>
      <c r="G861" t="s">
        <v>74</v>
      </c>
      <c r="H861">
        <v>0</v>
      </c>
      <c r="I861" t="s">
        <v>48</v>
      </c>
      <c r="J861" t="s">
        <v>125</v>
      </c>
      <c r="K861" s="50"/>
      <c r="L861" s="50"/>
      <c r="M861" s="50"/>
      <c r="N861" s="50"/>
      <c r="O861" s="50"/>
      <c r="P861" s="50"/>
      <c r="Q861" s="50"/>
      <c r="R861" s="50"/>
      <c r="S861" s="50"/>
      <c r="T861" s="50"/>
      <c r="U861" s="50"/>
      <c r="V861" s="50"/>
      <c r="W861" s="50"/>
      <c r="X861" s="50"/>
      <c r="Y861" s="50"/>
      <c r="Z861" s="50"/>
      <c r="AA861" s="50"/>
      <c r="AB861" s="50"/>
      <c r="AC861" s="50"/>
      <c r="AD861" s="44" t="s">
        <v>125</v>
      </c>
    </row>
    <row r="862" spans="2:30" ht="15" x14ac:dyDescent="0.25">
      <c r="B862" t="s">
        <v>6</v>
      </c>
      <c r="C862" s="42" t="s">
        <v>118</v>
      </c>
      <c r="D862" s="42" t="s">
        <v>119</v>
      </c>
      <c r="E862" t="s">
        <v>83</v>
      </c>
      <c r="F862" t="s">
        <v>104</v>
      </c>
      <c r="G862" t="s">
        <v>75</v>
      </c>
      <c r="H862" t="s">
        <v>97</v>
      </c>
      <c r="I862" t="s">
        <v>48</v>
      </c>
      <c r="J862" t="s">
        <v>125</v>
      </c>
      <c r="K862" s="46"/>
      <c r="L862" s="46"/>
      <c r="M862" s="46"/>
      <c r="N862" s="46"/>
      <c r="O862" s="46"/>
      <c r="P862" s="46"/>
      <c r="Q862" s="46"/>
      <c r="R862" s="46"/>
      <c r="S862" s="46"/>
      <c r="T862" s="46"/>
      <c r="U862" s="46"/>
      <c r="V862" s="46"/>
      <c r="W862" s="46"/>
      <c r="X862" s="46"/>
      <c r="Y862" s="46"/>
      <c r="Z862" s="46"/>
      <c r="AA862" s="46"/>
      <c r="AB862" s="46"/>
      <c r="AC862" s="46"/>
      <c r="AD862" s="44" t="s">
        <v>125</v>
      </c>
    </row>
    <row r="863" spans="2:30" ht="15" x14ac:dyDescent="0.25">
      <c r="B863" t="s">
        <v>6</v>
      </c>
      <c r="C863" s="42" t="s">
        <v>118</v>
      </c>
      <c r="D863" s="42" t="s">
        <v>119</v>
      </c>
      <c r="E863" t="s">
        <v>83</v>
      </c>
      <c r="F863" t="s">
        <v>104</v>
      </c>
      <c r="G863" t="s">
        <v>76</v>
      </c>
      <c r="H863" t="s">
        <v>98</v>
      </c>
      <c r="I863" t="s">
        <v>48</v>
      </c>
      <c r="J863" t="s">
        <v>125</v>
      </c>
      <c r="K863" s="46"/>
      <c r="L863" s="46"/>
      <c r="M863" s="46"/>
      <c r="N863" s="46"/>
      <c r="O863" s="46"/>
      <c r="P863" s="46"/>
      <c r="Q863" s="46"/>
      <c r="R863" s="46"/>
      <c r="S863" s="46"/>
      <c r="T863" s="46"/>
      <c r="U863" s="46"/>
      <c r="V863" s="46"/>
      <c r="W863" s="46"/>
      <c r="X863" s="46"/>
      <c r="Y863" s="46"/>
      <c r="Z863" s="46"/>
      <c r="AA863" s="46"/>
      <c r="AB863" s="46"/>
      <c r="AC863" s="46"/>
      <c r="AD863" s="44" t="s">
        <v>125</v>
      </c>
    </row>
    <row r="864" spans="2:30" ht="15" x14ac:dyDescent="0.25">
      <c r="B864" t="s">
        <v>6</v>
      </c>
      <c r="C864" s="42" t="s">
        <v>118</v>
      </c>
      <c r="D864" s="42" t="s">
        <v>119</v>
      </c>
      <c r="E864" t="s">
        <v>83</v>
      </c>
      <c r="F864" t="s">
        <v>104</v>
      </c>
      <c r="G864" t="s">
        <v>77</v>
      </c>
      <c r="H864" t="s">
        <v>26</v>
      </c>
      <c r="I864" t="s">
        <v>48</v>
      </c>
      <c r="J864" t="s">
        <v>125</v>
      </c>
      <c r="K864" s="46"/>
      <c r="L864" s="46"/>
      <c r="M864" s="46"/>
      <c r="N864" s="46"/>
      <c r="O864" s="46"/>
      <c r="P864" s="46"/>
      <c r="Q864" s="46"/>
      <c r="R864" s="46"/>
      <c r="S864" s="46"/>
      <c r="T864" s="46"/>
      <c r="U864" s="46"/>
      <c r="V864" s="46"/>
      <c r="W864" s="46"/>
      <c r="X864" s="46"/>
      <c r="Y864" s="46"/>
      <c r="Z864" s="46"/>
      <c r="AA864" s="46"/>
      <c r="AB864" s="46"/>
      <c r="AC864" s="46"/>
      <c r="AD864" s="44" t="s">
        <v>125</v>
      </c>
    </row>
    <row r="865" spans="2:30" ht="15" x14ac:dyDescent="0.25">
      <c r="B865" t="s">
        <v>6</v>
      </c>
      <c r="C865" s="42" t="s">
        <v>118</v>
      </c>
      <c r="D865" s="42" t="s">
        <v>119</v>
      </c>
      <c r="E865" t="s">
        <v>83</v>
      </c>
      <c r="F865" t="s">
        <v>104</v>
      </c>
      <c r="G865" t="s">
        <v>78</v>
      </c>
      <c r="H865">
        <v>0</v>
      </c>
      <c r="I865" t="s">
        <v>48</v>
      </c>
      <c r="J865" t="s">
        <v>125</v>
      </c>
      <c r="K865" s="51"/>
      <c r="L865" s="51"/>
      <c r="M865" s="51"/>
      <c r="N865" s="51"/>
      <c r="O865" s="51"/>
      <c r="P865" s="51"/>
      <c r="Q865" s="51"/>
      <c r="R865" s="51"/>
      <c r="S865" s="51"/>
      <c r="T865" s="51"/>
      <c r="U865" s="51"/>
      <c r="V865" s="51"/>
      <c r="W865" s="51"/>
      <c r="X865" s="51"/>
      <c r="Y865" s="51"/>
      <c r="Z865" s="51"/>
      <c r="AA865" s="51"/>
      <c r="AB865" s="51"/>
      <c r="AC865" s="51"/>
      <c r="AD865" s="44" t="s">
        <v>125</v>
      </c>
    </row>
    <row r="866" spans="2:30" ht="15" x14ac:dyDescent="0.25">
      <c r="B866" t="s">
        <v>6</v>
      </c>
      <c r="C866" s="42" t="s">
        <v>118</v>
      </c>
      <c r="D866" s="42" t="s">
        <v>119</v>
      </c>
      <c r="E866" t="s">
        <v>83</v>
      </c>
      <c r="F866" t="s">
        <v>104</v>
      </c>
      <c r="G866" t="s">
        <v>79</v>
      </c>
      <c r="H866">
        <v>0</v>
      </c>
      <c r="I866" t="s">
        <v>48</v>
      </c>
      <c r="J866" t="s">
        <v>125</v>
      </c>
      <c r="K866" s="47"/>
      <c r="L866" s="47"/>
      <c r="M866" s="47"/>
      <c r="N866" s="47"/>
      <c r="O866" s="47"/>
      <c r="P866" s="47"/>
      <c r="Q866" s="47"/>
      <c r="R866" s="47"/>
      <c r="S866" s="47"/>
      <c r="T866" s="47"/>
      <c r="U866" s="47"/>
      <c r="V866" s="47"/>
      <c r="W866" s="47"/>
      <c r="X866" s="47"/>
      <c r="Y866" s="47"/>
      <c r="Z866" s="47"/>
      <c r="AA866" s="47"/>
      <c r="AB866" s="47"/>
      <c r="AC866" s="47"/>
      <c r="AD866" s="44" t="s">
        <v>125</v>
      </c>
    </row>
    <row r="867" spans="2:30" ht="15" x14ac:dyDescent="0.25">
      <c r="B867" t="s">
        <v>6</v>
      </c>
      <c r="C867" s="42" t="s">
        <v>118</v>
      </c>
      <c r="D867" s="42" t="s">
        <v>119</v>
      </c>
      <c r="E867" t="s">
        <v>83</v>
      </c>
      <c r="F867" t="s">
        <v>105</v>
      </c>
      <c r="G867" t="s">
        <v>47</v>
      </c>
      <c r="H867" t="s">
        <v>85</v>
      </c>
      <c r="I867" t="s">
        <v>80</v>
      </c>
      <c r="J867" t="s">
        <v>125</v>
      </c>
      <c r="K867" s="43"/>
      <c r="L867" s="43"/>
      <c r="M867" s="43"/>
      <c r="N867" s="43"/>
      <c r="O867" s="43"/>
      <c r="P867" s="43"/>
      <c r="Q867" s="43"/>
      <c r="R867" s="43"/>
      <c r="S867" s="43"/>
      <c r="T867" s="43"/>
      <c r="U867" s="43"/>
      <c r="V867" s="43"/>
      <c r="W867" s="43"/>
      <c r="X867" s="43"/>
      <c r="Y867" s="43"/>
      <c r="Z867" s="43"/>
      <c r="AA867" s="43"/>
      <c r="AB867" s="43"/>
      <c r="AC867" s="43"/>
      <c r="AD867" s="44" t="s">
        <v>125</v>
      </c>
    </row>
    <row r="868" spans="2:30" ht="15" x14ac:dyDescent="0.25">
      <c r="B868" t="s">
        <v>6</v>
      </c>
      <c r="C868" s="42" t="s">
        <v>118</v>
      </c>
      <c r="D868" s="42" t="s">
        <v>119</v>
      </c>
      <c r="E868" t="s">
        <v>83</v>
      </c>
      <c r="F868" t="s">
        <v>105</v>
      </c>
      <c r="G868" t="s">
        <v>49</v>
      </c>
      <c r="H868" t="s">
        <v>86</v>
      </c>
      <c r="I868" t="s">
        <v>80</v>
      </c>
      <c r="J868" t="s">
        <v>125</v>
      </c>
      <c r="K868" s="43"/>
      <c r="L868" s="43"/>
      <c r="M868" s="43"/>
      <c r="N868" s="43"/>
      <c r="O868" s="43"/>
      <c r="P868" s="43"/>
      <c r="Q868" s="43"/>
      <c r="R868" s="43"/>
      <c r="S868" s="43"/>
      <c r="T868" s="43"/>
      <c r="U868" s="43"/>
      <c r="V868" s="43"/>
      <c r="W868" s="43"/>
      <c r="X868" s="43"/>
      <c r="Y868" s="43"/>
      <c r="Z868" s="43"/>
      <c r="AA868" s="43"/>
      <c r="AB868" s="43"/>
      <c r="AC868" s="43"/>
      <c r="AD868" s="44" t="s">
        <v>125</v>
      </c>
    </row>
    <row r="869" spans="2:30" ht="15" x14ac:dyDescent="0.25">
      <c r="B869" t="s">
        <v>6</v>
      </c>
      <c r="C869" s="42" t="s">
        <v>118</v>
      </c>
      <c r="D869" s="42" t="s">
        <v>119</v>
      </c>
      <c r="E869" t="s">
        <v>83</v>
      </c>
      <c r="F869" t="s">
        <v>105</v>
      </c>
      <c r="G869" t="s">
        <v>50</v>
      </c>
      <c r="H869">
        <v>0</v>
      </c>
      <c r="I869" t="s">
        <v>80</v>
      </c>
      <c r="J869" t="s">
        <v>125</v>
      </c>
      <c r="K869" s="45"/>
      <c r="L869" s="45"/>
      <c r="M869" s="45"/>
      <c r="N869" s="45"/>
      <c r="O869" s="45"/>
      <c r="P869" s="45"/>
      <c r="Q869" s="45"/>
      <c r="R869" s="45"/>
      <c r="S869" s="45"/>
      <c r="T869" s="45"/>
      <c r="U869" s="45"/>
      <c r="V869" s="45"/>
      <c r="W869" s="45"/>
      <c r="X869" s="45"/>
      <c r="Y869" s="45"/>
      <c r="Z869" s="45"/>
      <c r="AA869" s="45"/>
      <c r="AB869" s="45"/>
      <c r="AC869" s="45"/>
      <c r="AD869" s="44" t="s">
        <v>125</v>
      </c>
    </row>
    <row r="870" spans="2:30" ht="15" x14ac:dyDescent="0.25">
      <c r="B870" t="s">
        <v>6</v>
      </c>
      <c r="C870" s="42" t="s">
        <v>118</v>
      </c>
      <c r="D870" s="42" t="s">
        <v>119</v>
      </c>
      <c r="E870" t="s">
        <v>83</v>
      </c>
      <c r="F870" t="s">
        <v>105</v>
      </c>
      <c r="G870" t="s">
        <v>51</v>
      </c>
      <c r="H870" t="s">
        <v>87</v>
      </c>
      <c r="I870" t="s">
        <v>80</v>
      </c>
      <c r="J870" t="s">
        <v>125</v>
      </c>
      <c r="K870" s="45"/>
      <c r="L870" s="45"/>
      <c r="M870" s="45"/>
      <c r="N870" s="45"/>
      <c r="O870" s="45"/>
      <c r="P870" s="45"/>
      <c r="Q870" s="45"/>
      <c r="R870" s="45"/>
      <c r="S870" s="45"/>
      <c r="T870" s="45"/>
      <c r="U870" s="45"/>
      <c r="V870" s="45"/>
      <c r="W870" s="45"/>
      <c r="X870" s="45"/>
      <c r="Y870" s="45"/>
      <c r="Z870" s="45"/>
      <c r="AA870" s="45"/>
      <c r="AB870" s="45"/>
      <c r="AC870" s="45"/>
      <c r="AD870" s="44" t="s">
        <v>125</v>
      </c>
    </row>
    <row r="871" spans="2:30" ht="15" x14ac:dyDescent="0.25">
      <c r="B871" t="s">
        <v>6</v>
      </c>
      <c r="C871" s="42" t="s">
        <v>118</v>
      </c>
      <c r="D871" s="42" t="s">
        <v>119</v>
      </c>
      <c r="E871" t="s">
        <v>83</v>
      </c>
      <c r="F871" t="s">
        <v>105</v>
      </c>
      <c r="G871" t="s">
        <v>52</v>
      </c>
      <c r="H871" t="s">
        <v>88</v>
      </c>
      <c r="I871" t="s">
        <v>80</v>
      </c>
      <c r="J871" t="s">
        <v>125</v>
      </c>
      <c r="K871" s="46"/>
      <c r="L871" s="46"/>
      <c r="M871" s="46"/>
      <c r="N871" s="46"/>
      <c r="O871" s="46"/>
      <c r="P871" s="46"/>
      <c r="Q871" s="46"/>
      <c r="R871" s="46"/>
      <c r="S871" s="46"/>
      <c r="T871" s="46"/>
      <c r="U871" s="46"/>
      <c r="V871" s="46"/>
      <c r="W871" s="46"/>
      <c r="X871" s="46"/>
      <c r="Y871" s="46"/>
      <c r="Z871" s="46"/>
      <c r="AA871" s="46"/>
      <c r="AB871" s="46"/>
      <c r="AC871" s="46"/>
      <c r="AD871" s="44" t="s">
        <v>125</v>
      </c>
    </row>
    <row r="872" spans="2:30" ht="15" x14ac:dyDescent="0.25">
      <c r="B872" t="s">
        <v>6</v>
      </c>
      <c r="C872" s="42" t="s">
        <v>118</v>
      </c>
      <c r="D872" s="42" t="s">
        <v>119</v>
      </c>
      <c r="E872" t="s">
        <v>83</v>
      </c>
      <c r="F872" t="s">
        <v>105</v>
      </c>
      <c r="G872" t="s">
        <v>53</v>
      </c>
      <c r="H872">
        <v>0</v>
      </c>
      <c r="I872" t="s">
        <v>80</v>
      </c>
      <c r="J872" t="s">
        <v>125</v>
      </c>
      <c r="K872" s="47"/>
      <c r="L872" s="47"/>
      <c r="M872" s="47"/>
      <c r="N872" s="47"/>
      <c r="O872" s="47"/>
      <c r="P872" s="47"/>
      <c r="Q872" s="47"/>
      <c r="R872" s="47"/>
      <c r="S872" s="47"/>
      <c r="T872" s="47"/>
      <c r="U872" s="47"/>
      <c r="V872" s="47"/>
      <c r="W872" s="47"/>
      <c r="X872" s="47"/>
      <c r="Y872" s="47"/>
      <c r="Z872" s="47"/>
      <c r="AA872" s="47"/>
      <c r="AB872" s="47"/>
      <c r="AC872" s="47"/>
      <c r="AD872" s="44" t="s">
        <v>125</v>
      </c>
    </row>
    <row r="873" spans="2:30" ht="15" x14ac:dyDescent="0.25">
      <c r="B873" t="s">
        <v>6</v>
      </c>
      <c r="C873" s="42" t="s">
        <v>118</v>
      </c>
      <c r="D873" s="42" t="s">
        <v>119</v>
      </c>
      <c r="E873" t="s">
        <v>83</v>
      </c>
      <c r="F873" t="s">
        <v>105</v>
      </c>
      <c r="G873" t="s">
        <v>54</v>
      </c>
      <c r="H873" t="s">
        <v>89</v>
      </c>
      <c r="I873" t="s">
        <v>80</v>
      </c>
      <c r="J873" t="s">
        <v>125</v>
      </c>
      <c r="K873" s="46"/>
      <c r="L873" s="46"/>
      <c r="M873" s="46"/>
      <c r="N873" s="46"/>
      <c r="O873" s="46"/>
      <c r="P873" s="46"/>
      <c r="Q873" s="46"/>
      <c r="R873" s="46"/>
      <c r="S873" s="46"/>
      <c r="T873" s="46"/>
      <c r="U873" s="46"/>
      <c r="V873" s="46"/>
      <c r="W873" s="46"/>
      <c r="X873" s="46"/>
      <c r="Y873" s="46"/>
      <c r="Z873" s="46"/>
      <c r="AA873" s="46"/>
      <c r="AB873" s="46"/>
      <c r="AC873" s="46"/>
      <c r="AD873" s="44" t="s">
        <v>125</v>
      </c>
    </row>
    <row r="874" spans="2:30" ht="15" x14ac:dyDescent="0.25">
      <c r="B874" t="s">
        <v>6</v>
      </c>
      <c r="C874" s="42" t="s">
        <v>118</v>
      </c>
      <c r="D874" s="42" t="s">
        <v>119</v>
      </c>
      <c r="E874" t="s">
        <v>83</v>
      </c>
      <c r="F874" t="s">
        <v>105</v>
      </c>
      <c r="G874" t="s">
        <v>55</v>
      </c>
      <c r="H874">
        <v>0</v>
      </c>
      <c r="I874" t="s">
        <v>80</v>
      </c>
      <c r="J874" t="s">
        <v>125</v>
      </c>
      <c r="K874" s="48"/>
      <c r="L874" s="48"/>
      <c r="M874" s="48"/>
      <c r="N874" s="48"/>
      <c r="O874" s="48"/>
      <c r="P874" s="48"/>
      <c r="Q874" s="48"/>
      <c r="R874" s="48"/>
      <c r="S874" s="48"/>
      <c r="T874" s="48"/>
      <c r="U874" s="48"/>
      <c r="V874" s="48"/>
      <c r="W874" s="48"/>
      <c r="X874" s="48"/>
      <c r="Y874" s="48"/>
      <c r="Z874" s="48"/>
      <c r="AA874" s="48"/>
      <c r="AB874" s="48"/>
      <c r="AC874" s="48"/>
      <c r="AD874" s="44" t="s">
        <v>125</v>
      </c>
    </row>
    <row r="875" spans="2:30" ht="15" x14ac:dyDescent="0.25">
      <c r="B875" t="s">
        <v>6</v>
      </c>
      <c r="C875" s="42" t="s">
        <v>118</v>
      </c>
      <c r="D875" s="42" t="s">
        <v>119</v>
      </c>
      <c r="E875" t="s">
        <v>83</v>
      </c>
      <c r="F875" t="s">
        <v>105</v>
      </c>
      <c r="G875" t="s">
        <v>56</v>
      </c>
      <c r="H875">
        <v>0</v>
      </c>
      <c r="I875" t="s">
        <v>80</v>
      </c>
      <c r="J875" t="s">
        <v>125</v>
      </c>
      <c r="K875" s="48"/>
      <c r="L875" s="48"/>
      <c r="M875" s="48"/>
      <c r="N875" s="48"/>
      <c r="O875" s="48"/>
      <c r="P875" s="48"/>
      <c r="Q875" s="48"/>
      <c r="R875" s="48"/>
      <c r="S875" s="48"/>
      <c r="T875" s="48"/>
      <c r="U875" s="48"/>
      <c r="V875" s="48"/>
      <c r="W875" s="48"/>
      <c r="X875" s="48"/>
      <c r="Y875" s="48"/>
      <c r="Z875" s="48"/>
      <c r="AA875" s="48"/>
      <c r="AB875" s="48"/>
      <c r="AC875" s="48"/>
      <c r="AD875" s="44" t="s">
        <v>125</v>
      </c>
    </row>
    <row r="876" spans="2:30" ht="15" x14ac:dyDescent="0.25">
      <c r="B876" t="s">
        <v>6</v>
      </c>
      <c r="C876" s="42" t="s">
        <v>118</v>
      </c>
      <c r="D876" s="42" t="s">
        <v>119</v>
      </c>
      <c r="E876" t="s">
        <v>83</v>
      </c>
      <c r="F876" t="s">
        <v>105</v>
      </c>
      <c r="G876" t="s">
        <v>57</v>
      </c>
      <c r="H876" t="s">
        <v>90</v>
      </c>
      <c r="I876" t="s">
        <v>80</v>
      </c>
      <c r="J876" t="s">
        <v>125</v>
      </c>
      <c r="K876" s="46"/>
      <c r="L876" s="46"/>
      <c r="M876" s="46"/>
      <c r="N876" s="46"/>
      <c r="O876" s="46"/>
      <c r="P876" s="46"/>
      <c r="Q876" s="46"/>
      <c r="R876" s="46"/>
      <c r="S876" s="46"/>
      <c r="T876" s="46"/>
      <c r="U876" s="46"/>
      <c r="V876" s="46"/>
      <c r="W876" s="46"/>
      <c r="X876" s="46"/>
      <c r="Y876" s="46"/>
      <c r="Z876" s="46"/>
      <c r="AA876" s="46"/>
      <c r="AB876" s="46"/>
      <c r="AC876" s="46"/>
      <c r="AD876" s="44" t="s">
        <v>125</v>
      </c>
    </row>
    <row r="877" spans="2:30" ht="15" x14ac:dyDescent="0.25">
      <c r="B877" t="s">
        <v>6</v>
      </c>
      <c r="C877" s="42" t="s">
        <v>118</v>
      </c>
      <c r="D877" s="42" t="s">
        <v>119</v>
      </c>
      <c r="E877" t="s">
        <v>83</v>
      </c>
      <c r="F877" t="s">
        <v>105</v>
      </c>
      <c r="G877" t="s">
        <v>58</v>
      </c>
      <c r="H877" t="s">
        <v>91</v>
      </c>
      <c r="I877" t="s">
        <v>80</v>
      </c>
      <c r="J877" t="s">
        <v>125</v>
      </c>
      <c r="K877" s="46"/>
      <c r="L877" s="46"/>
      <c r="M877" s="46"/>
      <c r="N877" s="46"/>
      <c r="O877" s="46"/>
      <c r="P877" s="46"/>
      <c r="Q877" s="46"/>
      <c r="R877" s="46"/>
      <c r="S877" s="46"/>
      <c r="T877" s="46"/>
      <c r="U877" s="46"/>
      <c r="V877" s="46"/>
      <c r="W877" s="46"/>
      <c r="X877" s="46"/>
      <c r="Y877" s="46"/>
      <c r="Z877" s="46"/>
      <c r="AA877" s="46"/>
      <c r="AB877" s="46"/>
      <c r="AC877" s="46"/>
      <c r="AD877" s="44" t="s">
        <v>125</v>
      </c>
    </row>
    <row r="878" spans="2:30" ht="15" x14ac:dyDescent="0.25">
      <c r="B878" t="s">
        <v>6</v>
      </c>
      <c r="C878" s="42" t="s">
        <v>118</v>
      </c>
      <c r="D878" s="42" t="s">
        <v>119</v>
      </c>
      <c r="E878" t="s">
        <v>83</v>
      </c>
      <c r="F878" t="s">
        <v>105</v>
      </c>
      <c r="G878" t="s">
        <v>59</v>
      </c>
      <c r="H878" t="s">
        <v>92</v>
      </c>
      <c r="I878" t="s">
        <v>80</v>
      </c>
      <c r="J878" t="s">
        <v>125</v>
      </c>
      <c r="K878" s="46"/>
      <c r="L878" s="46"/>
      <c r="M878" s="46"/>
      <c r="N878" s="46"/>
      <c r="O878" s="46"/>
      <c r="P878" s="46"/>
      <c r="Q878" s="46"/>
      <c r="R878" s="46"/>
      <c r="S878" s="46"/>
      <c r="T878" s="46"/>
      <c r="U878" s="46"/>
      <c r="V878" s="46"/>
      <c r="W878" s="46"/>
      <c r="X878" s="46"/>
      <c r="Y878" s="46"/>
      <c r="Z878" s="46"/>
      <c r="AA878" s="46"/>
      <c r="AB878" s="46"/>
      <c r="AC878" s="46"/>
      <c r="AD878" s="44" t="s">
        <v>125</v>
      </c>
    </row>
    <row r="879" spans="2:30" ht="15" x14ac:dyDescent="0.25">
      <c r="B879" t="s">
        <v>6</v>
      </c>
      <c r="C879" s="42" t="s">
        <v>118</v>
      </c>
      <c r="D879" s="42" t="s">
        <v>119</v>
      </c>
      <c r="E879" t="s">
        <v>83</v>
      </c>
      <c r="F879" t="s">
        <v>105</v>
      </c>
      <c r="G879" t="s">
        <v>60</v>
      </c>
      <c r="H879">
        <v>0</v>
      </c>
      <c r="I879" t="s">
        <v>80</v>
      </c>
      <c r="J879" t="s">
        <v>125</v>
      </c>
      <c r="K879" s="46"/>
      <c r="L879" s="46"/>
      <c r="M879" s="46"/>
      <c r="N879" s="46"/>
      <c r="O879" s="46"/>
      <c r="P879" s="46"/>
      <c r="Q879" s="46"/>
      <c r="R879" s="46"/>
      <c r="S879" s="46"/>
      <c r="T879" s="46"/>
      <c r="U879" s="46"/>
      <c r="V879" s="46"/>
      <c r="W879" s="46"/>
      <c r="X879" s="46"/>
      <c r="Y879" s="46"/>
      <c r="Z879" s="46"/>
      <c r="AA879" s="46"/>
      <c r="AB879" s="46"/>
      <c r="AC879" s="46"/>
      <c r="AD879" s="44" t="s">
        <v>125</v>
      </c>
    </row>
    <row r="880" spans="2:30" ht="15" x14ac:dyDescent="0.25">
      <c r="B880" t="s">
        <v>6</v>
      </c>
      <c r="C880" s="42" t="s">
        <v>118</v>
      </c>
      <c r="D880" s="42" t="s">
        <v>119</v>
      </c>
      <c r="E880" t="s">
        <v>83</v>
      </c>
      <c r="F880" t="s">
        <v>105</v>
      </c>
      <c r="G880" t="s">
        <v>61</v>
      </c>
      <c r="H880">
        <v>0</v>
      </c>
      <c r="I880" t="s">
        <v>80</v>
      </c>
      <c r="J880" t="s">
        <v>125</v>
      </c>
      <c r="K880" s="47"/>
      <c r="L880" s="47"/>
      <c r="M880" s="47"/>
      <c r="N880" s="47"/>
      <c r="O880" s="47"/>
      <c r="P880" s="47"/>
      <c r="Q880" s="47"/>
      <c r="R880" s="47"/>
      <c r="S880" s="47"/>
      <c r="T880" s="47"/>
      <c r="U880" s="47"/>
      <c r="V880" s="47"/>
      <c r="W880" s="47"/>
      <c r="X880" s="47"/>
      <c r="Y880" s="47"/>
      <c r="Z880" s="47"/>
      <c r="AA880" s="47"/>
      <c r="AB880" s="47"/>
      <c r="AC880" s="47"/>
      <c r="AD880" s="44" t="s">
        <v>125</v>
      </c>
    </row>
    <row r="881" spans="2:30" ht="15" x14ac:dyDescent="0.25">
      <c r="B881" t="s">
        <v>6</v>
      </c>
      <c r="C881" s="42" t="s">
        <v>118</v>
      </c>
      <c r="D881" s="42" t="s">
        <v>119</v>
      </c>
      <c r="E881" t="s">
        <v>83</v>
      </c>
      <c r="F881" t="s">
        <v>105</v>
      </c>
      <c r="G881" t="s">
        <v>62</v>
      </c>
      <c r="H881">
        <v>0</v>
      </c>
      <c r="I881" t="s">
        <v>80</v>
      </c>
      <c r="J881" t="s">
        <v>125</v>
      </c>
      <c r="K881" s="47"/>
      <c r="L881" s="47"/>
      <c r="M881" s="47"/>
      <c r="N881" s="47"/>
      <c r="O881" s="47"/>
      <c r="P881" s="47"/>
      <c r="Q881" s="47"/>
      <c r="R881" s="47"/>
      <c r="S881" s="47"/>
      <c r="T881" s="47"/>
      <c r="U881" s="47"/>
      <c r="V881" s="47"/>
      <c r="W881" s="47"/>
      <c r="X881" s="47"/>
      <c r="Y881" s="47"/>
      <c r="Z881" s="47"/>
      <c r="AA881" s="47"/>
      <c r="AB881" s="47"/>
      <c r="AC881" s="47"/>
      <c r="AD881" s="44" t="s">
        <v>125</v>
      </c>
    </row>
    <row r="882" spans="2:30" ht="15" x14ac:dyDescent="0.25">
      <c r="B882" t="s">
        <v>6</v>
      </c>
      <c r="C882" s="42" t="s">
        <v>118</v>
      </c>
      <c r="D882" s="42" t="s">
        <v>119</v>
      </c>
      <c r="E882" t="s">
        <v>83</v>
      </c>
      <c r="F882" t="s">
        <v>105</v>
      </c>
      <c r="G882" t="s">
        <v>63</v>
      </c>
      <c r="H882" t="s">
        <v>93</v>
      </c>
      <c r="I882" t="s">
        <v>80</v>
      </c>
      <c r="J882" t="s">
        <v>125</v>
      </c>
      <c r="K882" s="46"/>
      <c r="L882" s="46"/>
      <c r="M882" s="46"/>
      <c r="N882" s="46"/>
      <c r="O882" s="46"/>
      <c r="P882" s="46"/>
      <c r="Q882" s="46"/>
      <c r="R882" s="46"/>
      <c r="S882" s="46"/>
      <c r="T882" s="46"/>
      <c r="U882" s="46"/>
      <c r="V882" s="46"/>
      <c r="W882" s="46"/>
      <c r="X882" s="46"/>
      <c r="Y882" s="46"/>
      <c r="Z882" s="46"/>
      <c r="AA882" s="46"/>
      <c r="AB882" s="46"/>
      <c r="AC882" s="46"/>
      <c r="AD882" s="44" t="s">
        <v>125</v>
      </c>
    </row>
    <row r="883" spans="2:30" ht="15" x14ac:dyDescent="0.25">
      <c r="B883" t="s">
        <v>6</v>
      </c>
      <c r="C883" s="42" t="s">
        <v>118</v>
      </c>
      <c r="D883" s="42" t="s">
        <v>119</v>
      </c>
      <c r="E883" t="s">
        <v>83</v>
      </c>
      <c r="F883" t="s">
        <v>105</v>
      </c>
      <c r="G883" t="s">
        <v>64</v>
      </c>
      <c r="H883" t="s">
        <v>94</v>
      </c>
      <c r="I883" t="s">
        <v>80</v>
      </c>
      <c r="J883" t="s">
        <v>125</v>
      </c>
      <c r="K883" s="46"/>
      <c r="L883" s="46"/>
      <c r="M883" s="46"/>
      <c r="N883" s="46"/>
      <c r="O883" s="46"/>
      <c r="P883" s="46"/>
      <c r="Q883" s="46"/>
      <c r="R883" s="46"/>
      <c r="S883" s="46"/>
      <c r="T883" s="46"/>
      <c r="U883" s="46"/>
      <c r="V883" s="46"/>
      <c r="W883" s="46"/>
      <c r="X883" s="46"/>
      <c r="Y883" s="46"/>
      <c r="Z883" s="46"/>
      <c r="AA883" s="46"/>
      <c r="AB883" s="46"/>
      <c r="AC883" s="46"/>
      <c r="AD883" s="44" t="s">
        <v>125</v>
      </c>
    </row>
    <row r="884" spans="2:30" ht="15" x14ac:dyDescent="0.25">
      <c r="B884" t="s">
        <v>6</v>
      </c>
      <c r="C884" s="42" t="s">
        <v>118</v>
      </c>
      <c r="D884" s="42" t="s">
        <v>119</v>
      </c>
      <c r="E884" t="s">
        <v>83</v>
      </c>
      <c r="F884" t="s">
        <v>105</v>
      </c>
      <c r="G884" t="s">
        <v>65</v>
      </c>
      <c r="H884" t="s">
        <v>95</v>
      </c>
      <c r="I884" t="s">
        <v>80</v>
      </c>
      <c r="J884" t="s">
        <v>125</v>
      </c>
      <c r="K884" s="46"/>
      <c r="L884" s="46"/>
      <c r="M884" s="46"/>
      <c r="N884" s="46"/>
      <c r="O884" s="46"/>
      <c r="P884" s="46"/>
      <c r="Q884" s="46"/>
      <c r="R884" s="46"/>
      <c r="S884" s="46"/>
      <c r="T884" s="46"/>
      <c r="U884" s="46"/>
      <c r="V884" s="46"/>
      <c r="W884" s="46"/>
      <c r="X884" s="46"/>
      <c r="Y884" s="46"/>
      <c r="Z884" s="46"/>
      <c r="AA884" s="46"/>
      <c r="AB884" s="46"/>
      <c r="AC884" s="46"/>
      <c r="AD884" s="44" t="s">
        <v>125</v>
      </c>
    </row>
    <row r="885" spans="2:30" ht="15" x14ac:dyDescent="0.25">
      <c r="B885" t="s">
        <v>6</v>
      </c>
      <c r="C885" s="42" t="s">
        <v>118</v>
      </c>
      <c r="D885" s="42" t="s">
        <v>119</v>
      </c>
      <c r="E885" t="s">
        <v>83</v>
      </c>
      <c r="F885" t="s">
        <v>105</v>
      </c>
      <c r="G885" t="s">
        <v>66</v>
      </c>
      <c r="H885" t="s">
        <v>96</v>
      </c>
      <c r="I885" t="s">
        <v>80</v>
      </c>
      <c r="J885" t="s">
        <v>125</v>
      </c>
      <c r="K885" s="46"/>
      <c r="L885" s="46"/>
      <c r="M885" s="46"/>
      <c r="N885" s="46"/>
      <c r="O885" s="46"/>
      <c r="P885" s="46"/>
      <c r="Q885" s="46"/>
      <c r="R885" s="46"/>
      <c r="S885" s="46"/>
      <c r="T885" s="46"/>
      <c r="U885" s="46"/>
      <c r="V885" s="46"/>
      <c r="W885" s="46"/>
      <c r="X885" s="46"/>
      <c r="Y885" s="46"/>
      <c r="Z885" s="46"/>
      <c r="AA885" s="46"/>
      <c r="AB885" s="46"/>
      <c r="AC885" s="46"/>
      <c r="AD885" s="44" t="s">
        <v>125</v>
      </c>
    </row>
    <row r="886" spans="2:30" ht="15" x14ac:dyDescent="0.25">
      <c r="B886" t="s">
        <v>6</v>
      </c>
      <c r="C886" s="42" t="s">
        <v>118</v>
      </c>
      <c r="D886" s="42" t="s">
        <v>119</v>
      </c>
      <c r="E886" t="s">
        <v>83</v>
      </c>
      <c r="F886" t="s">
        <v>105</v>
      </c>
      <c r="G886" t="s">
        <v>67</v>
      </c>
      <c r="H886" t="s">
        <v>97</v>
      </c>
      <c r="I886" t="s">
        <v>80</v>
      </c>
      <c r="J886" t="s">
        <v>125</v>
      </c>
      <c r="K886" s="46"/>
      <c r="L886" s="46"/>
      <c r="M886" s="46"/>
      <c r="N886" s="46"/>
      <c r="O886" s="46"/>
      <c r="P886" s="46"/>
      <c r="Q886" s="46"/>
      <c r="R886" s="46"/>
      <c r="S886" s="46"/>
      <c r="T886" s="46"/>
      <c r="U886" s="46"/>
      <c r="V886" s="46"/>
      <c r="W886" s="46"/>
      <c r="X886" s="46"/>
      <c r="Y886" s="46"/>
      <c r="Z886" s="46"/>
      <c r="AA886" s="46"/>
      <c r="AB886" s="46"/>
      <c r="AC886" s="46"/>
      <c r="AD886" s="44" t="s">
        <v>125</v>
      </c>
    </row>
    <row r="887" spans="2:30" ht="15" x14ac:dyDescent="0.25">
      <c r="B887" t="s">
        <v>6</v>
      </c>
      <c r="C887" s="42" t="s">
        <v>118</v>
      </c>
      <c r="D887" s="42" t="s">
        <v>119</v>
      </c>
      <c r="E887" t="s">
        <v>83</v>
      </c>
      <c r="F887" t="s">
        <v>105</v>
      </c>
      <c r="G887" t="s">
        <v>68</v>
      </c>
      <c r="H887" t="s">
        <v>98</v>
      </c>
      <c r="I887" t="s">
        <v>80</v>
      </c>
      <c r="J887" t="s">
        <v>125</v>
      </c>
      <c r="K887" s="46"/>
      <c r="L887" s="46"/>
      <c r="M887" s="46"/>
      <c r="N887" s="46"/>
      <c r="O887" s="46"/>
      <c r="P887" s="46"/>
      <c r="Q887" s="46"/>
      <c r="R887" s="46"/>
      <c r="S887" s="46"/>
      <c r="T887" s="46"/>
      <c r="U887" s="46"/>
      <c r="V887" s="46"/>
      <c r="W887" s="46"/>
      <c r="X887" s="46"/>
      <c r="Y887" s="46"/>
      <c r="Z887" s="46"/>
      <c r="AA887" s="46"/>
      <c r="AB887" s="46"/>
      <c r="AC887" s="46"/>
      <c r="AD887" s="44" t="s">
        <v>125</v>
      </c>
    </row>
    <row r="888" spans="2:30" ht="15" x14ac:dyDescent="0.25">
      <c r="B888" t="s">
        <v>6</v>
      </c>
      <c r="C888" s="42" t="s">
        <v>118</v>
      </c>
      <c r="D888" s="42" t="s">
        <v>119</v>
      </c>
      <c r="E888" t="s">
        <v>83</v>
      </c>
      <c r="F888" t="s">
        <v>105</v>
      </c>
      <c r="G888" t="s">
        <v>69</v>
      </c>
      <c r="H888" t="s">
        <v>26</v>
      </c>
      <c r="I888" t="s">
        <v>80</v>
      </c>
      <c r="J888" t="s">
        <v>125</v>
      </c>
      <c r="K888" s="46"/>
      <c r="L888" s="46"/>
      <c r="M888" s="46"/>
      <c r="N888" s="46"/>
      <c r="O888" s="46"/>
      <c r="P888" s="46"/>
      <c r="Q888" s="46"/>
      <c r="R888" s="46"/>
      <c r="S888" s="46"/>
      <c r="T888" s="46"/>
      <c r="U888" s="46"/>
      <c r="V888" s="46"/>
      <c r="W888" s="46"/>
      <c r="X888" s="46"/>
      <c r="Y888" s="46"/>
      <c r="Z888" s="46"/>
      <c r="AA888" s="46"/>
      <c r="AB888" s="46"/>
      <c r="AC888" s="46"/>
      <c r="AD888" s="44" t="s">
        <v>125</v>
      </c>
    </row>
    <row r="889" spans="2:30" ht="15" x14ac:dyDescent="0.25">
      <c r="B889" t="s">
        <v>6</v>
      </c>
      <c r="C889" s="42" t="s">
        <v>118</v>
      </c>
      <c r="D889" s="42" t="s">
        <v>119</v>
      </c>
      <c r="E889" t="s">
        <v>83</v>
      </c>
      <c r="F889" t="s">
        <v>105</v>
      </c>
      <c r="G889" t="s">
        <v>70</v>
      </c>
      <c r="H889">
        <v>0</v>
      </c>
      <c r="I889" t="s">
        <v>80</v>
      </c>
      <c r="J889" t="s">
        <v>125</v>
      </c>
      <c r="K889" s="46"/>
      <c r="L889" s="46"/>
      <c r="M889" s="46"/>
      <c r="N889" s="46"/>
      <c r="O889" s="46"/>
      <c r="P889" s="46"/>
      <c r="Q889" s="46"/>
      <c r="R889" s="46"/>
      <c r="S889" s="46"/>
      <c r="T889" s="46"/>
      <c r="U889" s="46"/>
      <c r="V889" s="46"/>
      <c r="W889" s="46"/>
      <c r="X889" s="46"/>
      <c r="Y889" s="46"/>
      <c r="Z889" s="46"/>
      <c r="AA889" s="46"/>
      <c r="AB889" s="46"/>
      <c r="AC889" s="46"/>
      <c r="AD889" s="44" t="s">
        <v>125</v>
      </c>
    </row>
    <row r="890" spans="2:30" ht="15" x14ac:dyDescent="0.25">
      <c r="B890" t="s">
        <v>6</v>
      </c>
      <c r="C890" s="42" t="s">
        <v>118</v>
      </c>
      <c r="D890" s="42" t="s">
        <v>119</v>
      </c>
      <c r="E890" t="s">
        <v>83</v>
      </c>
      <c r="F890" t="s">
        <v>105</v>
      </c>
      <c r="G890" t="s">
        <v>71</v>
      </c>
      <c r="H890">
        <v>0</v>
      </c>
      <c r="I890" t="s">
        <v>80</v>
      </c>
      <c r="J890" t="s">
        <v>125</v>
      </c>
      <c r="K890" s="49"/>
      <c r="L890" s="49"/>
      <c r="M890" s="49"/>
      <c r="N890" s="49"/>
      <c r="O890" s="49"/>
      <c r="P890" s="49"/>
      <c r="Q890" s="49"/>
      <c r="R890" s="49"/>
      <c r="S890" s="49"/>
      <c r="T890" s="49"/>
      <c r="U890" s="49"/>
      <c r="V890" s="49"/>
      <c r="W890" s="49"/>
      <c r="X890" s="49"/>
      <c r="Y890" s="49"/>
      <c r="Z890" s="49"/>
      <c r="AA890" s="49"/>
      <c r="AB890" s="49"/>
      <c r="AC890" s="49"/>
      <c r="AD890" s="44" t="s">
        <v>125</v>
      </c>
    </row>
    <row r="891" spans="2:30" ht="15" x14ac:dyDescent="0.25">
      <c r="B891" t="s">
        <v>6</v>
      </c>
      <c r="C891" s="42" t="s">
        <v>118</v>
      </c>
      <c r="D891" s="42" t="s">
        <v>119</v>
      </c>
      <c r="E891" t="s">
        <v>83</v>
      </c>
      <c r="F891" t="s">
        <v>105</v>
      </c>
      <c r="G891" t="s">
        <v>72</v>
      </c>
      <c r="H891">
        <v>0</v>
      </c>
      <c r="I891" t="s">
        <v>80</v>
      </c>
      <c r="J891" t="s">
        <v>125</v>
      </c>
      <c r="K891" s="49"/>
      <c r="L891" s="49"/>
      <c r="M891" s="49"/>
      <c r="N891" s="49"/>
      <c r="O891" s="49"/>
      <c r="P891" s="49"/>
      <c r="Q891" s="49"/>
      <c r="R891" s="49"/>
      <c r="S891" s="49"/>
      <c r="T891" s="49"/>
      <c r="U891" s="49"/>
      <c r="V891" s="49"/>
      <c r="W891" s="49"/>
      <c r="X891" s="49"/>
      <c r="Y891" s="49"/>
      <c r="Z891" s="49"/>
      <c r="AA891" s="49"/>
      <c r="AB891" s="49"/>
      <c r="AC891" s="49"/>
      <c r="AD891" s="44" t="s">
        <v>125</v>
      </c>
    </row>
    <row r="892" spans="2:30" ht="15" x14ac:dyDescent="0.25">
      <c r="B892" t="s">
        <v>6</v>
      </c>
      <c r="C892" s="42" t="s">
        <v>118</v>
      </c>
      <c r="D892" s="42" t="s">
        <v>119</v>
      </c>
      <c r="E892" t="s">
        <v>83</v>
      </c>
      <c r="F892" t="s">
        <v>105</v>
      </c>
      <c r="G892" t="s">
        <v>73</v>
      </c>
      <c r="H892">
        <v>0</v>
      </c>
      <c r="I892" t="s">
        <v>80</v>
      </c>
      <c r="J892" t="s">
        <v>125</v>
      </c>
      <c r="K892" s="50"/>
      <c r="L892" s="50"/>
      <c r="M892" s="50"/>
      <c r="N892" s="50"/>
      <c r="O892" s="50"/>
      <c r="P892" s="50"/>
      <c r="Q892" s="50"/>
      <c r="R892" s="50"/>
      <c r="S892" s="50"/>
      <c r="T892" s="50"/>
      <c r="U892" s="50"/>
      <c r="V892" s="50"/>
      <c r="W892" s="50"/>
      <c r="X892" s="50"/>
      <c r="Y892" s="50"/>
      <c r="Z892" s="50"/>
      <c r="AA892" s="50"/>
      <c r="AB892" s="50"/>
      <c r="AC892" s="50"/>
      <c r="AD892" s="44" t="s">
        <v>125</v>
      </c>
    </row>
    <row r="893" spans="2:30" ht="15" x14ac:dyDescent="0.25">
      <c r="B893" t="s">
        <v>6</v>
      </c>
      <c r="C893" s="42" t="s">
        <v>118</v>
      </c>
      <c r="D893" s="42" t="s">
        <v>119</v>
      </c>
      <c r="E893" t="s">
        <v>83</v>
      </c>
      <c r="F893" t="s">
        <v>105</v>
      </c>
      <c r="G893" t="s">
        <v>74</v>
      </c>
      <c r="H893">
        <v>0</v>
      </c>
      <c r="I893" t="s">
        <v>80</v>
      </c>
      <c r="J893" t="s">
        <v>125</v>
      </c>
      <c r="K893" s="50"/>
      <c r="L893" s="50"/>
      <c r="M893" s="50"/>
      <c r="N893" s="50"/>
      <c r="O893" s="50"/>
      <c r="P893" s="50"/>
      <c r="Q893" s="50"/>
      <c r="R893" s="50"/>
      <c r="S893" s="50"/>
      <c r="T893" s="50"/>
      <c r="U893" s="50"/>
      <c r="V893" s="50"/>
      <c r="W893" s="50"/>
      <c r="X893" s="50"/>
      <c r="Y893" s="50"/>
      <c r="Z893" s="50"/>
      <c r="AA893" s="50"/>
      <c r="AB893" s="50"/>
      <c r="AC893" s="50"/>
      <c r="AD893" s="44" t="s">
        <v>125</v>
      </c>
    </row>
    <row r="894" spans="2:30" ht="15" x14ac:dyDescent="0.25">
      <c r="B894" t="s">
        <v>6</v>
      </c>
      <c r="C894" s="42" t="s">
        <v>118</v>
      </c>
      <c r="D894" s="42" t="s">
        <v>119</v>
      </c>
      <c r="E894" t="s">
        <v>83</v>
      </c>
      <c r="F894" t="s">
        <v>105</v>
      </c>
      <c r="G894" t="s">
        <v>75</v>
      </c>
      <c r="H894" t="s">
        <v>97</v>
      </c>
      <c r="I894" t="s">
        <v>80</v>
      </c>
      <c r="J894" t="s">
        <v>125</v>
      </c>
      <c r="K894" s="46"/>
      <c r="L894" s="46"/>
      <c r="M894" s="46"/>
      <c r="N894" s="46"/>
      <c r="O894" s="46"/>
      <c r="P894" s="46"/>
      <c r="Q894" s="46"/>
      <c r="R894" s="46"/>
      <c r="S894" s="46"/>
      <c r="T894" s="46"/>
      <c r="U894" s="46"/>
      <c r="V894" s="46"/>
      <c r="W894" s="46"/>
      <c r="X894" s="46"/>
      <c r="Y894" s="46"/>
      <c r="Z894" s="46"/>
      <c r="AA894" s="46"/>
      <c r="AB894" s="46"/>
      <c r="AC894" s="46"/>
      <c r="AD894" s="44" t="s">
        <v>125</v>
      </c>
    </row>
    <row r="895" spans="2:30" ht="15" x14ac:dyDescent="0.25">
      <c r="B895" t="s">
        <v>6</v>
      </c>
      <c r="C895" s="42" t="s">
        <v>118</v>
      </c>
      <c r="D895" s="42" t="s">
        <v>119</v>
      </c>
      <c r="E895" t="s">
        <v>83</v>
      </c>
      <c r="F895" t="s">
        <v>105</v>
      </c>
      <c r="G895" t="s">
        <v>76</v>
      </c>
      <c r="H895" t="s">
        <v>98</v>
      </c>
      <c r="I895" t="s">
        <v>80</v>
      </c>
      <c r="J895" t="s">
        <v>125</v>
      </c>
      <c r="K895" s="46"/>
      <c r="L895" s="46"/>
      <c r="M895" s="46"/>
      <c r="N895" s="46"/>
      <c r="O895" s="46"/>
      <c r="P895" s="46"/>
      <c r="Q895" s="46"/>
      <c r="R895" s="46"/>
      <c r="S895" s="46"/>
      <c r="T895" s="46"/>
      <c r="U895" s="46"/>
      <c r="V895" s="46"/>
      <c r="W895" s="46"/>
      <c r="X895" s="46"/>
      <c r="Y895" s="46"/>
      <c r="Z895" s="46"/>
      <c r="AA895" s="46"/>
      <c r="AB895" s="46"/>
      <c r="AC895" s="46"/>
      <c r="AD895" s="44" t="s">
        <v>125</v>
      </c>
    </row>
    <row r="896" spans="2:30" ht="15" x14ac:dyDescent="0.25">
      <c r="B896" t="s">
        <v>6</v>
      </c>
      <c r="C896" s="42" t="s">
        <v>118</v>
      </c>
      <c r="D896" s="42" t="s">
        <v>119</v>
      </c>
      <c r="E896" t="s">
        <v>83</v>
      </c>
      <c r="F896" t="s">
        <v>105</v>
      </c>
      <c r="G896" t="s">
        <v>77</v>
      </c>
      <c r="H896" t="s">
        <v>26</v>
      </c>
      <c r="I896" t="s">
        <v>80</v>
      </c>
      <c r="J896" t="s">
        <v>125</v>
      </c>
      <c r="K896" s="46"/>
      <c r="L896" s="46"/>
      <c r="M896" s="46"/>
      <c r="N896" s="46"/>
      <c r="O896" s="46"/>
      <c r="P896" s="46"/>
      <c r="Q896" s="46"/>
      <c r="R896" s="46"/>
      <c r="S896" s="46"/>
      <c r="T896" s="46"/>
      <c r="U896" s="46"/>
      <c r="V896" s="46"/>
      <c r="W896" s="46"/>
      <c r="X896" s="46"/>
      <c r="Y896" s="46"/>
      <c r="Z896" s="46"/>
      <c r="AA896" s="46"/>
      <c r="AB896" s="46"/>
      <c r="AC896" s="46"/>
      <c r="AD896" s="44" t="s">
        <v>125</v>
      </c>
    </row>
    <row r="897" spans="2:30" ht="15" x14ac:dyDescent="0.25">
      <c r="B897" t="s">
        <v>6</v>
      </c>
      <c r="C897" s="42" t="s">
        <v>118</v>
      </c>
      <c r="D897" s="42" t="s">
        <v>119</v>
      </c>
      <c r="E897" t="s">
        <v>83</v>
      </c>
      <c r="F897" t="s">
        <v>105</v>
      </c>
      <c r="G897" t="s">
        <v>78</v>
      </c>
      <c r="H897">
        <v>0</v>
      </c>
      <c r="I897" t="s">
        <v>80</v>
      </c>
      <c r="J897" t="s">
        <v>125</v>
      </c>
      <c r="K897" s="51"/>
      <c r="L897" s="51"/>
      <c r="M897" s="51"/>
      <c r="N897" s="51"/>
      <c r="O897" s="51"/>
      <c r="P897" s="51"/>
      <c r="Q897" s="51"/>
      <c r="R897" s="51"/>
      <c r="S897" s="51"/>
      <c r="T897" s="51"/>
      <c r="U897" s="51"/>
      <c r="V897" s="51"/>
      <c r="W897" s="51"/>
      <c r="X897" s="51"/>
      <c r="Y897" s="51"/>
      <c r="Z897" s="51"/>
      <c r="AA897" s="51"/>
      <c r="AB897" s="51"/>
      <c r="AC897" s="51"/>
      <c r="AD897" s="44" t="s">
        <v>125</v>
      </c>
    </row>
    <row r="898" spans="2:30" ht="15" x14ac:dyDescent="0.25">
      <c r="B898" t="s">
        <v>6</v>
      </c>
      <c r="C898" s="42" t="s">
        <v>118</v>
      </c>
      <c r="D898" s="42" t="s">
        <v>119</v>
      </c>
      <c r="E898" t="s">
        <v>83</v>
      </c>
      <c r="F898" t="s">
        <v>105</v>
      </c>
      <c r="G898" t="s">
        <v>79</v>
      </c>
      <c r="H898">
        <v>0</v>
      </c>
      <c r="I898" t="s">
        <v>80</v>
      </c>
      <c r="J898" t="s">
        <v>125</v>
      </c>
      <c r="K898" s="47"/>
      <c r="L898" s="47"/>
      <c r="M898" s="47"/>
      <c r="N898" s="47"/>
      <c r="O898" s="47"/>
      <c r="P898" s="47"/>
      <c r="Q898" s="47"/>
      <c r="R898" s="47"/>
      <c r="S898" s="47"/>
      <c r="T898" s="47"/>
      <c r="U898" s="47"/>
      <c r="V898" s="47"/>
      <c r="W898" s="47"/>
      <c r="X898" s="47"/>
      <c r="Y898" s="47"/>
      <c r="Z898" s="47"/>
      <c r="AA898" s="47"/>
      <c r="AB898" s="47"/>
      <c r="AC898" s="47"/>
      <c r="AD898" s="44" t="s">
        <v>125</v>
      </c>
    </row>
    <row r="899" spans="2:30" ht="15" x14ac:dyDescent="0.25">
      <c r="B899" t="s">
        <v>6</v>
      </c>
      <c r="C899" s="42" t="s">
        <v>118</v>
      </c>
      <c r="D899" s="42" t="s">
        <v>119</v>
      </c>
      <c r="E899" t="s">
        <v>83</v>
      </c>
      <c r="F899" t="s">
        <v>106</v>
      </c>
      <c r="G899" t="s">
        <v>47</v>
      </c>
      <c r="H899" t="s">
        <v>85</v>
      </c>
      <c r="I899" t="s">
        <v>48</v>
      </c>
      <c r="J899" t="s">
        <v>125</v>
      </c>
      <c r="K899" s="43"/>
      <c r="L899" s="43"/>
      <c r="M899" s="43"/>
      <c r="N899" s="43"/>
      <c r="O899" s="43"/>
      <c r="P899" s="43"/>
      <c r="Q899" s="43"/>
      <c r="R899" s="43"/>
      <c r="S899" s="43"/>
      <c r="T899" s="43"/>
      <c r="U899" s="43"/>
      <c r="V899" s="43"/>
      <c r="W899" s="43"/>
      <c r="X899" s="43"/>
      <c r="Y899" s="43"/>
      <c r="Z899" s="43"/>
      <c r="AA899" s="43"/>
      <c r="AB899" s="43"/>
      <c r="AC899" s="43"/>
      <c r="AD899" s="44" t="s">
        <v>125</v>
      </c>
    </row>
    <row r="900" spans="2:30" ht="15" x14ac:dyDescent="0.25">
      <c r="B900" t="s">
        <v>6</v>
      </c>
      <c r="C900" s="42" t="s">
        <v>118</v>
      </c>
      <c r="D900" s="42" t="s">
        <v>119</v>
      </c>
      <c r="E900" t="s">
        <v>83</v>
      </c>
      <c r="F900" t="s">
        <v>106</v>
      </c>
      <c r="G900" t="s">
        <v>49</v>
      </c>
      <c r="H900" t="s">
        <v>86</v>
      </c>
      <c r="I900" t="s">
        <v>48</v>
      </c>
      <c r="J900" t="s">
        <v>125</v>
      </c>
      <c r="K900" s="43"/>
      <c r="L900" s="43"/>
      <c r="M900" s="43"/>
      <c r="N900" s="43"/>
      <c r="O900" s="43"/>
      <c r="P900" s="43"/>
      <c r="Q900" s="43"/>
      <c r="R900" s="43"/>
      <c r="S900" s="43"/>
      <c r="T900" s="43"/>
      <c r="U900" s="43"/>
      <c r="V900" s="43"/>
      <c r="W900" s="43"/>
      <c r="X900" s="43"/>
      <c r="Y900" s="43"/>
      <c r="Z900" s="43"/>
      <c r="AA900" s="43"/>
      <c r="AB900" s="43"/>
      <c r="AC900" s="43"/>
      <c r="AD900" s="44" t="s">
        <v>125</v>
      </c>
    </row>
    <row r="901" spans="2:30" ht="15" x14ac:dyDescent="0.25">
      <c r="B901" t="s">
        <v>6</v>
      </c>
      <c r="C901" s="42" t="s">
        <v>118</v>
      </c>
      <c r="D901" s="42" t="s">
        <v>119</v>
      </c>
      <c r="E901" t="s">
        <v>83</v>
      </c>
      <c r="F901" t="s">
        <v>106</v>
      </c>
      <c r="G901" t="s">
        <v>50</v>
      </c>
      <c r="H901">
        <v>0</v>
      </c>
      <c r="I901" t="s">
        <v>48</v>
      </c>
      <c r="J901" t="s">
        <v>125</v>
      </c>
      <c r="K901" s="45"/>
      <c r="L901" s="45"/>
      <c r="M901" s="45"/>
      <c r="N901" s="45"/>
      <c r="O901" s="45"/>
      <c r="P901" s="45"/>
      <c r="Q901" s="45"/>
      <c r="R901" s="45"/>
      <c r="S901" s="45"/>
      <c r="T901" s="45"/>
      <c r="U901" s="45"/>
      <c r="V901" s="45"/>
      <c r="W901" s="45"/>
      <c r="X901" s="45"/>
      <c r="Y901" s="45"/>
      <c r="Z901" s="45"/>
      <c r="AA901" s="45"/>
      <c r="AB901" s="45"/>
      <c r="AC901" s="45"/>
      <c r="AD901" s="44" t="s">
        <v>125</v>
      </c>
    </row>
    <row r="902" spans="2:30" ht="15" x14ac:dyDescent="0.25">
      <c r="B902" t="s">
        <v>6</v>
      </c>
      <c r="C902" s="42" t="s">
        <v>118</v>
      </c>
      <c r="D902" s="42" t="s">
        <v>119</v>
      </c>
      <c r="E902" t="s">
        <v>83</v>
      </c>
      <c r="F902" t="s">
        <v>106</v>
      </c>
      <c r="G902" t="s">
        <v>51</v>
      </c>
      <c r="H902" t="s">
        <v>87</v>
      </c>
      <c r="I902" t="s">
        <v>48</v>
      </c>
      <c r="J902" t="s">
        <v>125</v>
      </c>
      <c r="K902" s="45"/>
      <c r="L902" s="45"/>
      <c r="M902" s="45"/>
      <c r="N902" s="45"/>
      <c r="O902" s="45"/>
      <c r="P902" s="45"/>
      <c r="Q902" s="45"/>
      <c r="R902" s="45"/>
      <c r="S902" s="45"/>
      <c r="T902" s="45"/>
      <c r="U902" s="45"/>
      <c r="V902" s="45"/>
      <c r="W902" s="45"/>
      <c r="X902" s="45"/>
      <c r="Y902" s="45"/>
      <c r="Z902" s="45"/>
      <c r="AA902" s="45"/>
      <c r="AB902" s="45"/>
      <c r="AC902" s="45"/>
      <c r="AD902" s="44" t="s">
        <v>125</v>
      </c>
    </row>
    <row r="903" spans="2:30" ht="15" x14ac:dyDescent="0.25">
      <c r="B903" t="s">
        <v>6</v>
      </c>
      <c r="C903" s="42" t="s">
        <v>118</v>
      </c>
      <c r="D903" s="42" t="s">
        <v>119</v>
      </c>
      <c r="E903" t="s">
        <v>83</v>
      </c>
      <c r="F903" t="s">
        <v>106</v>
      </c>
      <c r="G903" t="s">
        <v>52</v>
      </c>
      <c r="H903" t="s">
        <v>88</v>
      </c>
      <c r="I903" t="s">
        <v>48</v>
      </c>
      <c r="J903" t="s">
        <v>125</v>
      </c>
      <c r="K903" s="46"/>
      <c r="L903" s="46"/>
      <c r="M903" s="46"/>
      <c r="N903" s="46"/>
      <c r="O903" s="46"/>
      <c r="P903" s="46"/>
      <c r="Q903" s="46"/>
      <c r="R903" s="46"/>
      <c r="S903" s="46"/>
      <c r="T903" s="46"/>
      <c r="U903" s="46"/>
      <c r="V903" s="46"/>
      <c r="W903" s="46"/>
      <c r="X903" s="46"/>
      <c r="Y903" s="46"/>
      <c r="Z903" s="46"/>
      <c r="AA903" s="46"/>
      <c r="AB903" s="46"/>
      <c r="AC903" s="46"/>
      <c r="AD903" s="44" t="s">
        <v>125</v>
      </c>
    </row>
    <row r="904" spans="2:30" ht="15" x14ac:dyDescent="0.25">
      <c r="B904" t="s">
        <v>6</v>
      </c>
      <c r="C904" s="42" t="s">
        <v>118</v>
      </c>
      <c r="D904" s="42" t="s">
        <v>119</v>
      </c>
      <c r="E904" t="s">
        <v>83</v>
      </c>
      <c r="F904" t="s">
        <v>106</v>
      </c>
      <c r="G904" t="s">
        <v>53</v>
      </c>
      <c r="H904">
        <v>0</v>
      </c>
      <c r="I904" t="s">
        <v>48</v>
      </c>
      <c r="J904" t="s">
        <v>125</v>
      </c>
      <c r="K904" s="47"/>
      <c r="L904" s="47"/>
      <c r="M904" s="47"/>
      <c r="N904" s="47"/>
      <c r="O904" s="47"/>
      <c r="P904" s="47"/>
      <c r="Q904" s="47"/>
      <c r="R904" s="47"/>
      <c r="S904" s="47"/>
      <c r="T904" s="47"/>
      <c r="U904" s="47"/>
      <c r="V904" s="47"/>
      <c r="W904" s="47"/>
      <c r="X904" s="47"/>
      <c r="Y904" s="47"/>
      <c r="Z904" s="47"/>
      <c r="AA904" s="47"/>
      <c r="AB904" s="47"/>
      <c r="AC904" s="47"/>
      <c r="AD904" s="44" t="s">
        <v>125</v>
      </c>
    </row>
    <row r="905" spans="2:30" ht="15" x14ac:dyDescent="0.25">
      <c r="B905" t="s">
        <v>6</v>
      </c>
      <c r="C905" s="42" t="s">
        <v>118</v>
      </c>
      <c r="D905" s="42" t="s">
        <v>119</v>
      </c>
      <c r="E905" t="s">
        <v>83</v>
      </c>
      <c r="F905" t="s">
        <v>106</v>
      </c>
      <c r="G905" t="s">
        <v>54</v>
      </c>
      <c r="H905" t="s">
        <v>89</v>
      </c>
      <c r="I905" t="s">
        <v>48</v>
      </c>
      <c r="J905" t="s">
        <v>125</v>
      </c>
      <c r="K905" s="46"/>
      <c r="L905" s="46"/>
      <c r="M905" s="46"/>
      <c r="N905" s="46"/>
      <c r="O905" s="46"/>
      <c r="P905" s="46"/>
      <c r="Q905" s="46"/>
      <c r="R905" s="46"/>
      <c r="S905" s="46"/>
      <c r="T905" s="46"/>
      <c r="U905" s="46"/>
      <c r="V905" s="46"/>
      <c r="W905" s="46"/>
      <c r="X905" s="46"/>
      <c r="Y905" s="46"/>
      <c r="Z905" s="46"/>
      <c r="AA905" s="46"/>
      <c r="AB905" s="46"/>
      <c r="AC905" s="46"/>
      <c r="AD905" s="44" t="s">
        <v>125</v>
      </c>
    </row>
    <row r="906" spans="2:30" ht="15" x14ac:dyDescent="0.25">
      <c r="B906" t="s">
        <v>6</v>
      </c>
      <c r="C906" s="42" t="s">
        <v>118</v>
      </c>
      <c r="D906" s="42" t="s">
        <v>119</v>
      </c>
      <c r="E906" t="s">
        <v>83</v>
      </c>
      <c r="F906" t="s">
        <v>106</v>
      </c>
      <c r="G906" t="s">
        <v>55</v>
      </c>
      <c r="H906">
        <v>0</v>
      </c>
      <c r="I906" t="s">
        <v>48</v>
      </c>
      <c r="J906" t="s">
        <v>125</v>
      </c>
      <c r="K906" s="48"/>
      <c r="L906" s="48"/>
      <c r="M906" s="48"/>
      <c r="N906" s="48"/>
      <c r="O906" s="48"/>
      <c r="P906" s="48"/>
      <c r="Q906" s="48"/>
      <c r="R906" s="48"/>
      <c r="S906" s="48"/>
      <c r="T906" s="48"/>
      <c r="U906" s="48"/>
      <c r="V906" s="48"/>
      <c r="W906" s="48"/>
      <c r="X906" s="48"/>
      <c r="Y906" s="48"/>
      <c r="Z906" s="48"/>
      <c r="AA906" s="48"/>
      <c r="AB906" s="48"/>
      <c r="AC906" s="48"/>
      <c r="AD906" s="44" t="s">
        <v>125</v>
      </c>
    </row>
    <row r="907" spans="2:30" ht="15" x14ac:dyDescent="0.25">
      <c r="B907" t="s">
        <v>6</v>
      </c>
      <c r="C907" s="42" t="s">
        <v>118</v>
      </c>
      <c r="D907" s="42" t="s">
        <v>119</v>
      </c>
      <c r="E907" t="s">
        <v>83</v>
      </c>
      <c r="F907" t="s">
        <v>106</v>
      </c>
      <c r="G907" t="s">
        <v>56</v>
      </c>
      <c r="H907">
        <v>0</v>
      </c>
      <c r="I907" t="s">
        <v>48</v>
      </c>
      <c r="J907" t="s">
        <v>125</v>
      </c>
      <c r="K907" s="48"/>
      <c r="L907" s="48"/>
      <c r="M907" s="48"/>
      <c r="N907" s="48"/>
      <c r="O907" s="48"/>
      <c r="P907" s="48"/>
      <c r="Q907" s="48"/>
      <c r="R907" s="48"/>
      <c r="S907" s="48"/>
      <c r="T907" s="48"/>
      <c r="U907" s="48"/>
      <c r="V907" s="48"/>
      <c r="W907" s="48"/>
      <c r="X907" s="48"/>
      <c r="Y907" s="48"/>
      <c r="Z907" s="48"/>
      <c r="AA907" s="48"/>
      <c r="AB907" s="48"/>
      <c r="AC907" s="48"/>
      <c r="AD907" s="44" t="s">
        <v>125</v>
      </c>
    </row>
    <row r="908" spans="2:30" ht="15" x14ac:dyDescent="0.25">
      <c r="B908" t="s">
        <v>6</v>
      </c>
      <c r="C908" s="42" t="s">
        <v>118</v>
      </c>
      <c r="D908" s="42" t="s">
        <v>119</v>
      </c>
      <c r="E908" t="s">
        <v>83</v>
      </c>
      <c r="F908" t="s">
        <v>106</v>
      </c>
      <c r="G908" t="s">
        <v>57</v>
      </c>
      <c r="H908" t="s">
        <v>90</v>
      </c>
      <c r="I908" t="s">
        <v>48</v>
      </c>
      <c r="J908" t="s">
        <v>125</v>
      </c>
      <c r="K908" s="46"/>
      <c r="L908" s="46"/>
      <c r="M908" s="46"/>
      <c r="N908" s="46"/>
      <c r="O908" s="46"/>
      <c r="P908" s="46"/>
      <c r="Q908" s="46"/>
      <c r="R908" s="46"/>
      <c r="S908" s="46"/>
      <c r="T908" s="46"/>
      <c r="U908" s="46"/>
      <c r="V908" s="46"/>
      <c r="W908" s="46"/>
      <c r="X908" s="46"/>
      <c r="Y908" s="46"/>
      <c r="Z908" s="46"/>
      <c r="AA908" s="46"/>
      <c r="AB908" s="46"/>
      <c r="AC908" s="46"/>
      <c r="AD908" s="44" t="s">
        <v>125</v>
      </c>
    </row>
    <row r="909" spans="2:30" ht="15" x14ac:dyDescent="0.25">
      <c r="B909" t="s">
        <v>6</v>
      </c>
      <c r="C909" s="42" t="s">
        <v>118</v>
      </c>
      <c r="D909" s="42" t="s">
        <v>119</v>
      </c>
      <c r="E909" t="s">
        <v>83</v>
      </c>
      <c r="F909" t="s">
        <v>106</v>
      </c>
      <c r="G909" t="s">
        <v>58</v>
      </c>
      <c r="H909" t="s">
        <v>91</v>
      </c>
      <c r="I909" t="s">
        <v>48</v>
      </c>
      <c r="J909" t="s">
        <v>125</v>
      </c>
      <c r="K909" s="46"/>
      <c r="L909" s="46"/>
      <c r="M909" s="46"/>
      <c r="N909" s="46"/>
      <c r="O909" s="46"/>
      <c r="P909" s="46"/>
      <c r="Q909" s="46"/>
      <c r="R909" s="46"/>
      <c r="S909" s="46"/>
      <c r="T909" s="46"/>
      <c r="U909" s="46"/>
      <c r="V909" s="46"/>
      <c r="W909" s="46"/>
      <c r="X909" s="46"/>
      <c r="Y909" s="46"/>
      <c r="Z909" s="46"/>
      <c r="AA909" s="46"/>
      <c r="AB909" s="46"/>
      <c r="AC909" s="46"/>
      <c r="AD909" s="44" t="s">
        <v>125</v>
      </c>
    </row>
    <row r="910" spans="2:30" ht="15" x14ac:dyDescent="0.25">
      <c r="B910" t="s">
        <v>6</v>
      </c>
      <c r="C910" s="42" t="s">
        <v>118</v>
      </c>
      <c r="D910" s="42" t="s">
        <v>119</v>
      </c>
      <c r="E910" t="s">
        <v>83</v>
      </c>
      <c r="F910" t="s">
        <v>106</v>
      </c>
      <c r="G910" t="s">
        <v>59</v>
      </c>
      <c r="H910" t="s">
        <v>92</v>
      </c>
      <c r="I910" t="s">
        <v>48</v>
      </c>
      <c r="J910" t="s">
        <v>125</v>
      </c>
      <c r="K910" s="46"/>
      <c r="L910" s="46"/>
      <c r="M910" s="46"/>
      <c r="N910" s="46"/>
      <c r="O910" s="46"/>
      <c r="P910" s="46"/>
      <c r="Q910" s="46"/>
      <c r="R910" s="46"/>
      <c r="S910" s="46"/>
      <c r="T910" s="46"/>
      <c r="U910" s="46"/>
      <c r="V910" s="46"/>
      <c r="W910" s="46"/>
      <c r="X910" s="46"/>
      <c r="Y910" s="46"/>
      <c r="Z910" s="46"/>
      <c r="AA910" s="46"/>
      <c r="AB910" s="46"/>
      <c r="AC910" s="46"/>
      <c r="AD910" s="44" t="s">
        <v>125</v>
      </c>
    </row>
    <row r="911" spans="2:30" ht="15" x14ac:dyDescent="0.25">
      <c r="B911" t="s">
        <v>6</v>
      </c>
      <c r="C911" s="42" t="s">
        <v>118</v>
      </c>
      <c r="D911" s="42" t="s">
        <v>119</v>
      </c>
      <c r="E911" t="s">
        <v>83</v>
      </c>
      <c r="F911" t="s">
        <v>106</v>
      </c>
      <c r="G911" t="s">
        <v>60</v>
      </c>
      <c r="H911">
        <v>0</v>
      </c>
      <c r="I911" t="s">
        <v>48</v>
      </c>
      <c r="J911" t="s">
        <v>125</v>
      </c>
      <c r="K911" s="46"/>
      <c r="L911" s="46"/>
      <c r="M911" s="46"/>
      <c r="N911" s="46"/>
      <c r="O911" s="46"/>
      <c r="P911" s="46"/>
      <c r="Q911" s="46"/>
      <c r="R911" s="46"/>
      <c r="S911" s="46"/>
      <c r="T911" s="46"/>
      <c r="U911" s="46"/>
      <c r="V911" s="46"/>
      <c r="W911" s="46"/>
      <c r="X911" s="46"/>
      <c r="Y911" s="46"/>
      <c r="Z911" s="46"/>
      <c r="AA911" s="46"/>
      <c r="AB911" s="46"/>
      <c r="AC911" s="46"/>
      <c r="AD911" s="44" t="s">
        <v>125</v>
      </c>
    </row>
    <row r="912" spans="2:30" ht="15" x14ac:dyDescent="0.25">
      <c r="B912" t="s">
        <v>6</v>
      </c>
      <c r="C912" s="42" t="s">
        <v>118</v>
      </c>
      <c r="D912" s="42" t="s">
        <v>119</v>
      </c>
      <c r="E912" t="s">
        <v>83</v>
      </c>
      <c r="F912" t="s">
        <v>106</v>
      </c>
      <c r="G912" t="s">
        <v>61</v>
      </c>
      <c r="H912">
        <v>0</v>
      </c>
      <c r="I912" t="s">
        <v>48</v>
      </c>
      <c r="J912" t="s">
        <v>125</v>
      </c>
      <c r="K912" s="47"/>
      <c r="L912" s="47"/>
      <c r="M912" s="47"/>
      <c r="N912" s="47"/>
      <c r="O912" s="47"/>
      <c r="P912" s="47"/>
      <c r="Q912" s="47"/>
      <c r="R912" s="47"/>
      <c r="S912" s="47"/>
      <c r="T912" s="47"/>
      <c r="U912" s="47"/>
      <c r="V912" s="47"/>
      <c r="W912" s="47"/>
      <c r="X912" s="47"/>
      <c r="Y912" s="47"/>
      <c r="Z912" s="47"/>
      <c r="AA912" s="47"/>
      <c r="AB912" s="47"/>
      <c r="AC912" s="47"/>
      <c r="AD912" s="44" t="s">
        <v>125</v>
      </c>
    </row>
    <row r="913" spans="2:30" ht="15" x14ac:dyDescent="0.25">
      <c r="B913" t="s">
        <v>6</v>
      </c>
      <c r="C913" s="42" t="s">
        <v>118</v>
      </c>
      <c r="D913" s="42" t="s">
        <v>119</v>
      </c>
      <c r="E913" t="s">
        <v>83</v>
      </c>
      <c r="F913" t="s">
        <v>106</v>
      </c>
      <c r="G913" t="s">
        <v>62</v>
      </c>
      <c r="H913">
        <v>0</v>
      </c>
      <c r="I913" t="s">
        <v>48</v>
      </c>
      <c r="J913" t="s">
        <v>125</v>
      </c>
      <c r="K913" s="47"/>
      <c r="L913" s="47"/>
      <c r="M913" s="47"/>
      <c r="N913" s="47"/>
      <c r="O913" s="47"/>
      <c r="P913" s="47"/>
      <c r="Q913" s="47"/>
      <c r="R913" s="47"/>
      <c r="S913" s="47"/>
      <c r="T913" s="47"/>
      <c r="U913" s="47"/>
      <c r="V913" s="47"/>
      <c r="W913" s="47"/>
      <c r="X913" s="47"/>
      <c r="Y913" s="47"/>
      <c r="Z913" s="47"/>
      <c r="AA913" s="47"/>
      <c r="AB913" s="47"/>
      <c r="AC913" s="47"/>
      <c r="AD913" s="44" t="s">
        <v>125</v>
      </c>
    </row>
    <row r="914" spans="2:30" ht="15" x14ac:dyDescent="0.25">
      <c r="B914" t="s">
        <v>6</v>
      </c>
      <c r="C914" s="42" t="s">
        <v>118</v>
      </c>
      <c r="D914" s="42" t="s">
        <v>119</v>
      </c>
      <c r="E914" t="s">
        <v>83</v>
      </c>
      <c r="F914" t="s">
        <v>106</v>
      </c>
      <c r="G914" t="s">
        <v>63</v>
      </c>
      <c r="H914" t="s">
        <v>93</v>
      </c>
      <c r="I914" t="s">
        <v>48</v>
      </c>
      <c r="J914" t="s">
        <v>125</v>
      </c>
      <c r="K914" s="46"/>
      <c r="L914" s="46"/>
      <c r="M914" s="46"/>
      <c r="N914" s="46"/>
      <c r="O914" s="46"/>
      <c r="P914" s="46"/>
      <c r="Q914" s="46"/>
      <c r="R914" s="46"/>
      <c r="S914" s="46"/>
      <c r="T914" s="46"/>
      <c r="U914" s="46"/>
      <c r="V914" s="46"/>
      <c r="W914" s="46"/>
      <c r="X914" s="46"/>
      <c r="Y914" s="46"/>
      <c r="Z914" s="46"/>
      <c r="AA914" s="46"/>
      <c r="AB914" s="46"/>
      <c r="AC914" s="46"/>
      <c r="AD914" s="44" t="s">
        <v>125</v>
      </c>
    </row>
    <row r="915" spans="2:30" ht="15" x14ac:dyDescent="0.25">
      <c r="B915" t="s">
        <v>6</v>
      </c>
      <c r="C915" s="42" t="s">
        <v>118</v>
      </c>
      <c r="D915" s="42" t="s">
        <v>119</v>
      </c>
      <c r="E915" t="s">
        <v>83</v>
      </c>
      <c r="F915" t="s">
        <v>106</v>
      </c>
      <c r="G915" t="s">
        <v>64</v>
      </c>
      <c r="H915" t="s">
        <v>94</v>
      </c>
      <c r="I915" t="s">
        <v>48</v>
      </c>
      <c r="J915" t="s">
        <v>125</v>
      </c>
      <c r="K915" s="46"/>
      <c r="L915" s="46"/>
      <c r="M915" s="46"/>
      <c r="N915" s="46"/>
      <c r="O915" s="46"/>
      <c r="P915" s="46"/>
      <c r="Q915" s="46"/>
      <c r="R915" s="46"/>
      <c r="S915" s="46"/>
      <c r="T915" s="46"/>
      <c r="U915" s="46"/>
      <c r="V915" s="46"/>
      <c r="W915" s="46"/>
      <c r="X915" s="46"/>
      <c r="Y915" s="46"/>
      <c r="Z915" s="46"/>
      <c r="AA915" s="46"/>
      <c r="AB915" s="46"/>
      <c r="AC915" s="46"/>
      <c r="AD915" s="44" t="s">
        <v>125</v>
      </c>
    </row>
    <row r="916" spans="2:30" ht="15" x14ac:dyDescent="0.25">
      <c r="B916" t="s">
        <v>6</v>
      </c>
      <c r="C916" s="42" t="s">
        <v>118</v>
      </c>
      <c r="D916" s="42" t="s">
        <v>119</v>
      </c>
      <c r="E916" t="s">
        <v>83</v>
      </c>
      <c r="F916" t="s">
        <v>106</v>
      </c>
      <c r="G916" t="s">
        <v>65</v>
      </c>
      <c r="H916" t="s">
        <v>95</v>
      </c>
      <c r="I916" t="s">
        <v>48</v>
      </c>
      <c r="J916" t="s">
        <v>125</v>
      </c>
      <c r="K916" s="46"/>
      <c r="L916" s="46"/>
      <c r="M916" s="46"/>
      <c r="N916" s="46"/>
      <c r="O916" s="46"/>
      <c r="P916" s="46"/>
      <c r="Q916" s="46"/>
      <c r="R916" s="46"/>
      <c r="S916" s="46"/>
      <c r="T916" s="46"/>
      <c r="U916" s="46"/>
      <c r="V916" s="46"/>
      <c r="W916" s="46"/>
      <c r="X916" s="46"/>
      <c r="Y916" s="46"/>
      <c r="Z916" s="46"/>
      <c r="AA916" s="46"/>
      <c r="AB916" s="46"/>
      <c r="AC916" s="46"/>
      <c r="AD916" s="44" t="s">
        <v>125</v>
      </c>
    </row>
    <row r="917" spans="2:30" ht="15" x14ac:dyDescent="0.25">
      <c r="B917" t="s">
        <v>6</v>
      </c>
      <c r="C917" s="42" t="s">
        <v>118</v>
      </c>
      <c r="D917" s="42" t="s">
        <v>119</v>
      </c>
      <c r="E917" t="s">
        <v>83</v>
      </c>
      <c r="F917" t="s">
        <v>106</v>
      </c>
      <c r="G917" t="s">
        <v>66</v>
      </c>
      <c r="H917" t="s">
        <v>96</v>
      </c>
      <c r="I917" t="s">
        <v>48</v>
      </c>
      <c r="J917" t="s">
        <v>125</v>
      </c>
      <c r="K917" s="46"/>
      <c r="L917" s="46"/>
      <c r="M917" s="46"/>
      <c r="N917" s="46"/>
      <c r="O917" s="46"/>
      <c r="P917" s="46"/>
      <c r="Q917" s="46"/>
      <c r="R917" s="46"/>
      <c r="S917" s="46"/>
      <c r="T917" s="46"/>
      <c r="U917" s="46"/>
      <c r="V917" s="46"/>
      <c r="W917" s="46"/>
      <c r="X917" s="46"/>
      <c r="Y917" s="46"/>
      <c r="Z917" s="46"/>
      <c r="AA917" s="46"/>
      <c r="AB917" s="46"/>
      <c r="AC917" s="46"/>
      <c r="AD917" s="44" t="s">
        <v>125</v>
      </c>
    </row>
    <row r="918" spans="2:30" ht="15" x14ac:dyDescent="0.25">
      <c r="B918" t="s">
        <v>6</v>
      </c>
      <c r="C918" s="42" t="s">
        <v>118</v>
      </c>
      <c r="D918" s="42" t="s">
        <v>119</v>
      </c>
      <c r="E918" t="s">
        <v>83</v>
      </c>
      <c r="F918" t="s">
        <v>106</v>
      </c>
      <c r="G918" t="s">
        <v>67</v>
      </c>
      <c r="H918" t="s">
        <v>97</v>
      </c>
      <c r="I918" t="s">
        <v>48</v>
      </c>
      <c r="J918" t="s">
        <v>125</v>
      </c>
      <c r="K918" s="46"/>
      <c r="L918" s="46"/>
      <c r="M918" s="46"/>
      <c r="N918" s="46"/>
      <c r="O918" s="46"/>
      <c r="P918" s="46"/>
      <c r="Q918" s="46"/>
      <c r="R918" s="46"/>
      <c r="S918" s="46"/>
      <c r="T918" s="46"/>
      <c r="U918" s="46"/>
      <c r="V918" s="46"/>
      <c r="W918" s="46"/>
      <c r="X918" s="46"/>
      <c r="Y918" s="46"/>
      <c r="Z918" s="46"/>
      <c r="AA918" s="46"/>
      <c r="AB918" s="46"/>
      <c r="AC918" s="46"/>
      <c r="AD918" s="44" t="s">
        <v>125</v>
      </c>
    </row>
    <row r="919" spans="2:30" ht="15" x14ac:dyDescent="0.25">
      <c r="B919" t="s">
        <v>6</v>
      </c>
      <c r="C919" s="42" t="s">
        <v>118</v>
      </c>
      <c r="D919" s="42" t="s">
        <v>119</v>
      </c>
      <c r="E919" t="s">
        <v>83</v>
      </c>
      <c r="F919" t="s">
        <v>106</v>
      </c>
      <c r="G919" t="s">
        <v>68</v>
      </c>
      <c r="H919" t="s">
        <v>98</v>
      </c>
      <c r="I919" t="s">
        <v>48</v>
      </c>
      <c r="J919" t="s">
        <v>125</v>
      </c>
      <c r="K919" s="46"/>
      <c r="L919" s="46"/>
      <c r="M919" s="46"/>
      <c r="N919" s="46"/>
      <c r="O919" s="46"/>
      <c r="P919" s="46"/>
      <c r="Q919" s="46"/>
      <c r="R919" s="46"/>
      <c r="S919" s="46"/>
      <c r="T919" s="46"/>
      <c r="U919" s="46"/>
      <c r="V919" s="46"/>
      <c r="W919" s="46"/>
      <c r="X919" s="46"/>
      <c r="Y919" s="46"/>
      <c r="Z919" s="46"/>
      <c r="AA919" s="46"/>
      <c r="AB919" s="46"/>
      <c r="AC919" s="46"/>
      <c r="AD919" s="44" t="s">
        <v>125</v>
      </c>
    </row>
    <row r="920" spans="2:30" ht="15" x14ac:dyDescent="0.25">
      <c r="B920" t="s">
        <v>6</v>
      </c>
      <c r="C920" s="42" t="s">
        <v>118</v>
      </c>
      <c r="D920" s="42" t="s">
        <v>119</v>
      </c>
      <c r="E920" t="s">
        <v>83</v>
      </c>
      <c r="F920" t="s">
        <v>106</v>
      </c>
      <c r="G920" t="s">
        <v>69</v>
      </c>
      <c r="H920" t="s">
        <v>26</v>
      </c>
      <c r="I920" t="s">
        <v>48</v>
      </c>
      <c r="J920" t="s">
        <v>125</v>
      </c>
      <c r="K920" s="46"/>
      <c r="L920" s="46"/>
      <c r="M920" s="46"/>
      <c r="N920" s="46"/>
      <c r="O920" s="46"/>
      <c r="P920" s="46"/>
      <c r="Q920" s="46"/>
      <c r="R920" s="46"/>
      <c r="S920" s="46"/>
      <c r="T920" s="46"/>
      <c r="U920" s="46"/>
      <c r="V920" s="46"/>
      <c r="W920" s="46"/>
      <c r="X920" s="46"/>
      <c r="Y920" s="46"/>
      <c r="Z920" s="46"/>
      <c r="AA920" s="46"/>
      <c r="AB920" s="46"/>
      <c r="AC920" s="46"/>
      <c r="AD920" s="44" t="s">
        <v>125</v>
      </c>
    </row>
    <row r="921" spans="2:30" ht="15" x14ac:dyDescent="0.25">
      <c r="B921" t="s">
        <v>6</v>
      </c>
      <c r="C921" s="42" t="s">
        <v>118</v>
      </c>
      <c r="D921" s="42" t="s">
        <v>119</v>
      </c>
      <c r="E921" t="s">
        <v>83</v>
      </c>
      <c r="F921" t="s">
        <v>106</v>
      </c>
      <c r="G921" t="s">
        <v>70</v>
      </c>
      <c r="H921">
        <v>0</v>
      </c>
      <c r="I921" t="s">
        <v>48</v>
      </c>
      <c r="J921" t="s">
        <v>125</v>
      </c>
      <c r="K921" s="46"/>
      <c r="L921" s="46"/>
      <c r="M921" s="46"/>
      <c r="N921" s="46"/>
      <c r="O921" s="46"/>
      <c r="P921" s="46"/>
      <c r="Q921" s="46"/>
      <c r="R921" s="46"/>
      <c r="S921" s="46"/>
      <c r="T921" s="46"/>
      <c r="U921" s="46"/>
      <c r="V921" s="46"/>
      <c r="W921" s="46"/>
      <c r="X921" s="46"/>
      <c r="Y921" s="46"/>
      <c r="Z921" s="46"/>
      <c r="AA921" s="46"/>
      <c r="AB921" s="46"/>
      <c r="AC921" s="46"/>
      <c r="AD921" s="44" t="s">
        <v>125</v>
      </c>
    </row>
    <row r="922" spans="2:30" ht="15" x14ac:dyDescent="0.25">
      <c r="B922" t="s">
        <v>6</v>
      </c>
      <c r="C922" s="42" t="s">
        <v>118</v>
      </c>
      <c r="D922" s="42" t="s">
        <v>119</v>
      </c>
      <c r="E922" t="s">
        <v>83</v>
      </c>
      <c r="F922" t="s">
        <v>106</v>
      </c>
      <c r="G922" t="s">
        <v>71</v>
      </c>
      <c r="H922">
        <v>0</v>
      </c>
      <c r="I922" t="s">
        <v>48</v>
      </c>
      <c r="J922" t="s">
        <v>125</v>
      </c>
      <c r="K922" s="49"/>
      <c r="L922" s="49"/>
      <c r="M922" s="49"/>
      <c r="N922" s="49"/>
      <c r="O922" s="49"/>
      <c r="P922" s="49"/>
      <c r="Q922" s="49"/>
      <c r="R922" s="49"/>
      <c r="S922" s="49"/>
      <c r="T922" s="49"/>
      <c r="U922" s="49"/>
      <c r="V922" s="49"/>
      <c r="W922" s="49"/>
      <c r="X922" s="49"/>
      <c r="Y922" s="49"/>
      <c r="Z922" s="49"/>
      <c r="AA922" s="49"/>
      <c r="AB922" s="49"/>
      <c r="AC922" s="49"/>
      <c r="AD922" s="44" t="s">
        <v>125</v>
      </c>
    </row>
    <row r="923" spans="2:30" ht="15" x14ac:dyDescent="0.25">
      <c r="B923" t="s">
        <v>6</v>
      </c>
      <c r="C923" s="42" t="s">
        <v>118</v>
      </c>
      <c r="D923" s="42" t="s">
        <v>119</v>
      </c>
      <c r="E923" t="s">
        <v>83</v>
      </c>
      <c r="F923" t="s">
        <v>106</v>
      </c>
      <c r="G923" t="s">
        <v>72</v>
      </c>
      <c r="H923">
        <v>0</v>
      </c>
      <c r="I923" t="s">
        <v>48</v>
      </c>
      <c r="J923" t="s">
        <v>125</v>
      </c>
      <c r="K923" s="49"/>
      <c r="L923" s="49"/>
      <c r="M923" s="49"/>
      <c r="N923" s="49"/>
      <c r="O923" s="49"/>
      <c r="P923" s="49"/>
      <c r="Q923" s="49"/>
      <c r="R923" s="49"/>
      <c r="S923" s="49"/>
      <c r="T923" s="49"/>
      <c r="U923" s="49"/>
      <c r="V923" s="49"/>
      <c r="W923" s="49"/>
      <c r="X923" s="49"/>
      <c r="Y923" s="49"/>
      <c r="Z923" s="49"/>
      <c r="AA923" s="49"/>
      <c r="AB923" s="49"/>
      <c r="AC923" s="49"/>
      <c r="AD923" s="44" t="s">
        <v>125</v>
      </c>
    </row>
    <row r="924" spans="2:30" ht="15" x14ac:dyDescent="0.25">
      <c r="B924" t="s">
        <v>6</v>
      </c>
      <c r="C924" s="42" t="s">
        <v>118</v>
      </c>
      <c r="D924" s="42" t="s">
        <v>119</v>
      </c>
      <c r="E924" t="s">
        <v>83</v>
      </c>
      <c r="F924" t="s">
        <v>106</v>
      </c>
      <c r="G924" t="s">
        <v>73</v>
      </c>
      <c r="H924">
        <v>0</v>
      </c>
      <c r="I924" t="s">
        <v>48</v>
      </c>
      <c r="J924" t="s">
        <v>125</v>
      </c>
      <c r="K924" s="50"/>
      <c r="L924" s="50"/>
      <c r="M924" s="50"/>
      <c r="N924" s="50"/>
      <c r="O924" s="50"/>
      <c r="P924" s="50"/>
      <c r="Q924" s="50"/>
      <c r="R924" s="50"/>
      <c r="S924" s="50"/>
      <c r="T924" s="50"/>
      <c r="U924" s="50"/>
      <c r="V924" s="50"/>
      <c r="W924" s="50"/>
      <c r="X924" s="50"/>
      <c r="Y924" s="50"/>
      <c r="Z924" s="50"/>
      <c r="AA924" s="50"/>
      <c r="AB924" s="50"/>
      <c r="AC924" s="50"/>
      <c r="AD924" s="44" t="s">
        <v>125</v>
      </c>
    </row>
    <row r="925" spans="2:30" ht="15" x14ac:dyDescent="0.25">
      <c r="B925" t="s">
        <v>6</v>
      </c>
      <c r="C925" s="42" t="s">
        <v>118</v>
      </c>
      <c r="D925" s="42" t="s">
        <v>119</v>
      </c>
      <c r="E925" t="s">
        <v>83</v>
      </c>
      <c r="F925" t="s">
        <v>106</v>
      </c>
      <c r="G925" t="s">
        <v>74</v>
      </c>
      <c r="H925">
        <v>0</v>
      </c>
      <c r="I925" t="s">
        <v>48</v>
      </c>
      <c r="J925" t="s">
        <v>125</v>
      </c>
      <c r="K925" s="50"/>
      <c r="L925" s="50"/>
      <c r="M925" s="50"/>
      <c r="N925" s="50"/>
      <c r="O925" s="50"/>
      <c r="P925" s="50"/>
      <c r="Q925" s="50"/>
      <c r="R925" s="50"/>
      <c r="S925" s="50"/>
      <c r="T925" s="50"/>
      <c r="U925" s="50"/>
      <c r="V925" s="50"/>
      <c r="W925" s="50"/>
      <c r="X925" s="50"/>
      <c r="Y925" s="50"/>
      <c r="Z925" s="50"/>
      <c r="AA925" s="50"/>
      <c r="AB925" s="50"/>
      <c r="AC925" s="50"/>
      <c r="AD925" s="44" t="s">
        <v>125</v>
      </c>
    </row>
    <row r="926" spans="2:30" ht="15" x14ac:dyDescent="0.25">
      <c r="B926" t="s">
        <v>6</v>
      </c>
      <c r="C926" s="42" t="s">
        <v>118</v>
      </c>
      <c r="D926" s="42" t="s">
        <v>119</v>
      </c>
      <c r="E926" t="s">
        <v>83</v>
      </c>
      <c r="F926" t="s">
        <v>106</v>
      </c>
      <c r="G926" t="s">
        <v>75</v>
      </c>
      <c r="H926" t="s">
        <v>97</v>
      </c>
      <c r="I926" t="s">
        <v>48</v>
      </c>
      <c r="J926" t="s">
        <v>125</v>
      </c>
      <c r="K926" s="46"/>
      <c r="L926" s="46"/>
      <c r="M926" s="46"/>
      <c r="N926" s="46"/>
      <c r="O926" s="46"/>
      <c r="P926" s="46"/>
      <c r="Q926" s="46"/>
      <c r="R926" s="46"/>
      <c r="S926" s="46"/>
      <c r="T926" s="46"/>
      <c r="U926" s="46"/>
      <c r="V926" s="46"/>
      <c r="W926" s="46"/>
      <c r="X926" s="46"/>
      <c r="Y926" s="46"/>
      <c r="Z926" s="46"/>
      <c r="AA926" s="46"/>
      <c r="AB926" s="46"/>
      <c r="AC926" s="46"/>
      <c r="AD926" s="44" t="s">
        <v>125</v>
      </c>
    </row>
    <row r="927" spans="2:30" ht="15" x14ac:dyDescent="0.25">
      <c r="B927" t="s">
        <v>6</v>
      </c>
      <c r="C927" s="42" t="s">
        <v>118</v>
      </c>
      <c r="D927" s="42" t="s">
        <v>119</v>
      </c>
      <c r="E927" t="s">
        <v>83</v>
      </c>
      <c r="F927" t="s">
        <v>106</v>
      </c>
      <c r="G927" t="s">
        <v>76</v>
      </c>
      <c r="H927" t="s">
        <v>98</v>
      </c>
      <c r="I927" t="s">
        <v>48</v>
      </c>
      <c r="J927" t="s">
        <v>125</v>
      </c>
      <c r="K927" s="46"/>
      <c r="L927" s="46"/>
      <c r="M927" s="46"/>
      <c r="N927" s="46"/>
      <c r="O927" s="46"/>
      <c r="P927" s="46"/>
      <c r="Q927" s="46"/>
      <c r="R927" s="46"/>
      <c r="S927" s="46"/>
      <c r="T927" s="46"/>
      <c r="U927" s="46"/>
      <c r="V927" s="46"/>
      <c r="W927" s="46"/>
      <c r="X927" s="46"/>
      <c r="Y927" s="46"/>
      <c r="Z927" s="46"/>
      <c r="AA927" s="46"/>
      <c r="AB927" s="46"/>
      <c r="AC927" s="46"/>
      <c r="AD927" s="44" t="s">
        <v>125</v>
      </c>
    </row>
    <row r="928" spans="2:30" ht="15" x14ac:dyDescent="0.25">
      <c r="B928" t="s">
        <v>6</v>
      </c>
      <c r="C928" s="42" t="s">
        <v>118</v>
      </c>
      <c r="D928" s="42" t="s">
        <v>119</v>
      </c>
      <c r="E928" t="s">
        <v>83</v>
      </c>
      <c r="F928" t="s">
        <v>106</v>
      </c>
      <c r="G928" t="s">
        <v>77</v>
      </c>
      <c r="H928" t="s">
        <v>26</v>
      </c>
      <c r="I928" t="s">
        <v>48</v>
      </c>
      <c r="J928" t="s">
        <v>125</v>
      </c>
      <c r="K928" s="46"/>
      <c r="L928" s="46"/>
      <c r="M928" s="46"/>
      <c r="N928" s="46"/>
      <c r="O928" s="46"/>
      <c r="P928" s="46"/>
      <c r="Q928" s="46"/>
      <c r="R928" s="46"/>
      <c r="S928" s="46"/>
      <c r="T928" s="46"/>
      <c r="U928" s="46"/>
      <c r="V928" s="46"/>
      <c r="W928" s="46"/>
      <c r="X928" s="46"/>
      <c r="Y928" s="46"/>
      <c r="Z928" s="46"/>
      <c r="AA928" s="46"/>
      <c r="AB928" s="46"/>
      <c r="AC928" s="46"/>
      <c r="AD928" s="44" t="s">
        <v>125</v>
      </c>
    </row>
    <row r="929" spans="2:30" ht="15" x14ac:dyDescent="0.25">
      <c r="B929" t="s">
        <v>6</v>
      </c>
      <c r="C929" s="42" t="s">
        <v>118</v>
      </c>
      <c r="D929" s="42" t="s">
        <v>119</v>
      </c>
      <c r="E929" t="s">
        <v>83</v>
      </c>
      <c r="F929" t="s">
        <v>106</v>
      </c>
      <c r="G929" t="s">
        <v>78</v>
      </c>
      <c r="H929">
        <v>0</v>
      </c>
      <c r="I929" t="s">
        <v>48</v>
      </c>
      <c r="J929" t="s">
        <v>125</v>
      </c>
      <c r="K929" s="51"/>
      <c r="L929" s="51"/>
      <c r="M929" s="51"/>
      <c r="N929" s="51"/>
      <c r="O929" s="51"/>
      <c r="P929" s="51"/>
      <c r="Q929" s="51"/>
      <c r="R929" s="51"/>
      <c r="S929" s="51"/>
      <c r="T929" s="51"/>
      <c r="U929" s="51"/>
      <c r="V929" s="51"/>
      <c r="W929" s="51"/>
      <c r="X929" s="51"/>
      <c r="Y929" s="51"/>
      <c r="Z929" s="51"/>
      <c r="AA929" s="51"/>
      <c r="AB929" s="51"/>
      <c r="AC929" s="51"/>
      <c r="AD929" s="44" t="s">
        <v>125</v>
      </c>
    </row>
    <row r="930" spans="2:30" ht="15" x14ac:dyDescent="0.25">
      <c r="B930" t="s">
        <v>6</v>
      </c>
      <c r="C930" s="42" t="s">
        <v>118</v>
      </c>
      <c r="D930" s="42" t="s">
        <v>119</v>
      </c>
      <c r="E930" t="s">
        <v>83</v>
      </c>
      <c r="F930" t="s">
        <v>106</v>
      </c>
      <c r="G930" t="s">
        <v>79</v>
      </c>
      <c r="H930">
        <v>0</v>
      </c>
      <c r="I930" t="s">
        <v>48</v>
      </c>
      <c r="J930" t="s">
        <v>125</v>
      </c>
      <c r="K930" s="47"/>
      <c r="L930" s="47"/>
      <c r="M930" s="47"/>
      <c r="N930" s="47"/>
      <c r="O930" s="47"/>
      <c r="P930" s="47"/>
      <c r="Q930" s="47"/>
      <c r="R930" s="47"/>
      <c r="S930" s="47"/>
      <c r="T930" s="47"/>
      <c r="U930" s="47"/>
      <c r="V930" s="47"/>
      <c r="W930" s="47"/>
      <c r="X930" s="47"/>
      <c r="Y930" s="47"/>
      <c r="Z930" s="47"/>
      <c r="AA930" s="47"/>
      <c r="AB930" s="47"/>
      <c r="AC930" s="47"/>
      <c r="AD930" s="44" t="s">
        <v>125</v>
      </c>
    </row>
    <row r="931" spans="2:30" ht="15" x14ac:dyDescent="0.25">
      <c r="B931" t="s">
        <v>6</v>
      </c>
      <c r="C931" s="42" t="s">
        <v>118</v>
      </c>
      <c r="D931" s="42" t="s">
        <v>119</v>
      </c>
      <c r="E931" t="s">
        <v>83</v>
      </c>
      <c r="F931" t="s">
        <v>107</v>
      </c>
      <c r="G931" t="s">
        <v>47</v>
      </c>
      <c r="H931" t="s">
        <v>85</v>
      </c>
      <c r="I931" t="s">
        <v>48</v>
      </c>
      <c r="J931" t="s">
        <v>125</v>
      </c>
      <c r="K931" s="43"/>
      <c r="L931" s="43"/>
      <c r="M931" s="43"/>
      <c r="N931" s="43"/>
      <c r="O931" s="43"/>
      <c r="P931" s="43"/>
      <c r="Q931" s="43"/>
      <c r="R931" s="43"/>
      <c r="S931" s="43"/>
      <c r="T931" s="43"/>
      <c r="U931" s="43"/>
      <c r="V931" s="43"/>
      <c r="W931" s="43"/>
      <c r="X931" s="43"/>
      <c r="Y931" s="43"/>
      <c r="Z931" s="43"/>
      <c r="AA931" s="43"/>
      <c r="AB931" s="43"/>
      <c r="AC931" s="43"/>
      <c r="AD931" s="44" t="s">
        <v>125</v>
      </c>
    </row>
    <row r="932" spans="2:30" ht="15" x14ac:dyDescent="0.25">
      <c r="B932" t="s">
        <v>6</v>
      </c>
      <c r="C932" s="42" t="s">
        <v>118</v>
      </c>
      <c r="D932" s="42" t="s">
        <v>119</v>
      </c>
      <c r="E932" t="s">
        <v>83</v>
      </c>
      <c r="F932" t="s">
        <v>107</v>
      </c>
      <c r="G932" t="s">
        <v>49</v>
      </c>
      <c r="H932" t="s">
        <v>86</v>
      </c>
      <c r="I932" t="s">
        <v>48</v>
      </c>
      <c r="J932" t="s">
        <v>125</v>
      </c>
      <c r="K932" s="43"/>
      <c r="L932" s="43"/>
      <c r="M932" s="43"/>
      <c r="N932" s="43"/>
      <c r="O932" s="43"/>
      <c r="P932" s="43"/>
      <c r="Q932" s="43"/>
      <c r="R932" s="43"/>
      <c r="S932" s="43"/>
      <c r="T932" s="43"/>
      <c r="U932" s="43"/>
      <c r="V932" s="43"/>
      <c r="W932" s="43"/>
      <c r="X932" s="43"/>
      <c r="Y932" s="43"/>
      <c r="Z932" s="43"/>
      <c r="AA932" s="43"/>
      <c r="AB932" s="43"/>
      <c r="AC932" s="43"/>
      <c r="AD932" s="44" t="s">
        <v>125</v>
      </c>
    </row>
    <row r="933" spans="2:30" ht="15" x14ac:dyDescent="0.25">
      <c r="B933" t="s">
        <v>6</v>
      </c>
      <c r="C933" s="42" t="s">
        <v>118</v>
      </c>
      <c r="D933" s="42" t="s">
        <v>119</v>
      </c>
      <c r="E933" t="s">
        <v>83</v>
      </c>
      <c r="F933" t="s">
        <v>107</v>
      </c>
      <c r="G933" t="s">
        <v>50</v>
      </c>
      <c r="H933">
        <v>0</v>
      </c>
      <c r="I933" t="s">
        <v>48</v>
      </c>
      <c r="J933" t="s">
        <v>125</v>
      </c>
      <c r="K933" s="45"/>
      <c r="L933" s="45"/>
      <c r="M933" s="45"/>
      <c r="N933" s="45"/>
      <c r="O933" s="45"/>
      <c r="P933" s="45"/>
      <c r="Q933" s="45"/>
      <c r="R933" s="45"/>
      <c r="S933" s="45"/>
      <c r="T933" s="45"/>
      <c r="U933" s="45"/>
      <c r="V933" s="45"/>
      <c r="W933" s="45"/>
      <c r="X933" s="45"/>
      <c r="Y933" s="45"/>
      <c r="Z933" s="45"/>
      <c r="AA933" s="45"/>
      <c r="AB933" s="45"/>
      <c r="AC933" s="45"/>
      <c r="AD933" s="44" t="s">
        <v>125</v>
      </c>
    </row>
    <row r="934" spans="2:30" ht="15" x14ac:dyDescent="0.25">
      <c r="B934" t="s">
        <v>6</v>
      </c>
      <c r="C934" s="42" t="s">
        <v>118</v>
      </c>
      <c r="D934" s="42" t="s">
        <v>119</v>
      </c>
      <c r="E934" t="s">
        <v>83</v>
      </c>
      <c r="F934" t="s">
        <v>107</v>
      </c>
      <c r="G934" t="s">
        <v>51</v>
      </c>
      <c r="H934" t="s">
        <v>87</v>
      </c>
      <c r="I934" t="s">
        <v>48</v>
      </c>
      <c r="J934" t="s">
        <v>125</v>
      </c>
      <c r="K934" s="45"/>
      <c r="L934" s="45"/>
      <c r="M934" s="45"/>
      <c r="N934" s="45"/>
      <c r="O934" s="45"/>
      <c r="P934" s="45"/>
      <c r="Q934" s="45"/>
      <c r="R934" s="45"/>
      <c r="S934" s="45"/>
      <c r="T934" s="45"/>
      <c r="U934" s="45"/>
      <c r="V934" s="45"/>
      <c r="W934" s="45"/>
      <c r="X934" s="45"/>
      <c r="Y934" s="45"/>
      <c r="Z934" s="45"/>
      <c r="AA934" s="45"/>
      <c r="AB934" s="45"/>
      <c r="AC934" s="45"/>
      <c r="AD934" s="44" t="s">
        <v>125</v>
      </c>
    </row>
    <row r="935" spans="2:30" ht="15" x14ac:dyDescent="0.25">
      <c r="B935" t="s">
        <v>6</v>
      </c>
      <c r="C935" s="42" t="s">
        <v>118</v>
      </c>
      <c r="D935" s="42" t="s">
        <v>119</v>
      </c>
      <c r="E935" t="s">
        <v>83</v>
      </c>
      <c r="F935" t="s">
        <v>107</v>
      </c>
      <c r="G935" t="s">
        <v>52</v>
      </c>
      <c r="H935" t="s">
        <v>88</v>
      </c>
      <c r="I935" t="s">
        <v>48</v>
      </c>
      <c r="J935" t="s">
        <v>125</v>
      </c>
      <c r="K935" s="46"/>
      <c r="L935" s="46"/>
      <c r="M935" s="46"/>
      <c r="N935" s="46"/>
      <c r="O935" s="46"/>
      <c r="P935" s="46"/>
      <c r="Q935" s="46"/>
      <c r="R935" s="46"/>
      <c r="S935" s="46"/>
      <c r="T935" s="46"/>
      <c r="U935" s="46"/>
      <c r="V935" s="46"/>
      <c r="W935" s="46"/>
      <c r="X935" s="46"/>
      <c r="Y935" s="46"/>
      <c r="Z935" s="46"/>
      <c r="AA935" s="46"/>
      <c r="AB935" s="46"/>
      <c r="AC935" s="46"/>
      <c r="AD935" s="44" t="s">
        <v>125</v>
      </c>
    </row>
    <row r="936" spans="2:30" ht="15" x14ac:dyDescent="0.25">
      <c r="B936" t="s">
        <v>6</v>
      </c>
      <c r="C936" s="42" t="s">
        <v>118</v>
      </c>
      <c r="D936" s="42" t="s">
        <v>119</v>
      </c>
      <c r="E936" t="s">
        <v>83</v>
      </c>
      <c r="F936" t="s">
        <v>107</v>
      </c>
      <c r="G936" t="s">
        <v>53</v>
      </c>
      <c r="H936">
        <v>0</v>
      </c>
      <c r="I936" t="s">
        <v>48</v>
      </c>
      <c r="J936" t="s">
        <v>125</v>
      </c>
      <c r="K936" s="47"/>
      <c r="L936" s="47"/>
      <c r="M936" s="47"/>
      <c r="N936" s="47"/>
      <c r="O936" s="47"/>
      <c r="P936" s="47"/>
      <c r="Q936" s="47"/>
      <c r="R936" s="47"/>
      <c r="S936" s="47"/>
      <c r="T936" s="47"/>
      <c r="U936" s="47"/>
      <c r="V936" s="47"/>
      <c r="W936" s="47"/>
      <c r="X936" s="47"/>
      <c r="Y936" s="47"/>
      <c r="Z936" s="47"/>
      <c r="AA936" s="47"/>
      <c r="AB936" s="47"/>
      <c r="AC936" s="47"/>
      <c r="AD936" s="44" t="s">
        <v>125</v>
      </c>
    </row>
    <row r="937" spans="2:30" ht="15" x14ac:dyDescent="0.25">
      <c r="B937" t="s">
        <v>6</v>
      </c>
      <c r="C937" s="42" t="s">
        <v>118</v>
      </c>
      <c r="D937" s="42" t="s">
        <v>119</v>
      </c>
      <c r="E937" t="s">
        <v>83</v>
      </c>
      <c r="F937" t="s">
        <v>107</v>
      </c>
      <c r="G937" t="s">
        <v>54</v>
      </c>
      <c r="H937" t="s">
        <v>89</v>
      </c>
      <c r="I937" t="s">
        <v>48</v>
      </c>
      <c r="J937" t="s">
        <v>125</v>
      </c>
      <c r="K937" s="46"/>
      <c r="L937" s="46"/>
      <c r="M937" s="46"/>
      <c r="N937" s="46"/>
      <c r="O937" s="46"/>
      <c r="P937" s="46"/>
      <c r="Q937" s="46"/>
      <c r="R937" s="46"/>
      <c r="S937" s="46"/>
      <c r="T937" s="46"/>
      <c r="U937" s="46"/>
      <c r="V937" s="46"/>
      <c r="W937" s="46"/>
      <c r="X937" s="46"/>
      <c r="Y937" s="46"/>
      <c r="Z937" s="46"/>
      <c r="AA937" s="46"/>
      <c r="AB937" s="46"/>
      <c r="AC937" s="46"/>
      <c r="AD937" s="44" t="s">
        <v>125</v>
      </c>
    </row>
    <row r="938" spans="2:30" ht="15" x14ac:dyDescent="0.25">
      <c r="B938" t="s">
        <v>6</v>
      </c>
      <c r="C938" s="42" t="s">
        <v>118</v>
      </c>
      <c r="D938" s="42" t="s">
        <v>119</v>
      </c>
      <c r="E938" t="s">
        <v>83</v>
      </c>
      <c r="F938" t="s">
        <v>107</v>
      </c>
      <c r="G938" t="s">
        <v>55</v>
      </c>
      <c r="H938">
        <v>0</v>
      </c>
      <c r="I938" t="s">
        <v>48</v>
      </c>
      <c r="J938" t="s">
        <v>125</v>
      </c>
      <c r="K938" s="48"/>
      <c r="L938" s="48"/>
      <c r="M938" s="48"/>
      <c r="N938" s="48"/>
      <c r="O938" s="48"/>
      <c r="P938" s="48"/>
      <c r="Q938" s="48"/>
      <c r="R938" s="48"/>
      <c r="S938" s="48"/>
      <c r="T938" s="48"/>
      <c r="U938" s="48"/>
      <c r="V938" s="48"/>
      <c r="W938" s="48"/>
      <c r="X938" s="48"/>
      <c r="Y938" s="48"/>
      <c r="Z938" s="48"/>
      <c r="AA938" s="48"/>
      <c r="AB938" s="48"/>
      <c r="AC938" s="48"/>
      <c r="AD938" s="44" t="s">
        <v>125</v>
      </c>
    </row>
    <row r="939" spans="2:30" ht="15" x14ac:dyDescent="0.25">
      <c r="B939" t="s">
        <v>6</v>
      </c>
      <c r="C939" s="42" t="s">
        <v>118</v>
      </c>
      <c r="D939" s="42" t="s">
        <v>119</v>
      </c>
      <c r="E939" t="s">
        <v>83</v>
      </c>
      <c r="F939" t="s">
        <v>107</v>
      </c>
      <c r="G939" t="s">
        <v>56</v>
      </c>
      <c r="H939">
        <v>0</v>
      </c>
      <c r="I939" t="s">
        <v>48</v>
      </c>
      <c r="J939" t="s">
        <v>125</v>
      </c>
      <c r="K939" s="48"/>
      <c r="L939" s="48"/>
      <c r="M939" s="48"/>
      <c r="N939" s="48"/>
      <c r="O939" s="48"/>
      <c r="P939" s="48"/>
      <c r="Q939" s="48"/>
      <c r="R939" s="48"/>
      <c r="S939" s="48"/>
      <c r="T939" s="48"/>
      <c r="U939" s="48"/>
      <c r="V939" s="48"/>
      <c r="W939" s="48"/>
      <c r="X939" s="48"/>
      <c r="Y939" s="48"/>
      <c r="Z939" s="48"/>
      <c r="AA939" s="48"/>
      <c r="AB939" s="48"/>
      <c r="AC939" s="48"/>
      <c r="AD939" s="44" t="s">
        <v>125</v>
      </c>
    </row>
    <row r="940" spans="2:30" ht="15" x14ac:dyDescent="0.25">
      <c r="B940" t="s">
        <v>6</v>
      </c>
      <c r="C940" s="42" t="s">
        <v>118</v>
      </c>
      <c r="D940" s="42" t="s">
        <v>119</v>
      </c>
      <c r="E940" t="s">
        <v>83</v>
      </c>
      <c r="F940" t="s">
        <v>107</v>
      </c>
      <c r="G940" t="s">
        <v>57</v>
      </c>
      <c r="H940" t="s">
        <v>90</v>
      </c>
      <c r="I940" t="s">
        <v>48</v>
      </c>
      <c r="J940" t="s">
        <v>125</v>
      </c>
      <c r="K940" s="46"/>
      <c r="L940" s="46"/>
      <c r="M940" s="46"/>
      <c r="N940" s="46"/>
      <c r="O940" s="46"/>
      <c r="P940" s="46"/>
      <c r="Q940" s="46"/>
      <c r="R940" s="46"/>
      <c r="S940" s="46"/>
      <c r="T940" s="46"/>
      <c r="U940" s="46"/>
      <c r="V940" s="46"/>
      <c r="W940" s="46"/>
      <c r="X940" s="46"/>
      <c r="Y940" s="46"/>
      <c r="Z940" s="46"/>
      <c r="AA940" s="46"/>
      <c r="AB940" s="46"/>
      <c r="AC940" s="46"/>
      <c r="AD940" s="44" t="s">
        <v>125</v>
      </c>
    </row>
    <row r="941" spans="2:30" ht="15" x14ac:dyDescent="0.25">
      <c r="B941" t="s">
        <v>6</v>
      </c>
      <c r="C941" s="42" t="s">
        <v>118</v>
      </c>
      <c r="D941" s="42" t="s">
        <v>119</v>
      </c>
      <c r="E941" t="s">
        <v>83</v>
      </c>
      <c r="F941" t="s">
        <v>107</v>
      </c>
      <c r="G941" t="s">
        <v>58</v>
      </c>
      <c r="H941" t="s">
        <v>91</v>
      </c>
      <c r="I941" t="s">
        <v>48</v>
      </c>
      <c r="J941" t="s">
        <v>125</v>
      </c>
      <c r="K941" s="46"/>
      <c r="L941" s="46"/>
      <c r="M941" s="46"/>
      <c r="N941" s="46"/>
      <c r="O941" s="46"/>
      <c r="P941" s="46"/>
      <c r="Q941" s="46"/>
      <c r="R941" s="46"/>
      <c r="S941" s="46"/>
      <c r="T941" s="46"/>
      <c r="U941" s="46"/>
      <c r="V941" s="46"/>
      <c r="W941" s="46"/>
      <c r="X941" s="46"/>
      <c r="Y941" s="46"/>
      <c r="Z941" s="46"/>
      <c r="AA941" s="46"/>
      <c r="AB941" s="46"/>
      <c r="AC941" s="46"/>
      <c r="AD941" s="44" t="s">
        <v>125</v>
      </c>
    </row>
    <row r="942" spans="2:30" ht="15" x14ac:dyDescent="0.25">
      <c r="B942" t="s">
        <v>6</v>
      </c>
      <c r="C942" s="42" t="s">
        <v>118</v>
      </c>
      <c r="D942" s="42" t="s">
        <v>119</v>
      </c>
      <c r="E942" t="s">
        <v>83</v>
      </c>
      <c r="F942" t="s">
        <v>107</v>
      </c>
      <c r="G942" t="s">
        <v>59</v>
      </c>
      <c r="H942" t="s">
        <v>92</v>
      </c>
      <c r="I942" t="s">
        <v>48</v>
      </c>
      <c r="J942" t="s">
        <v>125</v>
      </c>
      <c r="K942" s="46"/>
      <c r="L942" s="46"/>
      <c r="M942" s="46"/>
      <c r="N942" s="46"/>
      <c r="O942" s="46"/>
      <c r="P942" s="46"/>
      <c r="Q942" s="46"/>
      <c r="R942" s="46"/>
      <c r="S942" s="46"/>
      <c r="T942" s="46"/>
      <c r="U942" s="46"/>
      <c r="V942" s="46"/>
      <c r="W942" s="46"/>
      <c r="X942" s="46"/>
      <c r="Y942" s="46"/>
      <c r="Z942" s="46"/>
      <c r="AA942" s="46"/>
      <c r="AB942" s="46"/>
      <c r="AC942" s="46"/>
      <c r="AD942" s="44" t="s">
        <v>125</v>
      </c>
    </row>
    <row r="943" spans="2:30" ht="15" x14ac:dyDescent="0.25">
      <c r="B943" t="s">
        <v>6</v>
      </c>
      <c r="C943" s="42" t="s">
        <v>118</v>
      </c>
      <c r="D943" s="42" t="s">
        <v>119</v>
      </c>
      <c r="E943" t="s">
        <v>83</v>
      </c>
      <c r="F943" t="s">
        <v>107</v>
      </c>
      <c r="G943" t="s">
        <v>60</v>
      </c>
      <c r="H943">
        <v>0</v>
      </c>
      <c r="I943" t="s">
        <v>48</v>
      </c>
      <c r="J943" t="s">
        <v>125</v>
      </c>
      <c r="K943" s="46"/>
      <c r="L943" s="46"/>
      <c r="M943" s="46"/>
      <c r="N943" s="46"/>
      <c r="O943" s="46"/>
      <c r="P943" s="46"/>
      <c r="Q943" s="46"/>
      <c r="R943" s="46"/>
      <c r="S943" s="46"/>
      <c r="T943" s="46"/>
      <c r="U943" s="46"/>
      <c r="V943" s="46"/>
      <c r="W943" s="46"/>
      <c r="X943" s="46"/>
      <c r="Y943" s="46"/>
      <c r="Z943" s="46"/>
      <c r="AA943" s="46"/>
      <c r="AB943" s="46"/>
      <c r="AC943" s="46"/>
      <c r="AD943" s="44" t="s">
        <v>125</v>
      </c>
    </row>
    <row r="944" spans="2:30" ht="15" x14ac:dyDescent="0.25">
      <c r="B944" t="s">
        <v>6</v>
      </c>
      <c r="C944" s="42" t="s">
        <v>118</v>
      </c>
      <c r="D944" s="42" t="s">
        <v>119</v>
      </c>
      <c r="E944" t="s">
        <v>83</v>
      </c>
      <c r="F944" t="s">
        <v>107</v>
      </c>
      <c r="G944" t="s">
        <v>61</v>
      </c>
      <c r="H944">
        <v>0</v>
      </c>
      <c r="I944" t="s">
        <v>48</v>
      </c>
      <c r="J944" t="s">
        <v>125</v>
      </c>
      <c r="K944" s="47"/>
      <c r="L944" s="47"/>
      <c r="M944" s="47"/>
      <c r="N944" s="47"/>
      <c r="O944" s="47"/>
      <c r="P944" s="47"/>
      <c r="Q944" s="47"/>
      <c r="R944" s="47"/>
      <c r="S944" s="47"/>
      <c r="T944" s="47"/>
      <c r="U944" s="47"/>
      <c r="V944" s="47"/>
      <c r="W944" s="47"/>
      <c r="X944" s="47"/>
      <c r="Y944" s="47"/>
      <c r="Z944" s="47"/>
      <c r="AA944" s="47"/>
      <c r="AB944" s="47"/>
      <c r="AC944" s="47"/>
      <c r="AD944" s="44" t="s">
        <v>125</v>
      </c>
    </row>
    <row r="945" spans="2:30" ht="15" x14ac:dyDescent="0.25">
      <c r="B945" t="s">
        <v>6</v>
      </c>
      <c r="C945" s="42" t="s">
        <v>118</v>
      </c>
      <c r="D945" s="42" t="s">
        <v>119</v>
      </c>
      <c r="E945" t="s">
        <v>83</v>
      </c>
      <c r="F945" t="s">
        <v>107</v>
      </c>
      <c r="G945" t="s">
        <v>62</v>
      </c>
      <c r="H945">
        <v>0</v>
      </c>
      <c r="I945" t="s">
        <v>48</v>
      </c>
      <c r="J945" t="s">
        <v>125</v>
      </c>
      <c r="K945" s="47"/>
      <c r="L945" s="47"/>
      <c r="M945" s="47"/>
      <c r="N945" s="47"/>
      <c r="O945" s="47"/>
      <c r="P945" s="47"/>
      <c r="Q945" s="47"/>
      <c r="R945" s="47"/>
      <c r="S945" s="47"/>
      <c r="T945" s="47"/>
      <c r="U945" s="47"/>
      <c r="V945" s="47"/>
      <c r="W945" s="47"/>
      <c r="X945" s="47"/>
      <c r="Y945" s="47"/>
      <c r="Z945" s="47"/>
      <c r="AA945" s="47"/>
      <c r="AB945" s="47"/>
      <c r="AC945" s="47"/>
      <c r="AD945" s="44" t="s">
        <v>125</v>
      </c>
    </row>
    <row r="946" spans="2:30" ht="15" x14ac:dyDescent="0.25">
      <c r="B946" t="s">
        <v>6</v>
      </c>
      <c r="C946" s="42" t="s">
        <v>118</v>
      </c>
      <c r="D946" s="42" t="s">
        <v>119</v>
      </c>
      <c r="E946" t="s">
        <v>83</v>
      </c>
      <c r="F946" t="s">
        <v>107</v>
      </c>
      <c r="G946" t="s">
        <v>63</v>
      </c>
      <c r="H946" t="s">
        <v>93</v>
      </c>
      <c r="I946" t="s">
        <v>48</v>
      </c>
      <c r="J946" t="s">
        <v>125</v>
      </c>
      <c r="K946" s="46"/>
      <c r="L946" s="46"/>
      <c r="M946" s="46"/>
      <c r="N946" s="46"/>
      <c r="O946" s="46"/>
      <c r="P946" s="46"/>
      <c r="Q946" s="46"/>
      <c r="R946" s="46"/>
      <c r="S946" s="46"/>
      <c r="T946" s="46"/>
      <c r="U946" s="46"/>
      <c r="V946" s="46"/>
      <c r="W946" s="46"/>
      <c r="X946" s="46"/>
      <c r="Y946" s="46"/>
      <c r="Z946" s="46"/>
      <c r="AA946" s="46"/>
      <c r="AB946" s="46"/>
      <c r="AC946" s="46"/>
      <c r="AD946" s="44" t="s">
        <v>125</v>
      </c>
    </row>
    <row r="947" spans="2:30" ht="15" x14ac:dyDescent="0.25">
      <c r="B947" t="s">
        <v>6</v>
      </c>
      <c r="C947" s="42" t="s">
        <v>118</v>
      </c>
      <c r="D947" s="42" t="s">
        <v>119</v>
      </c>
      <c r="E947" t="s">
        <v>83</v>
      </c>
      <c r="F947" t="s">
        <v>107</v>
      </c>
      <c r="G947" t="s">
        <v>64</v>
      </c>
      <c r="H947" t="s">
        <v>94</v>
      </c>
      <c r="I947" t="s">
        <v>48</v>
      </c>
      <c r="J947" t="s">
        <v>125</v>
      </c>
      <c r="K947" s="46"/>
      <c r="L947" s="46"/>
      <c r="M947" s="46"/>
      <c r="N947" s="46"/>
      <c r="O947" s="46"/>
      <c r="P947" s="46"/>
      <c r="Q947" s="46"/>
      <c r="R947" s="46"/>
      <c r="S947" s="46"/>
      <c r="T947" s="46"/>
      <c r="U947" s="46"/>
      <c r="V947" s="46"/>
      <c r="W947" s="46"/>
      <c r="X947" s="46"/>
      <c r="Y947" s="46"/>
      <c r="Z947" s="46"/>
      <c r="AA947" s="46"/>
      <c r="AB947" s="46"/>
      <c r="AC947" s="46"/>
      <c r="AD947" s="44" t="s">
        <v>125</v>
      </c>
    </row>
    <row r="948" spans="2:30" ht="15" x14ac:dyDescent="0.25">
      <c r="B948" t="s">
        <v>6</v>
      </c>
      <c r="C948" s="42" t="s">
        <v>118</v>
      </c>
      <c r="D948" s="42" t="s">
        <v>119</v>
      </c>
      <c r="E948" t="s">
        <v>83</v>
      </c>
      <c r="F948" t="s">
        <v>107</v>
      </c>
      <c r="G948" t="s">
        <v>65</v>
      </c>
      <c r="H948" t="s">
        <v>95</v>
      </c>
      <c r="I948" t="s">
        <v>48</v>
      </c>
      <c r="J948" t="s">
        <v>125</v>
      </c>
      <c r="K948" s="46"/>
      <c r="L948" s="46"/>
      <c r="M948" s="46"/>
      <c r="N948" s="46"/>
      <c r="O948" s="46"/>
      <c r="P948" s="46"/>
      <c r="Q948" s="46"/>
      <c r="R948" s="46"/>
      <c r="S948" s="46"/>
      <c r="T948" s="46"/>
      <c r="U948" s="46"/>
      <c r="V948" s="46"/>
      <c r="W948" s="46"/>
      <c r="X948" s="46"/>
      <c r="Y948" s="46"/>
      <c r="Z948" s="46"/>
      <c r="AA948" s="46"/>
      <c r="AB948" s="46"/>
      <c r="AC948" s="46"/>
      <c r="AD948" s="44" t="s">
        <v>125</v>
      </c>
    </row>
    <row r="949" spans="2:30" ht="15" x14ac:dyDescent="0.25">
      <c r="B949" t="s">
        <v>6</v>
      </c>
      <c r="C949" s="42" t="s">
        <v>118</v>
      </c>
      <c r="D949" s="42" t="s">
        <v>119</v>
      </c>
      <c r="E949" t="s">
        <v>83</v>
      </c>
      <c r="F949" t="s">
        <v>107</v>
      </c>
      <c r="G949" t="s">
        <v>66</v>
      </c>
      <c r="H949" t="s">
        <v>96</v>
      </c>
      <c r="I949" t="s">
        <v>48</v>
      </c>
      <c r="J949" t="s">
        <v>125</v>
      </c>
      <c r="K949" s="46"/>
      <c r="L949" s="46"/>
      <c r="M949" s="46"/>
      <c r="N949" s="46"/>
      <c r="O949" s="46"/>
      <c r="P949" s="46"/>
      <c r="Q949" s="46"/>
      <c r="R949" s="46"/>
      <c r="S949" s="46"/>
      <c r="T949" s="46"/>
      <c r="U949" s="46"/>
      <c r="V949" s="46"/>
      <c r="W949" s="46"/>
      <c r="X949" s="46"/>
      <c r="Y949" s="46"/>
      <c r="Z949" s="46"/>
      <c r="AA949" s="46"/>
      <c r="AB949" s="46"/>
      <c r="AC949" s="46"/>
      <c r="AD949" s="44" t="s">
        <v>125</v>
      </c>
    </row>
    <row r="950" spans="2:30" ht="15" x14ac:dyDescent="0.25">
      <c r="B950" t="s">
        <v>6</v>
      </c>
      <c r="C950" s="42" t="s">
        <v>118</v>
      </c>
      <c r="D950" s="42" t="s">
        <v>119</v>
      </c>
      <c r="E950" t="s">
        <v>83</v>
      </c>
      <c r="F950" t="s">
        <v>107</v>
      </c>
      <c r="G950" t="s">
        <v>67</v>
      </c>
      <c r="H950" t="s">
        <v>97</v>
      </c>
      <c r="I950" t="s">
        <v>48</v>
      </c>
      <c r="J950" t="s">
        <v>125</v>
      </c>
      <c r="K950" s="46"/>
      <c r="L950" s="46"/>
      <c r="M950" s="46"/>
      <c r="N950" s="46"/>
      <c r="O950" s="46"/>
      <c r="P950" s="46"/>
      <c r="Q950" s="46"/>
      <c r="R950" s="46"/>
      <c r="S950" s="46"/>
      <c r="T950" s="46"/>
      <c r="U950" s="46"/>
      <c r="V950" s="46"/>
      <c r="W950" s="46"/>
      <c r="X950" s="46"/>
      <c r="Y950" s="46"/>
      <c r="Z950" s="46"/>
      <c r="AA950" s="46"/>
      <c r="AB950" s="46"/>
      <c r="AC950" s="46"/>
      <c r="AD950" s="44" t="s">
        <v>125</v>
      </c>
    </row>
    <row r="951" spans="2:30" ht="15" x14ac:dyDescent="0.25">
      <c r="B951" t="s">
        <v>6</v>
      </c>
      <c r="C951" s="42" t="s">
        <v>118</v>
      </c>
      <c r="D951" s="42" t="s">
        <v>119</v>
      </c>
      <c r="E951" t="s">
        <v>83</v>
      </c>
      <c r="F951" t="s">
        <v>107</v>
      </c>
      <c r="G951" t="s">
        <v>68</v>
      </c>
      <c r="H951" t="s">
        <v>98</v>
      </c>
      <c r="I951" t="s">
        <v>48</v>
      </c>
      <c r="J951" t="s">
        <v>125</v>
      </c>
      <c r="K951" s="46"/>
      <c r="L951" s="46"/>
      <c r="M951" s="46"/>
      <c r="N951" s="46"/>
      <c r="O951" s="46"/>
      <c r="P951" s="46"/>
      <c r="Q951" s="46"/>
      <c r="R951" s="46"/>
      <c r="S951" s="46"/>
      <c r="T951" s="46"/>
      <c r="U951" s="46"/>
      <c r="V951" s="46"/>
      <c r="W951" s="46"/>
      <c r="X951" s="46"/>
      <c r="Y951" s="46"/>
      <c r="Z951" s="46"/>
      <c r="AA951" s="46"/>
      <c r="AB951" s="46"/>
      <c r="AC951" s="46"/>
      <c r="AD951" s="44" t="s">
        <v>125</v>
      </c>
    </row>
    <row r="952" spans="2:30" ht="15" x14ac:dyDescent="0.25">
      <c r="B952" t="s">
        <v>6</v>
      </c>
      <c r="C952" s="42" t="s">
        <v>118</v>
      </c>
      <c r="D952" s="42" t="s">
        <v>119</v>
      </c>
      <c r="E952" t="s">
        <v>83</v>
      </c>
      <c r="F952" t="s">
        <v>107</v>
      </c>
      <c r="G952" t="s">
        <v>69</v>
      </c>
      <c r="H952" t="s">
        <v>26</v>
      </c>
      <c r="I952" t="s">
        <v>48</v>
      </c>
      <c r="J952" t="s">
        <v>125</v>
      </c>
      <c r="K952" s="46"/>
      <c r="L952" s="46"/>
      <c r="M952" s="46"/>
      <c r="N952" s="46"/>
      <c r="O952" s="46"/>
      <c r="P952" s="46"/>
      <c r="Q952" s="46"/>
      <c r="R952" s="46"/>
      <c r="S952" s="46"/>
      <c r="T952" s="46"/>
      <c r="U952" s="46"/>
      <c r="V952" s="46"/>
      <c r="W952" s="46"/>
      <c r="X952" s="46"/>
      <c r="Y952" s="46"/>
      <c r="Z952" s="46"/>
      <c r="AA952" s="46"/>
      <c r="AB952" s="46"/>
      <c r="AC952" s="46"/>
      <c r="AD952" s="44" t="s">
        <v>125</v>
      </c>
    </row>
    <row r="953" spans="2:30" ht="15" x14ac:dyDescent="0.25">
      <c r="B953" t="s">
        <v>6</v>
      </c>
      <c r="C953" s="42" t="s">
        <v>118</v>
      </c>
      <c r="D953" s="42" t="s">
        <v>119</v>
      </c>
      <c r="E953" t="s">
        <v>83</v>
      </c>
      <c r="F953" t="s">
        <v>107</v>
      </c>
      <c r="G953" t="s">
        <v>70</v>
      </c>
      <c r="H953">
        <v>0</v>
      </c>
      <c r="I953" t="s">
        <v>48</v>
      </c>
      <c r="J953" t="s">
        <v>125</v>
      </c>
      <c r="K953" s="46"/>
      <c r="L953" s="46"/>
      <c r="M953" s="46"/>
      <c r="N953" s="46"/>
      <c r="O953" s="46"/>
      <c r="P953" s="46"/>
      <c r="Q953" s="46"/>
      <c r="R953" s="46"/>
      <c r="S953" s="46"/>
      <c r="T953" s="46"/>
      <c r="U953" s="46"/>
      <c r="V953" s="46"/>
      <c r="W953" s="46"/>
      <c r="X953" s="46"/>
      <c r="Y953" s="46"/>
      <c r="Z953" s="46"/>
      <c r="AA953" s="46"/>
      <c r="AB953" s="46"/>
      <c r="AC953" s="46"/>
      <c r="AD953" s="44" t="s">
        <v>125</v>
      </c>
    </row>
    <row r="954" spans="2:30" ht="15" x14ac:dyDescent="0.25">
      <c r="B954" t="s">
        <v>6</v>
      </c>
      <c r="C954" s="42" t="s">
        <v>118</v>
      </c>
      <c r="D954" s="42" t="s">
        <v>119</v>
      </c>
      <c r="E954" t="s">
        <v>83</v>
      </c>
      <c r="F954" t="s">
        <v>107</v>
      </c>
      <c r="G954" t="s">
        <v>71</v>
      </c>
      <c r="H954">
        <v>0</v>
      </c>
      <c r="I954" t="s">
        <v>48</v>
      </c>
      <c r="J954" t="s">
        <v>125</v>
      </c>
      <c r="K954" s="49"/>
      <c r="L954" s="49"/>
      <c r="M954" s="49"/>
      <c r="N954" s="49"/>
      <c r="O954" s="49"/>
      <c r="P954" s="49"/>
      <c r="Q954" s="49"/>
      <c r="R954" s="49"/>
      <c r="S954" s="49"/>
      <c r="T954" s="49"/>
      <c r="U954" s="49"/>
      <c r="V954" s="49"/>
      <c r="W954" s="49"/>
      <c r="X954" s="49"/>
      <c r="Y954" s="49"/>
      <c r="Z954" s="49"/>
      <c r="AA954" s="49"/>
      <c r="AB954" s="49"/>
      <c r="AC954" s="49"/>
      <c r="AD954" s="44" t="s">
        <v>125</v>
      </c>
    </row>
    <row r="955" spans="2:30" ht="15" x14ac:dyDescent="0.25">
      <c r="B955" t="s">
        <v>6</v>
      </c>
      <c r="C955" s="42" t="s">
        <v>118</v>
      </c>
      <c r="D955" s="42" t="s">
        <v>119</v>
      </c>
      <c r="E955" t="s">
        <v>83</v>
      </c>
      <c r="F955" t="s">
        <v>107</v>
      </c>
      <c r="G955" t="s">
        <v>72</v>
      </c>
      <c r="H955">
        <v>0</v>
      </c>
      <c r="I955" t="s">
        <v>48</v>
      </c>
      <c r="J955" t="s">
        <v>125</v>
      </c>
      <c r="K955" s="49"/>
      <c r="L955" s="49"/>
      <c r="M955" s="49"/>
      <c r="N955" s="49"/>
      <c r="O955" s="49"/>
      <c r="P955" s="49"/>
      <c r="Q955" s="49"/>
      <c r="R955" s="49"/>
      <c r="S955" s="49"/>
      <c r="T955" s="49"/>
      <c r="U955" s="49"/>
      <c r="V955" s="49"/>
      <c r="W955" s="49"/>
      <c r="X955" s="49"/>
      <c r="Y955" s="49"/>
      <c r="Z955" s="49"/>
      <c r="AA955" s="49"/>
      <c r="AB955" s="49"/>
      <c r="AC955" s="49"/>
      <c r="AD955" s="44" t="s">
        <v>125</v>
      </c>
    </row>
    <row r="956" spans="2:30" ht="15" x14ac:dyDescent="0.25">
      <c r="B956" t="s">
        <v>6</v>
      </c>
      <c r="C956" s="42" t="s">
        <v>118</v>
      </c>
      <c r="D956" s="42" t="s">
        <v>119</v>
      </c>
      <c r="E956" t="s">
        <v>83</v>
      </c>
      <c r="F956" t="s">
        <v>107</v>
      </c>
      <c r="G956" t="s">
        <v>73</v>
      </c>
      <c r="H956">
        <v>0</v>
      </c>
      <c r="I956" t="s">
        <v>48</v>
      </c>
      <c r="J956" t="s">
        <v>125</v>
      </c>
      <c r="K956" s="50"/>
      <c r="L956" s="50"/>
      <c r="M956" s="50"/>
      <c r="N956" s="50"/>
      <c r="O956" s="50"/>
      <c r="P956" s="50"/>
      <c r="Q956" s="50"/>
      <c r="R956" s="50"/>
      <c r="S956" s="50"/>
      <c r="T956" s="50"/>
      <c r="U956" s="50"/>
      <c r="V956" s="50"/>
      <c r="W956" s="50"/>
      <c r="X956" s="50"/>
      <c r="Y956" s="50"/>
      <c r="Z956" s="50"/>
      <c r="AA956" s="50"/>
      <c r="AB956" s="50"/>
      <c r="AC956" s="50"/>
      <c r="AD956" s="44" t="s">
        <v>125</v>
      </c>
    </row>
    <row r="957" spans="2:30" ht="15" x14ac:dyDescent="0.25">
      <c r="B957" t="s">
        <v>6</v>
      </c>
      <c r="C957" s="42" t="s">
        <v>118</v>
      </c>
      <c r="D957" s="42" t="s">
        <v>119</v>
      </c>
      <c r="E957" t="s">
        <v>83</v>
      </c>
      <c r="F957" t="s">
        <v>107</v>
      </c>
      <c r="G957" t="s">
        <v>74</v>
      </c>
      <c r="H957">
        <v>0</v>
      </c>
      <c r="I957" t="s">
        <v>48</v>
      </c>
      <c r="J957" t="s">
        <v>125</v>
      </c>
      <c r="K957" s="50"/>
      <c r="L957" s="50"/>
      <c r="M957" s="50"/>
      <c r="N957" s="50"/>
      <c r="O957" s="50"/>
      <c r="P957" s="50"/>
      <c r="Q957" s="50"/>
      <c r="R957" s="50"/>
      <c r="S957" s="50"/>
      <c r="T957" s="50"/>
      <c r="U957" s="50"/>
      <c r="V957" s="50"/>
      <c r="W957" s="50"/>
      <c r="X957" s="50"/>
      <c r="Y957" s="50"/>
      <c r="Z957" s="50"/>
      <c r="AA957" s="50"/>
      <c r="AB957" s="50"/>
      <c r="AC957" s="50"/>
      <c r="AD957" s="44" t="s">
        <v>125</v>
      </c>
    </row>
    <row r="958" spans="2:30" ht="15" x14ac:dyDescent="0.25">
      <c r="B958" t="s">
        <v>6</v>
      </c>
      <c r="C958" s="42" t="s">
        <v>118</v>
      </c>
      <c r="D958" s="42" t="s">
        <v>119</v>
      </c>
      <c r="E958" t="s">
        <v>83</v>
      </c>
      <c r="F958" t="s">
        <v>107</v>
      </c>
      <c r="G958" t="s">
        <v>75</v>
      </c>
      <c r="H958" t="s">
        <v>97</v>
      </c>
      <c r="I958" t="s">
        <v>48</v>
      </c>
      <c r="J958" t="s">
        <v>125</v>
      </c>
      <c r="K958" s="46"/>
      <c r="L958" s="46"/>
      <c r="M958" s="46"/>
      <c r="N958" s="46"/>
      <c r="O958" s="46"/>
      <c r="P958" s="46"/>
      <c r="Q958" s="46"/>
      <c r="R958" s="46"/>
      <c r="S958" s="46"/>
      <c r="T958" s="46"/>
      <c r="U958" s="46"/>
      <c r="V958" s="46"/>
      <c r="W958" s="46"/>
      <c r="X958" s="46"/>
      <c r="Y958" s="46"/>
      <c r="Z958" s="46"/>
      <c r="AA958" s="46"/>
      <c r="AB958" s="46"/>
      <c r="AC958" s="46"/>
      <c r="AD958" s="44" t="s">
        <v>125</v>
      </c>
    </row>
    <row r="959" spans="2:30" ht="15" x14ac:dyDescent="0.25">
      <c r="B959" t="s">
        <v>6</v>
      </c>
      <c r="C959" s="42" t="s">
        <v>118</v>
      </c>
      <c r="D959" s="42" t="s">
        <v>119</v>
      </c>
      <c r="E959" t="s">
        <v>83</v>
      </c>
      <c r="F959" t="s">
        <v>107</v>
      </c>
      <c r="G959" t="s">
        <v>76</v>
      </c>
      <c r="H959" t="s">
        <v>98</v>
      </c>
      <c r="I959" t="s">
        <v>48</v>
      </c>
      <c r="J959" t="s">
        <v>125</v>
      </c>
      <c r="K959" s="46"/>
      <c r="L959" s="46"/>
      <c r="M959" s="46"/>
      <c r="N959" s="46"/>
      <c r="O959" s="46"/>
      <c r="P959" s="46"/>
      <c r="Q959" s="46"/>
      <c r="R959" s="46"/>
      <c r="S959" s="46"/>
      <c r="T959" s="46"/>
      <c r="U959" s="46"/>
      <c r="V959" s="46"/>
      <c r="W959" s="46"/>
      <c r="X959" s="46"/>
      <c r="Y959" s="46"/>
      <c r="Z959" s="46"/>
      <c r="AA959" s="46"/>
      <c r="AB959" s="46"/>
      <c r="AC959" s="46"/>
      <c r="AD959" s="44" t="s">
        <v>125</v>
      </c>
    </row>
    <row r="960" spans="2:30" ht="15" x14ac:dyDescent="0.25">
      <c r="B960" t="s">
        <v>6</v>
      </c>
      <c r="C960" s="42" t="s">
        <v>118</v>
      </c>
      <c r="D960" s="42" t="s">
        <v>119</v>
      </c>
      <c r="E960" t="s">
        <v>83</v>
      </c>
      <c r="F960" t="s">
        <v>107</v>
      </c>
      <c r="G960" t="s">
        <v>77</v>
      </c>
      <c r="H960" t="s">
        <v>26</v>
      </c>
      <c r="I960" t="s">
        <v>48</v>
      </c>
      <c r="J960" t="s">
        <v>125</v>
      </c>
      <c r="K960" s="46"/>
      <c r="L960" s="46"/>
      <c r="M960" s="46"/>
      <c r="N960" s="46"/>
      <c r="O960" s="46"/>
      <c r="P960" s="46"/>
      <c r="Q960" s="46"/>
      <c r="R960" s="46"/>
      <c r="S960" s="46"/>
      <c r="T960" s="46"/>
      <c r="U960" s="46"/>
      <c r="V960" s="46"/>
      <c r="W960" s="46"/>
      <c r="X960" s="46"/>
      <c r="Y960" s="46"/>
      <c r="Z960" s="46"/>
      <c r="AA960" s="46"/>
      <c r="AB960" s="46"/>
      <c r="AC960" s="46"/>
      <c r="AD960" s="44" t="s">
        <v>125</v>
      </c>
    </row>
    <row r="961" spans="2:30" ht="15" x14ac:dyDescent="0.25">
      <c r="B961" t="s">
        <v>6</v>
      </c>
      <c r="C961" s="42" t="s">
        <v>118</v>
      </c>
      <c r="D961" s="42" t="s">
        <v>119</v>
      </c>
      <c r="E961" t="s">
        <v>83</v>
      </c>
      <c r="F961" t="s">
        <v>107</v>
      </c>
      <c r="G961" t="s">
        <v>78</v>
      </c>
      <c r="H961">
        <v>0</v>
      </c>
      <c r="I961" t="s">
        <v>48</v>
      </c>
      <c r="J961" t="s">
        <v>125</v>
      </c>
      <c r="K961" s="51"/>
      <c r="L961" s="51"/>
      <c r="M961" s="51"/>
      <c r="N961" s="51"/>
      <c r="O961" s="51"/>
      <c r="P961" s="51"/>
      <c r="Q961" s="51"/>
      <c r="R961" s="51"/>
      <c r="S961" s="51"/>
      <c r="T961" s="51"/>
      <c r="U961" s="51"/>
      <c r="V961" s="51"/>
      <c r="W961" s="51"/>
      <c r="X961" s="51"/>
      <c r="Y961" s="51"/>
      <c r="Z961" s="51"/>
      <c r="AA961" s="51"/>
      <c r="AB961" s="51"/>
      <c r="AC961" s="51"/>
      <c r="AD961" s="44" t="s">
        <v>125</v>
      </c>
    </row>
    <row r="962" spans="2:30" ht="15" x14ac:dyDescent="0.25">
      <c r="B962" t="s">
        <v>6</v>
      </c>
      <c r="C962" s="42" t="s">
        <v>118</v>
      </c>
      <c r="D962" s="42" t="s">
        <v>119</v>
      </c>
      <c r="E962" t="s">
        <v>83</v>
      </c>
      <c r="F962" t="s">
        <v>107</v>
      </c>
      <c r="G962" t="s">
        <v>79</v>
      </c>
      <c r="H962">
        <v>0</v>
      </c>
      <c r="I962" t="s">
        <v>48</v>
      </c>
      <c r="J962" t="s">
        <v>125</v>
      </c>
      <c r="K962" s="47"/>
      <c r="L962" s="47"/>
      <c r="M962" s="47"/>
      <c r="N962" s="47"/>
      <c r="O962" s="47"/>
      <c r="P962" s="47"/>
      <c r="Q962" s="47"/>
      <c r="R962" s="47"/>
      <c r="S962" s="47"/>
      <c r="T962" s="47"/>
      <c r="U962" s="47"/>
      <c r="V962" s="47"/>
      <c r="W962" s="47"/>
      <c r="X962" s="47"/>
      <c r="Y962" s="47"/>
      <c r="Z962" s="47"/>
      <c r="AA962" s="47"/>
      <c r="AB962" s="47"/>
      <c r="AC962" s="47"/>
      <c r="AD962" s="44" t="s">
        <v>125</v>
      </c>
    </row>
    <row r="963" spans="2:30" ht="15" x14ac:dyDescent="0.25">
      <c r="B963" t="s">
        <v>6</v>
      </c>
      <c r="C963" s="42" t="s">
        <v>118</v>
      </c>
      <c r="D963" s="42" t="s">
        <v>119</v>
      </c>
      <c r="E963" t="s">
        <v>83</v>
      </c>
      <c r="F963" t="s">
        <v>108</v>
      </c>
      <c r="G963" t="s">
        <v>47</v>
      </c>
      <c r="H963" t="s">
        <v>85</v>
      </c>
      <c r="I963" t="s">
        <v>48</v>
      </c>
      <c r="J963" t="s">
        <v>125</v>
      </c>
      <c r="K963" s="43"/>
      <c r="L963" s="43"/>
      <c r="M963" s="43"/>
      <c r="N963" s="43"/>
      <c r="O963" s="43"/>
      <c r="P963" s="43"/>
      <c r="Q963" s="43"/>
      <c r="R963" s="43"/>
      <c r="S963" s="43"/>
      <c r="T963" s="43"/>
      <c r="U963" s="43"/>
      <c r="V963" s="43"/>
      <c r="W963" s="43"/>
      <c r="X963" s="43"/>
      <c r="Y963" s="43"/>
      <c r="Z963" s="43"/>
      <c r="AA963" s="43"/>
      <c r="AB963" s="43"/>
      <c r="AC963" s="43"/>
      <c r="AD963" s="44" t="s">
        <v>125</v>
      </c>
    </row>
    <row r="964" spans="2:30" ht="15" x14ac:dyDescent="0.25">
      <c r="B964" t="s">
        <v>6</v>
      </c>
      <c r="C964" s="42" t="s">
        <v>118</v>
      </c>
      <c r="D964" s="42" t="s">
        <v>119</v>
      </c>
      <c r="E964" t="s">
        <v>83</v>
      </c>
      <c r="F964" t="s">
        <v>108</v>
      </c>
      <c r="G964" t="s">
        <v>49</v>
      </c>
      <c r="H964" t="s">
        <v>86</v>
      </c>
      <c r="I964" t="s">
        <v>48</v>
      </c>
      <c r="J964" t="s">
        <v>125</v>
      </c>
      <c r="K964" s="43"/>
      <c r="L964" s="43"/>
      <c r="M964" s="43"/>
      <c r="N964" s="43"/>
      <c r="O964" s="43"/>
      <c r="P964" s="43"/>
      <c r="Q964" s="43"/>
      <c r="R964" s="43"/>
      <c r="S964" s="43"/>
      <c r="T964" s="43"/>
      <c r="U964" s="43"/>
      <c r="V964" s="43"/>
      <c r="W964" s="43"/>
      <c r="X964" s="43"/>
      <c r="Y964" s="43"/>
      <c r="Z964" s="43"/>
      <c r="AA964" s="43"/>
      <c r="AB964" s="43"/>
      <c r="AC964" s="43"/>
      <c r="AD964" s="44" t="s">
        <v>125</v>
      </c>
    </row>
    <row r="965" spans="2:30" ht="15" x14ac:dyDescent="0.25">
      <c r="B965" t="s">
        <v>6</v>
      </c>
      <c r="C965" s="42" t="s">
        <v>118</v>
      </c>
      <c r="D965" s="42" t="s">
        <v>119</v>
      </c>
      <c r="E965" t="s">
        <v>83</v>
      </c>
      <c r="F965" t="s">
        <v>108</v>
      </c>
      <c r="G965" t="s">
        <v>50</v>
      </c>
      <c r="H965">
        <v>0</v>
      </c>
      <c r="I965" t="s">
        <v>48</v>
      </c>
      <c r="J965" t="s">
        <v>125</v>
      </c>
      <c r="K965" s="45"/>
      <c r="L965" s="45"/>
      <c r="M965" s="45"/>
      <c r="N965" s="45"/>
      <c r="O965" s="45"/>
      <c r="P965" s="45"/>
      <c r="Q965" s="45"/>
      <c r="R965" s="45"/>
      <c r="S965" s="45"/>
      <c r="T965" s="45"/>
      <c r="U965" s="45"/>
      <c r="V965" s="45"/>
      <c r="W965" s="45"/>
      <c r="X965" s="45"/>
      <c r="Y965" s="45"/>
      <c r="Z965" s="45"/>
      <c r="AA965" s="45"/>
      <c r="AB965" s="45"/>
      <c r="AC965" s="45"/>
      <c r="AD965" s="44" t="s">
        <v>125</v>
      </c>
    </row>
    <row r="966" spans="2:30" ht="15" x14ac:dyDescent="0.25">
      <c r="B966" t="s">
        <v>6</v>
      </c>
      <c r="C966" s="42" t="s">
        <v>118</v>
      </c>
      <c r="D966" s="42" t="s">
        <v>119</v>
      </c>
      <c r="E966" t="s">
        <v>83</v>
      </c>
      <c r="F966" t="s">
        <v>108</v>
      </c>
      <c r="G966" t="s">
        <v>51</v>
      </c>
      <c r="H966" t="s">
        <v>87</v>
      </c>
      <c r="I966" t="s">
        <v>48</v>
      </c>
      <c r="J966" t="s">
        <v>125</v>
      </c>
      <c r="K966" s="45"/>
      <c r="L966" s="45"/>
      <c r="M966" s="45"/>
      <c r="N966" s="45"/>
      <c r="O966" s="45"/>
      <c r="P966" s="45"/>
      <c r="Q966" s="45"/>
      <c r="R966" s="45"/>
      <c r="S966" s="45"/>
      <c r="T966" s="45"/>
      <c r="U966" s="45"/>
      <c r="V966" s="45"/>
      <c r="W966" s="45"/>
      <c r="X966" s="45"/>
      <c r="Y966" s="45"/>
      <c r="Z966" s="45"/>
      <c r="AA966" s="45"/>
      <c r="AB966" s="45"/>
      <c r="AC966" s="45"/>
      <c r="AD966" s="44" t="s">
        <v>125</v>
      </c>
    </row>
    <row r="967" spans="2:30" ht="15" x14ac:dyDescent="0.25">
      <c r="B967" t="s">
        <v>6</v>
      </c>
      <c r="C967" s="42" t="s">
        <v>118</v>
      </c>
      <c r="D967" s="42" t="s">
        <v>119</v>
      </c>
      <c r="E967" t="s">
        <v>83</v>
      </c>
      <c r="F967" t="s">
        <v>108</v>
      </c>
      <c r="G967" t="s">
        <v>52</v>
      </c>
      <c r="H967" t="s">
        <v>88</v>
      </c>
      <c r="I967" t="s">
        <v>48</v>
      </c>
      <c r="J967" t="s">
        <v>125</v>
      </c>
      <c r="K967" s="46"/>
      <c r="L967" s="46"/>
      <c r="M967" s="46"/>
      <c r="N967" s="46"/>
      <c r="O967" s="46"/>
      <c r="P967" s="46"/>
      <c r="Q967" s="46"/>
      <c r="R967" s="46"/>
      <c r="S967" s="46"/>
      <c r="T967" s="46"/>
      <c r="U967" s="46"/>
      <c r="V967" s="46"/>
      <c r="W967" s="46"/>
      <c r="X967" s="46"/>
      <c r="Y967" s="46"/>
      <c r="Z967" s="46"/>
      <c r="AA967" s="46"/>
      <c r="AB967" s="46"/>
      <c r="AC967" s="46"/>
      <c r="AD967" s="44" t="s">
        <v>125</v>
      </c>
    </row>
    <row r="968" spans="2:30" ht="15" x14ac:dyDescent="0.25">
      <c r="B968" t="s">
        <v>6</v>
      </c>
      <c r="C968" s="42" t="s">
        <v>118</v>
      </c>
      <c r="D968" s="42" t="s">
        <v>119</v>
      </c>
      <c r="E968" t="s">
        <v>83</v>
      </c>
      <c r="F968" t="s">
        <v>108</v>
      </c>
      <c r="G968" t="s">
        <v>53</v>
      </c>
      <c r="H968">
        <v>0</v>
      </c>
      <c r="I968" t="s">
        <v>48</v>
      </c>
      <c r="J968" t="s">
        <v>125</v>
      </c>
      <c r="K968" s="47"/>
      <c r="L968" s="47"/>
      <c r="M968" s="47"/>
      <c r="N968" s="47"/>
      <c r="O968" s="47"/>
      <c r="P968" s="47"/>
      <c r="Q968" s="47"/>
      <c r="R968" s="47"/>
      <c r="S968" s="47"/>
      <c r="T968" s="47"/>
      <c r="U968" s="47"/>
      <c r="V968" s="47"/>
      <c r="W968" s="47"/>
      <c r="X968" s="47"/>
      <c r="Y968" s="47"/>
      <c r="Z968" s="47"/>
      <c r="AA968" s="47"/>
      <c r="AB968" s="47"/>
      <c r="AC968" s="47"/>
      <c r="AD968" s="44" t="s">
        <v>125</v>
      </c>
    </row>
    <row r="969" spans="2:30" ht="15" x14ac:dyDescent="0.25">
      <c r="B969" t="s">
        <v>6</v>
      </c>
      <c r="C969" s="42" t="s">
        <v>118</v>
      </c>
      <c r="D969" s="42" t="s">
        <v>119</v>
      </c>
      <c r="E969" t="s">
        <v>83</v>
      </c>
      <c r="F969" t="s">
        <v>108</v>
      </c>
      <c r="G969" t="s">
        <v>54</v>
      </c>
      <c r="H969" t="s">
        <v>89</v>
      </c>
      <c r="I969" t="s">
        <v>48</v>
      </c>
      <c r="J969" t="s">
        <v>125</v>
      </c>
      <c r="K969" s="46"/>
      <c r="L969" s="46"/>
      <c r="M969" s="46"/>
      <c r="N969" s="46"/>
      <c r="O969" s="46"/>
      <c r="P969" s="46"/>
      <c r="Q969" s="46"/>
      <c r="R969" s="46"/>
      <c r="S969" s="46"/>
      <c r="T969" s="46"/>
      <c r="U969" s="46"/>
      <c r="V969" s="46"/>
      <c r="W969" s="46"/>
      <c r="X969" s="46"/>
      <c r="Y969" s="46"/>
      <c r="Z969" s="46"/>
      <c r="AA969" s="46"/>
      <c r="AB969" s="46"/>
      <c r="AC969" s="46"/>
      <c r="AD969" s="44" t="s">
        <v>125</v>
      </c>
    </row>
    <row r="970" spans="2:30" ht="15" x14ac:dyDescent="0.25">
      <c r="B970" t="s">
        <v>6</v>
      </c>
      <c r="C970" s="42" t="s">
        <v>118</v>
      </c>
      <c r="D970" s="42" t="s">
        <v>119</v>
      </c>
      <c r="E970" t="s">
        <v>83</v>
      </c>
      <c r="F970" t="s">
        <v>108</v>
      </c>
      <c r="G970" t="s">
        <v>55</v>
      </c>
      <c r="H970">
        <v>0</v>
      </c>
      <c r="I970" t="s">
        <v>48</v>
      </c>
      <c r="J970" t="s">
        <v>125</v>
      </c>
      <c r="K970" s="48"/>
      <c r="L970" s="48"/>
      <c r="M970" s="48"/>
      <c r="N970" s="48"/>
      <c r="O970" s="48"/>
      <c r="P970" s="48"/>
      <c r="Q970" s="48"/>
      <c r="R970" s="48"/>
      <c r="S970" s="48"/>
      <c r="T970" s="48"/>
      <c r="U970" s="48"/>
      <c r="V970" s="48"/>
      <c r="W970" s="48"/>
      <c r="X970" s="48"/>
      <c r="Y970" s="48"/>
      <c r="Z970" s="48"/>
      <c r="AA970" s="48"/>
      <c r="AB970" s="48"/>
      <c r="AC970" s="48"/>
      <c r="AD970" s="44" t="s">
        <v>125</v>
      </c>
    </row>
    <row r="971" spans="2:30" ht="15" x14ac:dyDescent="0.25">
      <c r="B971" t="s">
        <v>6</v>
      </c>
      <c r="C971" s="42" t="s">
        <v>118</v>
      </c>
      <c r="D971" s="42" t="s">
        <v>119</v>
      </c>
      <c r="E971" t="s">
        <v>83</v>
      </c>
      <c r="F971" t="s">
        <v>108</v>
      </c>
      <c r="G971" t="s">
        <v>56</v>
      </c>
      <c r="H971">
        <v>0</v>
      </c>
      <c r="I971" t="s">
        <v>48</v>
      </c>
      <c r="J971" t="s">
        <v>125</v>
      </c>
      <c r="K971" s="48"/>
      <c r="L971" s="48"/>
      <c r="M971" s="48"/>
      <c r="N971" s="48"/>
      <c r="O971" s="48"/>
      <c r="P971" s="48"/>
      <c r="Q971" s="48"/>
      <c r="R971" s="48"/>
      <c r="S971" s="48"/>
      <c r="T971" s="48"/>
      <c r="U971" s="48"/>
      <c r="V971" s="48"/>
      <c r="W971" s="48"/>
      <c r="X971" s="48"/>
      <c r="Y971" s="48"/>
      <c r="Z971" s="48"/>
      <c r="AA971" s="48"/>
      <c r="AB971" s="48"/>
      <c r="AC971" s="48"/>
      <c r="AD971" s="44" t="s">
        <v>125</v>
      </c>
    </row>
    <row r="972" spans="2:30" ht="15" x14ac:dyDescent="0.25">
      <c r="B972" t="s">
        <v>6</v>
      </c>
      <c r="C972" s="42" t="s">
        <v>118</v>
      </c>
      <c r="D972" s="42" t="s">
        <v>119</v>
      </c>
      <c r="E972" t="s">
        <v>83</v>
      </c>
      <c r="F972" t="s">
        <v>108</v>
      </c>
      <c r="G972" t="s">
        <v>57</v>
      </c>
      <c r="H972" t="s">
        <v>90</v>
      </c>
      <c r="I972" t="s">
        <v>48</v>
      </c>
      <c r="J972" t="s">
        <v>125</v>
      </c>
      <c r="K972" s="46"/>
      <c r="L972" s="46"/>
      <c r="M972" s="46"/>
      <c r="N972" s="46"/>
      <c r="O972" s="46"/>
      <c r="P972" s="46"/>
      <c r="Q972" s="46"/>
      <c r="R972" s="46"/>
      <c r="S972" s="46"/>
      <c r="T972" s="46"/>
      <c r="U972" s="46"/>
      <c r="V972" s="46"/>
      <c r="W972" s="46"/>
      <c r="X972" s="46"/>
      <c r="Y972" s="46"/>
      <c r="Z972" s="46"/>
      <c r="AA972" s="46"/>
      <c r="AB972" s="46"/>
      <c r="AC972" s="46"/>
      <c r="AD972" s="44" t="s">
        <v>125</v>
      </c>
    </row>
    <row r="973" spans="2:30" ht="15" x14ac:dyDescent="0.25">
      <c r="B973" t="s">
        <v>6</v>
      </c>
      <c r="C973" s="42" t="s">
        <v>118</v>
      </c>
      <c r="D973" s="42" t="s">
        <v>119</v>
      </c>
      <c r="E973" t="s">
        <v>83</v>
      </c>
      <c r="F973" t="s">
        <v>108</v>
      </c>
      <c r="G973" t="s">
        <v>58</v>
      </c>
      <c r="H973" t="s">
        <v>91</v>
      </c>
      <c r="I973" t="s">
        <v>48</v>
      </c>
      <c r="J973" t="s">
        <v>125</v>
      </c>
      <c r="K973" s="46"/>
      <c r="L973" s="46"/>
      <c r="M973" s="46"/>
      <c r="N973" s="46"/>
      <c r="O973" s="46"/>
      <c r="P973" s="46"/>
      <c r="Q973" s="46"/>
      <c r="R973" s="46"/>
      <c r="S973" s="46"/>
      <c r="T973" s="46"/>
      <c r="U973" s="46"/>
      <c r="V973" s="46"/>
      <c r="W973" s="46"/>
      <c r="X973" s="46"/>
      <c r="Y973" s="46"/>
      <c r="Z973" s="46"/>
      <c r="AA973" s="46"/>
      <c r="AB973" s="46"/>
      <c r="AC973" s="46"/>
      <c r="AD973" s="44" t="s">
        <v>125</v>
      </c>
    </row>
    <row r="974" spans="2:30" ht="15" x14ac:dyDescent="0.25">
      <c r="B974" t="s">
        <v>6</v>
      </c>
      <c r="C974" s="42" t="s">
        <v>118</v>
      </c>
      <c r="D974" s="42" t="s">
        <v>119</v>
      </c>
      <c r="E974" t="s">
        <v>83</v>
      </c>
      <c r="F974" t="s">
        <v>108</v>
      </c>
      <c r="G974" t="s">
        <v>59</v>
      </c>
      <c r="H974" t="s">
        <v>92</v>
      </c>
      <c r="I974" t="s">
        <v>48</v>
      </c>
      <c r="J974" t="s">
        <v>125</v>
      </c>
      <c r="K974" s="46"/>
      <c r="L974" s="46"/>
      <c r="M974" s="46"/>
      <c r="N974" s="46"/>
      <c r="O974" s="46"/>
      <c r="P974" s="46"/>
      <c r="Q974" s="46"/>
      <c r="R974" s="46"/>
      <c r="S974" s="46"/>
      <c r="T974" s="46"/>
      <c r="U974" s="46"/>
      <c r="V974" s="46"/>
      <c r="W974" s="46"/>
      <c r="X974" s="46"/>
      <c r="Y974" s="46"/>
      <c r="Z974" s="46"/>
      <c r="AA974" s="46"/>
      <c r="AB974" s="46"/>
      <c r="AC974" s="46"/>
      <c r="AD974" s="44" t="s">
        <v>125</v>
      </c>
    </row>
    <row r="975" spans="2:30" ht="15" x14ac:dyDescent="0.25">
      <c r="B975" t="s">
        <v>6</v>
      </c>
      <c r="C975" s="42" t="s">
        <v>118</v>
      </c>
      <c r="D975" s="42" t="s">
        <v>119</v>
      </c>
      <c r="E975" t="s">
        <v>83</v>
      </c>
      <c r="F975" t="s">
        <v>108</v>
      </c>
      <c r="G975" t="s">
        <v>60</v>
      </c>
      <c r="H975">
        <v>0</v>
      </c>
      <c r="I975" t="s">
        <v>48</v>
      </c>
      <c r="J975" t="s">
        <v>125</v>
      </c>
      <c r="K975" s="46"/>
      <c r="L975" s="46"/>
      <c r="M975" s="46"/>
      <c r="N975" s="46"/>
      <c r="O975" s="46"/>
      <c r="P975" s="46"/>
      <c r="Q975" s="46"/>
      <c r="R975" s="46"/>
      <c r="S975" s="46"/>
      <c r="T975" s="46"/>
      <c r="U975" s="46"/>
      <c r="V975" s="46"/>
      <c r="W975" s="46"/>
      <c r="X975" s="46"/>
      <c r="Y975" s="46"/>
      <c r="Z975" s="46"/>
      <c r="AA975" s="46"/>
      <c r="AB975" s="46"/>
      <c r="AC975" s="46"/>
      <c r="AD975" s="44" t="s">
        <v>125</v>
      </c>
    </row>
    <row r="976" spans="2:30" ht="15" x14ac:dyDescent="0.25">
      <c r="B976" t="s">
        <v>6</v>
      </c>
      <c r="C976" s="42" t="s">
        <v>118</v>
      </c>
      <c r="D976" s="42" t="s">
        <v>119</v>
      </c>
      <c r="E976" t="s">
        <v>83</v>
      </c>
      <c r="F976" t="s">
        <v>108</v>
      </c>
      <c r="G976" t="s">
        <v>61</v>
      </c>
      <c r="H976">
        <v>0</v>
      </c>
      <c r="I976" t="s">
        <v>48</v>
      </c>
      <c r="J976" t="s">
        <v>125</v>
      </c>
      <c r="K976" s="47"/>
      <c r="L976" s="47"/>
      <c r="M976" s="47"/>
      <c r="N976" s="47"/>
      <c r="O976" s="47"/>
      <c r="P976" s="47"/>
      <c r="Q976" s="47"/>
      <c r="R976" s="47"/>
      <c r="S976" s="47"/>
      <c r="T976" s="47"/>
      <c r="U976" s="47"/>
      <c r="V976" s="47"/>
      <c r="W976" s="47"/>
      <c r="X976" s="47"/>
      <c r="Y976" s="47"/>
      <c r="Z976" s="47"/>
      <c r="AA976" s="47"/>
      <c r="AB976" s="47"/>
      <c r="AC976" s="47"/>
      <c r="AD976" s="44" t="s">
        <v>125</v>
      </c>
    </row>
    <row r="977" spans="2:30" ht="15" x14ac:dyDescent="0.25">
      <c r="B977" t="s">
        <v>6</v>
      </c>
      <c r="C977" s="42" t="s">
        <v>118</v>
      </c>
      <c r="D977" s="42" t="s">
        <v>119</v>
      </c>
      <c r="E977" t="s">
        <v>83</v>
      </c>
      <c r="F977" t="s">
        <v>108</v>
      </c>
      <c r="G977" t="s">
        <v>62</v>
      </c>
      <c r="H977">
        <v>0</v>
      </c>
      <c r="I977" t="s">
        <v>48</v>
      </c>
      <c r="J977" t="s">
        <v>125</v>
      </c>
      <c r="K977" s="47"/>
      <c r="L977" s="47"/>
      <c r="M977" s="47"/>
      <c r="N977" s="47"/>
      <c r="O977" s="47"/>
      <c r="P977" s="47"/>
      <c r="Q977" s="47"/>
      <c r="R977" s="47"/>
      <c r="S977" s="47"/>
      <c r="T977" s="47"/>
      <c r="U977" s="47"/>
      <c r="V977" s="47"/>
      <c r="W977" s="47"/>
      <c r="X977" s="47"/>
      <c r="Y977" s="47"/>
      <c r="Z977" s="47"/>
      <c r="AA977" s="47"/>
      <c r="AB977" s="47"/>
      <c r="AC977" s="47"/>
      <c r="AD977" s="44" t="s">
        <v>125</v>
      </c>
    </row>
    <row r="978" spans="2:30" ht="15" x14ac:dyDescent="0.25">
      <c r="B978" t="s">
        <v>6</v>
      </c>
      <c r="C978" s="42" t="s">
        <v>118</v>
      </c>
      <c r="D978" s="42" t="s">
        <v>119</v>
      </c>
      <c r="E978" t="s">
        <v>83</v>
      </c>
      <c r="F978" t="s">
        <v>108</v>
      </c>
      <c r="G978" t="s">
        <v>63</v>
      </c>
      <c r="H978" t="s">
        <v>93</v>
      </c>
      <c r="I978" t="s">
        <v>48</v>
      </c>
      <c r="J978" t="s">
        <v>125</v>
      </c>
      <c r="K978" s="46"/>
      <c r="L978" s="46"/>
      <c r="M978" s="46"/>
      <c r="N978" s="46"/>
      <c r="O978" s="46"/>
      <c r="P978" s="46"/>
      <c r="Q978" s="46"/>
      <c r="R978" s="46"/>
      <c r="S978" s="46"/>
      <c r="T978" s="46"/>
      <c r="U978" s="46"/>
      <c r="V978" s="46"/>
      <c r="W978" s="46"/>
      <c r="X978" s="46"/>
      <c r="Y978" s="46"/>
      <c r="Z978" s="46"/>
      <c r="AA978" s="46"/>
      <c r="AB978" s="46"/>
      <c r="AC978" s="46"/>
      <c r="AD978" s="44" t="s">
        <v>125</v>
      </c>
    </row>
    <row r="979" spans="2:30" ht="15" x14ac:dyDescent="0.25">
      <c r="B979" t="s">
        <v>6</v>
      </c>
      <c r="C979" s="42" t="s">
        <v>118</v>
      </c>
      <c r="D979" s="42" t="s">
        <v>119</v>
      </c>
      <c r="E979" t="s">
        <v>83</v>
      </c>
      <c r="F979" t="s">
        <v>108</v>
      </c>
      <c r="G979" t="s">
        <v>64</v>
      </c>
      <c r="H979" t="s">
        <v>94</v>
      </c>
      <c r="I979" t="s">
        <v>48</v>
      </c>
      <c r="J979" t="s">
        <v>125</v>
      </c>
      <c r="K979" s="46"/>
      <c r="L979" s="46"/>
      <c r="M979" s="46"/>
      <c r="N979" s="46"/>
      <c r="O979" s="46"/>
      <c r="P979" s="46"/>
      <c r="Q979" s="46"/>
      <c r="R979" s="46"/>
      <c r="S979" s="46"/>
      <c r="T979" s="46"/>
      <c r="U979" s="46"/>
      <c r="V979" s="46"/>
      <c r="W979" s="46"/>
      <c r="X979" s="46"/>
      <c r="Y979" s="46"/>
      <c r="Z979" s="46"/>
      <c r="AA979" s="46"/>
      <c r="AB979" s="46"/>
      <c r="AC979" s="46"/>
      <c r="AD979" s="44" t="s">
        <v>125</v>
      </c>
    </row>
    <row r="980" spans="2:30" ht="15" x14ac:dyDescent="0.25">
      <c r="B980" t="s">
        <v>6</v>
      </c>
      <c r="C980" s="42" t="s">
        <v>118</v>
      </c>
      <c r="D980" s="42" t="s">
        <v>119</v>
      </c>
      <c r="E980" t="s">
        <v>83</v>
      </c>
      <c r="F980" t="s">
        <v>108</v>
      </c>
      <c r="G980" t="s">
        <v>65</v>
      </c>
      <c r="H980" t="s">
        <v>95</v>
      </c>
      <c r="I980" t="s">
        <v>48</v>
      </c>
      <c r="J980" t="s">
        <v>125</v>
      </c>
      <c r="K980" s="46"/>
      <c r="L980" s="46"/>
      <c r="M980" s="46"/>
      <c r="N980" s="46"/>
      <c r="O980" s="46"/>
      <c r="P980" s="46"/>
      <c r="Q980" s="46"/>
      <c r="R980" s="46"/>
      <c r="S980" s="46"/>
      <c r="T980" s="46"/>
      <c r="U980" s="46"/>
      <c r="V980" s="46"/>
      <c r="W980" s="46"/>
      <c r="X980" s="46"/>
      <c r="Y980" s="46"/>
      <c r="Z980" s="46"/>
      <c r="AA980" s="46"/>
      <c r="AB980" s="46"/>
      <c r="AC980" s="46"/>
      <c r="AD980" s="44" t="s">
        <v>125</v>
      </c>
    </row>
    <row r="981" spans="2:30" ht="15" x14ac:dyDescent="0.25">
      <c r="B981" t="s">
        <v>6</v>
      </c>
      <c r="C981" s="42" t="s">
        <v>118</v>
      </c>
      <c r="D981" s="42" t="s">
        <v>119</v>
      </c>
      <c r="E981" t="s">
        <v>83</v>
      </c>
      <c r="F981" t="s">
        <v>108</v>
      </c>
      <c r="G981" t="s">
        <v>66</v>
      </c>
      <c r="H981" t="s">
        <v>96</v>
      </c>
      <c r="I981" t="s">
        <v>48</v>
      </c>
      <c r="J981" t="s">
        <v>125</v>
      </c>
      <c r="K981" s="46"/>
      <c r="L981" s="46"/>
      <c r="M981" s="46"/>
      <c r="N981" s="46"/>
      <c r="O981" s="46"/>
      <c r="P981" s="46"/>
      <c r="Q981" s="46"/>
      <c r="R981" s="46"/>
      <c r="S981" s="46"/>
      <c r="T981" s="46"/>
      <c r="U981" s="46"/>
      <c r="V981" s="46"/>
      <c r="W981" s="46"/>
      <c r="X981" s="46"/>
      <c r="Y981" s="46"/>
      <c r="Z981" s="46"/>
      <c r="AA981" s="46"/>
      <c r="AB981" s="46"/>
      <c r="AC981" s="46"/>
      <c r="AD981" s="44" t="s">
        <v>125</v>
      </c>
    </row>
    <row r="982" spans="2:30" ht="15" x14ac:dyDescent="0.25">
      <c r="B982" t="s">
        <v>6</v>
      </c>
      <c r="C982" s="42" t="s">
        <v>118</v>
      </c>
      <c r="D982" s="42" t="s">
        <v>119</v>
      </c>
      <c r="E982" t="s">
        <v>83</v>
      </c>
      <c r="F982" t="s">
        <v>108</v>
      </c>
      <c r="G982" t="s">
        <v>67</v>
      </c>
      <c r="H982" t="s">
        <v>97</v>
      </c>
      <c r="I982" t="s">
        <v>48</v>
      </c>
      <c r="J982" t="s">
        <v>125</v>
      </c>
      <c r="K982" s="46"/>
      <c r="L982" s="46"/>
      <c r="M982" s="46"/>
      <c r="N982" s="46"/>
      <c r="O982" s="46"/>
      <c r="P982" s="46"/>
      <c r="Q982" s="46"/>
      <c r="R982" s="46"/>
      <c r="S982" s="46"/>
      <c r="T982" s="46"/>
      <c r="U982" s="46"/>
      <c r="V982" s="46"/>
      <c r="W982" s="46"/>
      <c r="X982" s="46"/>
      <c r="Y982" s="46"/>
      <c r="Z982" s="46"/>
      <c r="AA982" s="46"/>
      <c r="AB982" s="46"/>
      <c r="AC982" s="46"/>
      <c r="AD982" s="44" t="s">
        <v>125</v>
      </c>
    </row>
    <row r="983" spans="2:30" ht="15" x14ac:dyDescent="0.25">
      <c r="B983" t="s">
        <v>6</v>
      </c>
      <c r="C983" s="42" t="s">
        <v>118</v>
      </c>
      <c r="D983" s="42" t="s">
        <v>119</v>
      </c>
      <c r="E983" t="s">
        <v>83</v>
      </c>
      <c r="F983" t="s">
        <v>108</v>
      </c>
      <c r="G983" t="s">
        <v>68</v>
      </c>
      <c r="H983" t="s">
        <v>98</v>
      </c>
      <c r="I983" t="s">
        <v>48</v>
      </c>
      <c r="J983" t="s">
        <v>125</v>
      </c>
      <c r="K983" s="46"/>
      <c r="L983" s="46"/>
      <c r="M983" s="46"/>
      <c r="N983" s="46"/>
      <c r="O983" s="46"/>
      <c r="P983" s="46"/>
      <c r="Q983" s="46"/>
      <c r="R983" s="46"/>
      <c r="S983" s="46"/>
      <c r="T983" s="46"/>
      <c r="U983" s="46"/>
      <c r="V983" s="46"/>
      <c r="W983" s="46"/>
      <c r="X983" s="46"/>
      <c r="Y983" s="46"/>
      <c r="Z983" s="46"/>
      <c r="AA983" s="46"/>
      <c r="AB983" s="46"/>
      <c r="AC983" s="46"/>
      <c r="AD983" s="44" t="s">
        <v>125</v>
      </c>
    </row>
    <row r="984" spans="2:30" ht="15" x14ac:dyDescent="0.25">
      <c r="B984" t="s">
        <v>6</v>
      </c>
      <c r="C984" s="42" t="s">
        <v>118</v>
      </c>
      <c r="D984" s="42" t="s">
        <v>119</v>
      </c>
      <c r="E984" t="s">
        <v>83</v>
      </c>
      <c r="F984" t="s">
        <v>108</v>
      </c>
      <c r="G984" t="s">
        <v>69</v>
      </c>
      <c r="H984" t="s">
        <v>26</v>
      </c>
      <c r="I984" t="s">
        <v>48</v>
      </c>
      <c r="J984" t="s">
        <v>125</v>
      </c>
      <c r="K984" s="46"/>
      <c r="L984" s="46"/>
      <c r="M984" s="46"/>
      <c r="N984" s="46"/>
      <c r="O984" s="46"/>
      <c r="P984" s="46"/>
      <c r="Q984" s="46"/>
      <c r="R984" s="46"/>
      <c r="S984" s="46"/>
      <c r="T984" s="46"/>
      <c r="U984" s="46"/>
      <c r="V984" s="46"/>
      <c r="W984" s="46"/>
      <c r="X984" s="46"/>
      <c r="Y984" s="46"/>
      <c r="Z984" s="46"/>
      <c r="AA984" s="46"/>
      <c r="AB984" s="46"/>
      <c r="AC984" s="46"/>
      <c r="AD984" s="44" t="s">
        <v>125</v>
      </c>
    </row>
    <row r="985" spans="2:30" ht="15" x14ac:dyDescent="0.25">
      <c r="B985" t="s">
        <v>6</v>
      </c>
      <c r="C985" s="42" t="s">
        <v>118</v>
      </c>
      <c r="D985" s="42" t="s">
        <v>119</v>
      </c>
      <c r="E985" t="s">
        <v>83</v>
      </c>
      <c r="F985" t="s">
        <v>108</v>
      </c>
      <c r="G985" t="s">
        <v>70</v>
      </c>
      <c r="H985">
        <v>0</v>
      </c>
      <c r="I985" t="s">
        <v>48</v>
      </c>
      <c r="J985" t="s">
        <v>125</v>
      </c>
      <c r="K985" s="46"/>
      <c r="L985" s="46"/>
      <c r="M985" s="46"/>
      <c r="N985" s="46"/>
      <c r="O985" s="46"/>
      <c r="P985" s="46"/>
      <c r="Q985" s="46"/>
      <c r="R985" s="46"/>
      <c r="S985" s="46"/>
      <c r="T985" s="46"/>
      <c r="U985" s="46"/>
      <c r="V985" s="46"/>
      <c r="W985" s="46"/>
      <c r="X985" s="46"/>
      <c r="Y985" s="46"/>
      <c r="Z985" s="46"/>
      <c r="AA985" s="46"/>
      <c r="AB985" s="46"/>
      <c r="AC985" s="46"/>
      <c r="AD985" s="44" t="s">
        <v>125</v>
      </c>
    </row>
    <row r="986" spans="2:30" ht="15" x14ac:dyDescent="0.25">
      <c r="B986" t="s">
        <v>6</v>
      </c>
      <c r="C986" s="42" t="s">
        <v>118</v>
      </c>
      <c r="D986" s="42" t="s">
        <v>119</v>
      </c>
      <c r="E986" t="s">
        <v>83</v>
      </c>
      <c r="F986" t="s">
        <v>108</v>
      </c>
      <c r="G986" t="s">
        <v>71</v>
      </c>
      <c r="H986">
        <v>0</v>
      </c>
      <c r="I986" t="s">
        <v>48</v>
      </c>
      <c r="J986" t="s">
        <v>125</v>
      </c>
      <c r="K986" s="49"/>
      <c r="L986" s="49"/>
      <c r="M986" s="49"/>
      <c r="N986" s="49"/>
      <c r="O986" s="49"/>
      <c r="P986" s="49"/>
      <c r="Q986" s="49"/>
      <c r="R986" s="49"/>
      <c r="S986" s="49"/>
      <c r="T986" s="49"/>
      <c r="U986" s="49"/>
      <c r="V986" s="49"/>
      <c r="W986" s="49"/>
      <c r="X986" s="49"/>
      <c r="Y986" s="49"/>
      <c r="Z986" s="49"/>
      <c r="AA986" s="49"/>
      <c r="AB986" s="49"/>
      <c r="AC986" s="49"/>
      <c r="AD986" s="44" t="s">
        <v>125</v>
      </c>
    </row>
    <row r="987" spans="2:30" ht="15" x14ac:dyDescent="0.25">
      <c r="B987" t="s">
        <v>6</v>
      </c>
      <c r="C987" s="42" t="s">
        <v>118</v>
      </c>
      <c r="D987" s="42" t="s">
        <v>119</v>
      </c>
      <c r="E987" t="s">
        <v>83</v>
      </c>
      <c r="F987" t="s">
        <v>108</v>
      </c>
      <c r="G987" t="s">
        <v>72</v>
      </c>
      <c r="H987">
        <v>0</v>
      </c>
      <c r="I987" t="s">
        <v>48</v>
      </c>
      <c r="J987" t="s">
        <v>125</v>
      </c>
      <c r="K987" s="49"/>
      <c r="L987" s="49"/>
      <c r="M987" s="49"/>
      <c r="N987" s="49"/>
      <c r="O987" s="49"/>
      <c r="P987" s="49"/>
      <c r="Q987" s="49"/>
      <c r="R987" s="49"/>
      <c r="S987" s="49"/>
      <c r="T987" s="49"/>
      <c r="U987" s="49"/>
      <c r="V987" s="49"/>
      <c r="W987" s="49"/>
      <c r="X987" s="49"/>
      <c r="Y987" s="49"/>
      <c r="Z987" s="49"/>
      <c r="AA987" s="49"/>
      <c r="AB987" s="49"/>
      <c r="AC987" s="49"/>
      <c r="AD987" s="44" t="s">
        <v>125</v>
      </c>
    </row>
    <row r="988" spans="2:30" ht="15" x14ac:dyDescent="0.25">
      <c r="B988" t="s">
        <v>6</v>
      </c>
      <c r="C988" s="42" t="s">
        <v>118</v>
      </c>
      <c r="D988" s="42" t="s">
        <v>119</v>
      </c>
      <c r="E988" t="s">
        <v>83</v>
      </c>
      <c r="F988" t="s">
        <v>108</v>
      </c>
      <c r="G988" t="s">
        <v>73</v>
      </c>
      <c r="H988">
        <v>0</v>
      </c>
      <c r="I988" t="s">
        <v>48</v>
      </c>
      <c r="J988" t="s">
        <v>125</v>
      </c>
      <c r="K988" s="50"/>
      <c r="L988" s="50"/>
      <c r="M988" s="50"/>
      <c r="N988" s="50"/>
      <c r="O988" s="50"/>
      <c r="P988" s="50"/>
      <c r="Q988" s="50"/>
      <c r="R988" s="50"/>
      <c r="S988" s="50"/>
      <c r="T988" s="50"/>
      <c r="U988" s="50"/>
      <c r="V988" s="50"/>
      <c r="W988" s="50"/>
      <c r="X988" s="50"/>
      <c r="Y988" s="50"/>
      <c r="Z988" s="50"/>
      <c r="AA988" s="50"/>
      <c r="AB988" s="50"/>
      <c r="AC988" s="50"/>
      <c r="AD988" s="44" t="s">
        <v>125</v>
      </c>
    </row>
    <row r="989" spans="2:30" ht="15" x14ac:dyDescent="0.25">
      <c r="B989" t="s">
        <v>6</v>
      </c>
      <c r="C989" s="42" t="s">
        <v>118</v>
      </c>
      <c r="D989" s="42" t="s">
        <v>119</v>
      </c>
      <c r="E989" t="s">
        <v>83</v>
      </c>
      <c r="F989" t="s">
        <v>108</v>
      </c>
      <c r="G989" t="s">
        <v>74</v>
      </c>
      <c r="H989">
        <v>0</v>
      </c>
      <c r="I989" t="s">
        <v>48</v>
      </c>
      <c r="J989" t="s">
        <v>125</v>
      </c>
      <c r="K989" s="50"/>
      <c r="L989" s="50"/>
      <c r="M989" s="50"/>
      <c r="N989" s="50"/>
      <c r="O989" s="50"/>
      <c r="P989" s="50"/>
      <c r="Q989" s="50"/>
      <c r="R989" s="50"/>
      <c r="S989" s="50"/>
      <c r="T989" s="50"/>
      <c r="U989" s="50"/>
      <c r="V989" s="50"/>
      <c r="W989" s="50"/>
      <c r="X989" s="50"/>
      <c r="Y989" s="50"/>
      <c r="Z989" s="50"/>
      <c r="AA989" s="50"/>
      <c r="AB989" s="50"/>
      <c r="AC989" s="50"/>
      <c r="AD989" s="44" t="s">
        <v>125</v>
      </c>
    </row>
    <row r="990" spans="2:30" ht="15" x14ac:dyDescent="0.25">
      <c r="B990" t="s">
        <v>6</v>
      </c>
      <c r="C990" s="42" t="s">
        <v>118</v>
      </c>
      <c r="D990" s="42" t="s">
        <v>119</v>
      </c>
      <c r="E990" t="s">
        <v>83</v>
      </c>
      <c r="F990" t="s">
        <v>108</v>
      </c>
      <c r="G990" t="s">
        <v>75</v>
      </c>
      <c r="H990" t="s">
        <v>97</v>
      </c>
      <c r="I990" t="s">
        <v>48</v>
      </c>
      <c r="J990" t="s">
        <v>125</v>
      </c>
      <c r="K990" s="46"/>
      <c r="L990" s="46"/>
      <c r="M990" s="46"/>
      <c r="N990" s="46"/>
      <c r="O990" s="46"/>
      <c r="P990" s="46"/>
      <c r="Q990" s="46"/>
      <c r="R990" s="46"/>
      <c r="S990" s="46"/>
      <c r="T990" s="46"/>
      <c r="U990" s="46"/>
      <c r="V990" s="46"/>
      <c r="W990" s="46"/>
      <c r="X990" s="46"/>
      <c r="Y990" s="46"/>
      <c r="Z990" s="46"/>
      <c r="AA990" s="46"/>
      <c r="AB990" s="46"/>
      <c r="AC990" s="46"/>
      <c r="AD990" s="44" t="s">
        <v>125</v>
      </c>
    </row>
    <row r="991" spans="2:30" ht="15" x14ac:dyDescent="0.25">
      <c r="B991" t="s">
        <v>6</v>
      </c>
      <c r="C991" s="42" t="s">
        <v>118</v>
      </c>
      <c r="D991" s="42" t="s">
        <v>119</v>
      </c>
      <c r="E991" t="s">
        <v>83</v>
      </c>
      <c r="F991" t="s">
        <v>108</v>
      </c>
      <c r="G991" t="s">
        <v>76</v>
      </c>
      <c r="H991" t="s">
        <v>98</v>
      </c>
      <c r="I991" t="s">
        <v>48</v>
      </c>
      <c r="J991" t="s">
        <v>125</v>
      </c>
      <c r="K991" s="46"/>
      <c r="L991" s="46"/>
      <c r="M991" s="46"/>
      <c r="N991" s="46"/>
      <c r="O991" s="46"/>
      <c r="P991" s="46"/>
      <c r="Q991" s="46"/>
      <c r="R991" s="46"/>
      <c r="S991" s="46"/>
      <c r="T991" s="46"/>
      <c r="U991" s="46"/>
      <c r="V991" s="46"/>
      <c r="W991" s="46"/>
      <c r="X991" s="46"/>
      <c r="Y991" s="46"/>
      <c r="Z991" s="46"/>
      <c r="AA991" s="46"/>
      <c r="AB991" s="46"/>
      <c r="AC991" s="46"/>
      <c r="AD991" s="44" t="s">
        <v>125</v>
      </c>
    </row>
    <row r="992" spans="2:30" ht="15" x14ac:dyDescent="0.25">
      <c r="B992" t="s">
        <v>6</v>
      </c>
      <c r="C992" s="42" t="s">
        <v>118</v>
      </c>
      <c r="D992" s="42" t="s">
        <v>119</v>
      </c>
      <c r="E992" t="s">
        <v>83</v>
      </c>
      <c r="F992" t="s">
        <v>108</v>
      </c>
      <c r="G992" t="s">
        <v>77</v>
      </c>
      <c r="H992" t="s">
        <v>26</v>
      </c>
      <c r="I992" t="s">
        <v>48</v>
      </c>
      <c r="J992" t="s">
        <v>125</v>
      </c>
      <c r="K992" s="46"/>
      <c r="L992" s="46"/>
      <c r="M992" s="46"/>
      <c r="N992" s="46"/>
      <c r="O992" s="46"/>
      <c r="P992" s="46"/>
      <c r="Q992" s="46"/>
      <c r="R992" s="46"/>
      <c r="S992" s="46"/>
      <c r="T992" s="46"/>
      <c r="U992" s="46"/>
      <c r="V992" s="46"/>
      <c r="W992" s="46"/>
      <c r="X992" s="46"/>
      <c r="Y992" s="46"/>
      <c r="Z992" s="46"/>
      <c r="AA992" s="46"/>
      <c r="AB992" s="46"/>
      <c r="AC992" s="46"/>
      <c r="AD992" s="44" t="s">
        <v>125</v>
      </c>
    </row>
    <row r="993" spans="2:30" ht="15" x14ac:dyDescent="0.25">
      <c r="B993" t="s">
        <v>6</v>
      </c>
      <c r="C993" s="42" t="s">
        <v>118</v>
      </c>
      <c r="D993" s="42" t="s">
        <v>119</v>
      </c>
      <c r="E993" t="s">
        <v>83</v>
      </c>
      <c r="F993" t="s">
        <v>108</v>
      </c>
      <c r="G993" t="s">
        <v>78</v>
      </c>
      <c r="H993">
        <v>0</v>
      </c>
      <c r="I993" t="s">
        <v>48</v>
      </c>
      <c r="J993" t="s">
        <v>125</v>
      </c>
      <c r="K993" s="51"/>
      <c r="L993" s="51"/>
      <c r="M993" s="51"/>
      <c r="N993" s="51"/>
      <c r="O993" s="51"/>
      <c r="P993" s="51"/>
      <c r="Q993" s="51"/>
      <c r="R993" s="51"/>
      <c r="S993" s="51"/>
      <c r="T993" s="51"/>
      <c r="U993" s="51"/>
      <c r="V993" s="51"/>
      <c r="W993" s="51"/>
      <c r="X993" s="51"/>
      <c r="Y993" s="51"/>
      <c r="Z993" s="51"/>
      <c r="AA993" s="51"/>
      <c r="AB993" s="51"/>
      <c r="AC993" s="51"/>
      <c r="AD993" s="44" t="s">
        <v>125</v>
      </c>
    </row>
    <row r="994" spans="2:30" ht="15" x14ac:dyDescent="0.25">
      <c r="B994" t="s">
        <v>6</v>
      </c>
      <c r="C994" s="42" t="s">
        <v>118</v>
      </c>
      <c r="D994" s="42" t="s">
        <v>119</v>
      </c>
      <c r="E994" t="s">
        <v>83</v>
      </c>
      <c r="F994" t="s">
        <v>108</v>
      </c>
      <c r="G994" t="s">
        <v>79</v>
      </c>
      <c r="H994">
        <v>0</v>
      </c>
      <c r="I994" t="s">
        <v>48</v>
      </c>
      <c r="J994" t="s">
        <v>125</v>
      </c>
      <c r="K994" s="47"/>
      <c r="L994" s="47"/>
      <c r="M994" s="47"/>
      <c r="N994" s="47"/>
      <c r="O994" s="47"/>
      <c r="P994" s="47"/>
      <c r="Q994" s="47"/>
      <c r="R994" s="47"/>
      <c r="S994" s="47"/>
      <c r="T994" s="47"/>
      <c r="U994" s="47"/>
      <c r="V994" s="47"/>
      <c r="W994" s="47"/>
      <c r="X994" s="47"/>
      <c r="Y994" s="47"/>
      <c r="Z994" s="47"/>
      <c r="AA994" s="47"/>
      <c r="AB994" s="47"/>
      <c r="AC994" s="47"/>
      <c r="AD994" s="44" t="s">
        <v>125</v>
      </c>
    </row>
    <row r="995" spans="2:30" ht="15" x14ac:dyDescent="0.25">
      <c r="B995" t="s">
        <v>6</v>
      </c>
      <c r="C995" s="42" t="s">
        <v>118</v>
      </c>
      <c r="D995" s="42" t="s">
        <v>119</v>
      </c>
      <c r="E995" t="s">
        <v>83</v>
      </c>
      <c r="F995" t="s">
        <v>109</v>
      </c>
      <c r="G995" t="s">
        <v>47</v>
      </c>
      <c r="H995" t="s">
        <v>85</v>
      </c>
      <c r="I995" t="s">
        <v>48</v>
      </c>
      <c r="J995" t="s">
        <v>125</v>
      </c>
      <c r="K995" s="43"/>
      <c r="L995" s="43"/>
      <c r="M995" s="43"/>
      <c r="N995" s="43"/>
      <c r="O995" s="43"/>
      <c r="P995" s="43"/>
      <c r="Q995" s="43"/>
      <c r="R995" s="43"/>
      <c r="S995" s="43"/>
      <c r="T995" s="43"/>
      <c r="U995" s="43"/>
      <c r="V995" s="43"/>
      <c r="W995" s="43"/>
      <c r="X995" s="43"/>
      <c r="Y995" s="43"/>
      <c r="Z995" s="43"/>
      <c r="AA995" s="43"/>
      <c r="AB995" s="43"/>
      <c r="AC995" s="43"/>
      <c r="AD995" s="44" t="s">
        <v>125</v>
      </c>
    </row>
    <row r="996" spans="2:30" ht="15" x14ac:dyDescent="0.25">
      <c r="B996" t="s">
        <v>6</v>
      </c>
      <c r="C996" s="42" t="s">
        <v>118</v>
      </c>
      <c r="D996" s="42" t="s">
        <v>119</v>
      </c>
      <c r="E996" t="s">
        <v>83</v>
      </c>
      <c r="F996" t="s">
        <v>109</v>
      </c>
      <c r="G996" t="s">
        <v>49</v>
      </c>
      <c r="H996" t="s">
        <v>86</v>
      </c>
      <c r="I996" t="s">
        <v>48</v>
      </c>
      <c r="J996" t="s">
        <v>125</v>
      </c>
      <c r="K996" s="43"/>
      <c r="L996" s="43"/>
      <c r="M996" s="43"/>
      <c r="N996" s="43"/>
      <c r="O996" s="43"/>
      <c r="P996" s="43"/>
      <c r="Q996" s="43"/>
      <c r="R996" s="43"/>
      <c r="S996" s="43"/>
      <c r="T996" s="43"/>
      <c r="U996" s="43"/>
      <c r="V996" s="43"/>
      <c r="W996" s="43"/>
      <c r="X996" s="43"/>
      <c r="Y996" s="43"/>
      <c r="Z996" s="43"/>
      <c r="AA996" s="43"/>
      <c r="AB996" s="43"/>
      <c r="AC996" s="43"/>
      <c r="AD996" s="44" t="s">
        <v>125</v>
      </c>
    </row>
    <row r="997" spans="2:30" ht="15" x14ac:dyDescent="0.25">
      <c r="B997" t="s">
        <v>6</v>
      </c>
      <c r="C997" s="42" t="s">
        <v>118</v>
      </c>
      <c r="D997" s="42" t="s">
        <v>119</v>
      </c>
      <c r="E997" t="s">
        <v>83</v>
      </c>
      <c r="F997" t="s">
        <v>109</v>
      </c>
      <c r="G997" t="s">
        <v>50</v>
      </c>
      <c r="H997">
        <v>0</v>
      </c>
      <c r="I997" t="s">
        <v>48</v>
      </c>
      <c r="J997" t="s">
        <v>125</v>
      </c>
      <c r="K997" s="45"/>
      <c r="L997" s="45"/>
      <c r="M997" s="45"/>
      <c r="N997" s="45"/>
      <c r="O997" s="45"/>
      <c r="P997" s="45"/>
      <c r="Q997" s="45"/>
      <c r="R997" s="45"/>
      <c r="S997" s="45"/>
      <c r="T997" s="45"/>
      <c r="U997" s="45"/>
      <c r="V997" s="45"/>
      <c r="W997" s="45"/>
      <c r="X997" s="45"/>
      <c r="Y997" s="45"/>
      <c r="Z997" s="45"/>
      <c r="AA997" s="45"/>
      <c r="AB997" s="45"/>
      <c r="AC997" s="45"/>
      <c r="AD997" s="44" t="s">
        <v>125</v>
      </c>
    </row>
    <row r="998" spans="2:30" ht="15" x14ac:dyDescent="0.25">
      <c r="B998" t="s">
        <v>6</v>
      </c>
      <c r="C998" s="42" t="s">
        <v>118</v>
      </c>
      <c r="D998" s="42" t="s">
        <v>119</v>
      </c>
      <c r="E998" t="s">
        <v>83</v>
      </c>
      <c r="F998" t="s">
        <v>109</v>
      </c>
      <c r="G998" t="s">
        <v>51</v>
      </c>
      <c r="H998" t="s">
        <v>87</v>
      </c>
      <c r="I998" t="s">
        <v>48</v>
      </c>
      <c r="J998" t="s">
        <v>125</v>
      </c>
      <c r="K998" s="45"/>
      <c r="L998" s="45"/>
      <c r="M998" s="45"/>
      <c r="N998" s="45"/>
      <c r="O998" s="45"/>
      <c r="P998" s="45"/>
      <c r="Q998" s="45"/>
      <c r="R998" s="45"/>
      <c r="S998" s="45"/>
      <c r="T998" s="45"/>
      <c r="U998" s="45"/>
      <c r="V998" s="45"/>
      <c r="W998" s="45"/>
      <c r="X998" s="45"/>
      <c r="Y998" s="45"/>
      <c r="Z998" s="45"/>
      <c r="AA998" s="45"/>
      <c r="AB998" s="45"/>
      <c r="AC998" s="45"/>
      <c r="AD998" s="44" t="s">
        <v>125</v>
      </c>
    </row>
    <row r="999" spans="2:30" ht="15" x14ac:dyDescent="0.25">
      <c r="B999" t="s">
        <v>6</v>
      </c>
      <c r="C999" s="42" t="s">
        <v>118</v>
      </c>
      <c r="D999" s="42" t="s">
        <v>119</v>
      </c>
      <c r="E999" t="s">
        <v>83</v>
      </c>
      <c r="F999" t="s">
        <v>109</v>
      </c>
      <c r="G999" t="s">
        <v>52</v>
      </c>
      <c r="H999" t="s">
        <v>88</v>
      </c>
      <c r="I999" t="s">
        <v>48</v>
      </c>
      <c r="J999" t="s">
        <v>125</v>
      </c>
      <c r="K999" s="46"/>
      <c r="L999" s="46"/>
      <c r="M999" s="46"/>
      <c r="N999" s="46"/>
      <c r="O999" s="46"/>
      <c r="P999" s="46"/>
      <c r="Q999" s="46"/>
      <c r="R999" s="46"/>
      <c r="S999" s="46"/>
      <c r="T999" s="46"/>
      <c r="U999" s="46"/>
      <c r="V999" s="46"/>
      <c r="W999" s="46"/>
      <c r="X999" s="46"/>
      <c r="Y999" s="46"/>
      <c r="Z999" s="46"/>
      <c r="AA999" s="46"/>
      <c r="AB999" s="46"/>
      <c r="AC999" s="46"/>
      <c r="AD999" s="44" t="s">
        <v>125</v>
      </c>
    </row>
    <row r="1000" spans="2:30" ht="15" x14ac:dyDescent="0.25">
      <c r="B1000" t="s">
        <v>6</v>
      </c>
      <c r="C1000" s="42" t="s">
        <v>118</v>
      </c>
      <c r="D1000" s="42" t="s">
        <v>119</v>
      </c>
      <c r="E1000" t="s">
        <v>83</v>
      </c>
      <c r="F1000" t="s">
        <v>109</v>
      </c>
      <c r="G1000" t="s">
        <v>53</v>
      </c>
      <c r="H1000">
        <v>0</v>
      </c>
      <c r="I1000" t="s">
        <v>48</v>
      </c>
      <c r="J1000" t="s">
        <v>125</v>
      </c>
      <c r="K1000" s="47"/>
      <c r="L1000" s="47"/>
      <c r="M1000" s="47"/>
      <c r="N1000" s="47"/>
      <c r="O1000" s="47"/>
      <c r="P1000" s="47"/>
      <c r="Q1000" s="47"/>
      <c r="R1000" s="47"/>
      <c r="S1000" s="47"/>
      <c r="T1000" s="47"/>
      <c r="U1000" s="47"/>
      <c r="V1000" s="47"/>
      <c r="W1000" s="47"/>
      <c r="X1000" s="47"/>
      <c r="Y1000" s="47"/>
      <c r="Z1000" s="47"/>
      <c r="AA1000" s="47"/>
      <c r="AB1000" s="47"/>
      <c r="AC1000" s="47"/>
      <c r="AD1000" s="44" t="s">
        <v>125</v>
      </c>
    </row>
    <row r="1001" spans="2:30" ht="15" x14ac:dyDescent="0.25">
      <c r="B1001" t="s">
        <v>6</v>
      </c>
      <c r="C1001" s="42" t="s">
        <v>118</v>
      </c>
      <c r="D1001" s="42" t="s">
        <v>119</v>
      </c>
      <c r="E1001" t="s">
        <v>83</v>
      </c>
      <c r="F1001" t="s">
        <v>109</v>
      </c>
      <c r="G1001" t="s">
        <v>54</v>
      </c>
      <c r="H1001" t="s">
        <v>89</v>
      </c>
      <c r="I1001" t="s">
        <v>48</v>
      </c>
      <c r="J1001" t="s">
        <v>125</v>
      </c>
      <c r="K1001" s="46"/>
      <c r="L1001" s="46"/>
      <c r="M1001" s="46"/>
      <c r="N1001" s="46"/>
      <c r="O1001" s="46"/>
      <c r="P1001" s="46"/>
      <c r="Q1001" s="46"/>
      <c r="R1001" s="46"/>
      <c r="S1001" s="46"/>
      <c r="T1001" s="46"/>
      <c r="U1001" s="46"/>
      <c r="V1001" s="46"/>
      <c r="W1001" s="46"/>
      <c r="X1001" s="46"/>
      <c r="Y1001" s="46"/>
      <c r="Z1001" s="46"/>
      <c r="AA1001" s="46"/>
      <c r="AB1001" s="46"/>
      <c r="AC1001" s="46"/>
      <c r="AD1001" s="44" t="s">
        <v>125</v>
      </c>
    </row>
    <row r="1002" spans="2:30" ht="15" x14ac:dyDescent="0.25">
      <c r="B1002" t="s">
        <v>6</v>
      </c>
      <c r="C1002" s="42" t="s">
        <v>118</v>
      </c>
      <c r="D1002" s="42" t="s">
        <v>119</v>
      </c>
      <c r="E1002" t="s">
        <v>83</v>
      </c>
      <c r="F1002" t="s">
        <v>109</v>
      </c>
      <c r="G1002" t="s">
        <v>55</v>
      </c>
      <c r="H1002">
        <v>0</v>
      </c>
      <c r="I1002" t="s">
        <v>48</v>
      </c>
      <c r="J1002" t="s">
        <v>125</v>
      </c>
      <c r="K1002" s="48"/>
      <c r="L1002" s="48"/>
      <c r="M1002" s="48"/>
      <c r="N1002" s="48"/>
      <c r="O1002" s="48"/>
      <c r="P1002" s="48"/>
      <c r="Q1002" s="48"/>
      <c r="R1002" s="48"/>
      <c r="S1002" s="48"/>
      <c r="T1002" s="48"/>
      <c r="U1002" s="48"/>
      <c r="V1002" s="48"/>
      <c r="W1002" s="48"/>
      <c r="X1002" s="48"/>
      <c r="Y1002" s="48"/>
      <c r="Z1002" s="48"/>
      <c r="AA1002" s="48"/>
      <c r="AB1002" s="48"/>
      <c r="AC1002" s="48"/>
      <c r="AD1002" s="44" t="s">
        <v>125</v>
      </c>
    </row>
    <row r="1003" spans="2:30" ht="15" x14ac:dyDescent="0.25">
      <c r="B1003" t="s">
        <v>6</v>
      </c>
      <c r="C1003" s="42" t="s">
        <v>118</v>
      </c>
      <c r="D1003" s="42" t="s">
        <v>119</v>
      </c>
      <c r="E1003" t="s">
        <v>83</v>
      </c>
      <c r="F1003" t="s">
        <v>109</v>
      </c>
      <c r="G1003" t="s">
        <v>56</v>
      </c>
      <c r="H1003">
        <v>0</v>
      </c>
      <c r="I1003" t="s">
        <v>48</v>
      </c>
      <c r="J1003" t="s">
        <v>125</v>
      </c>
      <c r="K1003" s="48"/>
      <c r="L1003" s="48"/>
      <c r="M1003" s="48"/>
      <c r="N1003" s="48"/>
      <c r="O1003" s="48"/>
      <c r="P1003" s="48"/>
      <c r="Q1003" s="48"/>
      <c r="R1003" s="48"/>
      <c r="S1003" s="48"/>
      <c r="T1003" s="48"/>
      <c r="U1003" s="48"/>
      <c r="V1003" s="48"/>
      <c r="W1003" s="48"/>
      <c r="X1003" s="48"/>
      <c r="Y1003" s="48"/>
      <c r="Z1003" s="48"/>
      <c r="AA1003" s="48"/>
      <c r="AB1003" s="48"/>
      <c r="AC1003" s="48"/>
      <c r="AD1003" s="44" t="s">
        <v>125</v>
      </c>
    </row>
    <row r="1004" spans="2:30" ht="15" x14ac:dyDescent="0.25">
      <c r="B1004" t="s">
        <v>6</v>
      </c>
      <c r="C1004" s="42" t="s">
        <v>118</v>
      </c>
      <c r="D1004" s="42" t="s">
        <v>119</v>
      </c>
      <c r="E1004" t="s">
        <v>83</v>
      </c>
      <c r="F1004" t="s">
        <v>109</v>
      </c>
      <c r="G1004" t="s">
        <v>57</v>
      </c>
      <c r="H1004" t="s">
        <v>90</v>
      </c>
      <c r="I1004" t="s">
        <v>48</v>
      </c>
      <c r="J1004" t="s">
        <v>125</v>
      </c>
      <c r="K1004" s="46"/>
      <c r="L1004" s="46"/>
      <c r="M1004" s="46"/>
      <c r="N1004" s="46"/>
      <c r="O1004" s="46"/>
      <c r="P1004" s="46"/>
      <c r="Q1004" s="46"/>
      <c r="R1004" s="46"/>
      <c r="S1004" s="46"/>
      <c r="T1004" s="46"/>
      <c r="U1004" s="46"/>
      <c r="V1004" s="46"/>
      <c r="W1004" s="46"/>
      <c r="X1004" s="46"/>
      <c r="Y1004" s="46"/>
      <c r="Z1004" s="46"/>
      <c r="AA1004" s="46"/>
      <c r="AB1004" s="46"/>
      <c r="AC1004" s="46"/>
      <c r="AD1004" s="44" t="s">
        <v>125</v>
      </c>
    </row>
    <row r="1005" spans="2:30" ht="15" x14ac:dyDescent="0.25">
      <c r="B1005" t="s">
        <v>6</v>
      </c>
      <c r="C1005" s="42" t="s">
        <v>118</v>
      </c>
      <c r="D1005" s="42" t="s">
        <v>119</v>
      </c>
      <c r="E1005" t="s">
        <v>83</v>
      </c>
      <c r="F1005" t="s">
        <v>109</v>
      </c>
      <c r="G1005" t="s">
        <v>58</v>
      </c>
      <c r="H1005" t="s">
        <v>91</v>
      </c>
      <c r="I1005" t="s">
        <v>48</v>
      </c>
      <c r="J1005" t="s">
        <v>125</v>
      </c>
      <c r="K1005" s="46"/>
      <c r="L1005" s="46"/>
      <c r="M1005" s="46"/>
      <c r="N1005" s="46"/>
      <c r="O1005" s="46"/>
      <c r="P1005" s="46"/>
      <c r="Q1005" s="46"/>
      <c r="R1005" s="46"/>
      <c r="S1005" s="46"/>
      <c r="T1005" s="46"/>
      <c r="U1005" s="46"/>
      <c r="V1005" s="46"/>
      <c r="W1005" s="46"/>
      <c r="X1005" s="46"/>
      <c r="Y1005" s="46"/>
      <c r="Z1005" s="46"/>
      <c r="AA1005" s="46"/>
      <c r="AB1005" s="46"/>
      <c r="AC1005" s="46"/>
      <c r="AD1005" s="44" t="s">
        <v>125</v>
      </c>
    </row>
    <row r="1006" spans="2:30" ht="15" x14ac:dyDescent="0.25">
      <c r="B1006" t="s">
        <v>6</v>
      </c>
      <c r="C1006" s="42" t="s">
        <v>118</v>
      </c>
      <c r="D1006" s="42" t="s">
        <v>119</v>
      </c>
      <c r="E1006" t="s">
        <v>83</v>
      </c>
      <c r="F1006" t="s">
        <v>109</v>
      </c>
      <c r="G1006" t="s">
        <v>59</v>
      </c>
      <c r="H1006" t="s">
        <v>92</v>
      </c>
      <c r="I1006" t="s">
        <v>48</v>
      </c>
      <c r="J1006" t="s">
        <v>125</v>
      </c>
      <c r="K1006" s="46"/>
      <c r="L1006" s="46"/>
      <c r="M1006" s="46"/>
      <c r="N1006" s="46"/>
      <c r="O1006" s="46"/>
      <c r="P1006" s="46"/>
      <c r="Q1006" s="46"/>
      <c r="R1006" s="46"/>
      <c r="S1006" s="46"/>
      <c r="T1006" s="46"/>
      <c r="U1006" s="46"/>
      <c r="V1006" s="46"/>
      <c r="W1006" s="46"/>
      <c r="X1006" s="46"/>
      <c r="Y1006" s="46"/>
      <c r="Z1006" s="46"/>
      <c r="AA1006" s="46"/>
      <c r="AB1006" s="46"/>
      <c r="AC1006" s="46"/>
      <c r="AD1006" s="44" t="s">
        <v>125</v>
      </c>
    </row>
    <row r="1007" spans="2:30" ht="15" x14ac:dyDescent="0.25">
      <c r="B1007" t="s">
        <v>6</v>
      </c>
      <c r="C1007" s="42" t="s">
        <v>118</v>
      </c>
      <c r="D1007" s="42" t="s">
        <v>119</v>
      </c>
      <c r="E1007" t="s">
        <v>83</v>
      </c>
      <c r="F1007" t="s">
        <v>109</v>
      </c>
      <c r="G1007" t="s">
        <v>60</v>
      </c>
      <c r="H1007">
        <v>0</v>
      </c>
      <c r="I1007" t="s">
        <v>48</v>
      </c>
      <c r="J1007" t="s">
        <v>125</v>
      </c>
      <c r="K1007" s="46"/>
      <c r="L1007" s="46"/>
      <c r="M1007" s="46"/>
      <c r="N1007" s="46"/>
      <c r="O1007" s="46"/>
      <c r="P1007" s="46"/>
      <c r="Q1007" s="46"/>
      <c r="R1007" s="46"/>
      <c r="S1007" s="46"/>
      <c r="T1007" s="46"/>
      <c r="U1007" s="46"/>
      <c r="V1007" s="46"/>
      <c r="W1007" s="46"/>
      <c r="X1007" s="46"/>
      <c r="Y1007" s="46"/>
      <c r="Z1007" s="46"/>
      <c r="AA1007" s="46"/>
      <c r="AB1007" s="46"/>
      <c r="AC1007" s="46"/>
      <c r="AD1007" s="44" t="s">
        <v>125</v>
      </c>
    </row>
    <row r="1008" spans="2:30" ht="15" x14ac:dyDescent="0.25">
      <c r="B1008" t="s">
        <v>6</v>
      </c>
      <c r="C1008" s="42" t="s">
        <v>118</v>
      </c>
      <c r="D1008" s="42" t="s">
        <v>119</v>
      </c>
      <c r="E1008" t="s">
        <v>83</v>
      </c>
      <c r="F1008" t="s">
        <v>109</v>
      </c>
      <c r="G1008" t="s">
        <v>61</v>
      </c>
      <c r="H1008">
        <v>0</v>
      </c>
      <c r="I1008" t="s">
        <v>48</v>
      </c>
      <c r="J1008" t="s">
        <v>125</v>
      </c>
      <c r="K1008" s="47"/>
      <c r="L1008" s="47"/>
      <c r="M1008" s="47"/>
      <c r="N1008" s="47"/>
      <c r="O1008" s="47"/>
      <c r="P1008" s="47"/>
      <c r="Q1008" s="47"/>
      <c r="R1008" s="47"/>
      <c r="S1008" s="47"/>
      <c r="T1008" s="47"/>
      <c r="U1008" s="47"/>
      <c r="V1008" s="47"/>
      <c r="W1008" s="47"/>
      <c r="X1008" s="47"/>
      <c r="Y1008" s="47"/>
      <c r="Z1008" s="47"/>
      <c r="AA1008" s="47"/>
      <c r="AB1008" s="47"/>
      <c r="AC1008" s="47"/>
      <c r="AD1008" s="44" t="s">
        <v>125</v>
      </c>
    </row>
    <row r="1009" spans="2:30" ht="15" x14ac:dyDescent="0.25">
      <c r="B1009" t="s">
        <v>6</v>
      </c>
      <c r="C1009" s="42" t="s">
        <v>118</v>
      </c>
      <c r="D1009" s="42" t="s">
        <v>119</v>
      </c>
      <c r="E1009" t="s">
        <v>83</v>
      </c>
      <c r="F1009" t="s">
        <v>109</v>
      </c>
      <c r="G1009" t="s">
        <v>62</v>
      </c>
      <c r="H1009">
        <v>0</v>
      </c>
      <c r="I1009" t="s">
        <v>48</v>
      </c>
      <c r="J1009" t="s">
        <v>125</v>
      </c>
      <c r="K1009" s="47"/>
      <c r="L1009" s="47"/>
      <c r="M1009" s="47"/>
      <c r="N1009" s="47"/>
      <c r="O1009" s="47"/>
      <c r="P1009" s="47"/>
      <c r="Q1009" s="47"/>
      <c r="R1009" s="47"/>
      <c r="S1009" s="47"/>
      <c r="T1009" s="47"/>
      <c r="U1009" s="47"/>
      <c r="V1009" s="47"/>
      <c r="W1009" s="47"/>
      <c r="X1009" s="47"/>
      <c r="Y1009" s="47"/>
      <c r="Z1009" s="47"/>
      <c r="AA1009" s="47"/>
      <c r="AB1009" s="47"/>
      <c r="AC1009" s="47"/>
      <c r="AD1009" s="44" t="s">
        <v>125</v>
      </c>
    </row>
    <row r="1010" spans="2:30" ht="15" x14ac:dyDescent="0.25">
      <c r="B1010" t="s">
        <v>6</v>
      </c>
      <c r="C1010" s="42" t="s">
        <v>118</v>
      </c>
      <c r="D1010" s="42" t="s">
        <v>119</v>
      </c>
      <c r="E1010" t="s">
        <v>83</v>
      </c>
      <c r="F1010" t="s">
        <v>109</v>
      </c>
      <c r="G1010" t="s">
        <v>63</v>
      </c>
      <c r="H1010" t="s">
        <v>93</v>
      </c>
      <c r="I1010" t="s">
        <v>48</v>
      </c>
      <c r="J1010" t="s">
        <v>125</v>
      </c>
      <c r="K1010" s="46"/>
      <c r="L1010" s="46"/>
      <c r="M1010" s="46"/>
      <c r="N1010" s="46"/>
      <c r="O1010" s="46"/>
      <c r="P1010" s="46"/>
      <c r="Q1010" s="46"/>
      <c r="R1010" s="46"/>
      <c r="S1010" s="46"/>
      <c r="T1010" s="46"/>
      <c r="U1010" s="46"/>
      <c r="V1010" s="46"/>
      <c r="W1010" s="46"/>
      <c r="X1010" s="46"/>
      <c r="Y1010" s="46"/>
      <c r="Z1010" s="46"/>
      <c r="AA1010" s="46"/>
      <c r="AB1010" s="46"/>
      <c r="AC1010" s="46"/>
      <c r="AD1010" s="44" t="s">
        <v>125</v>
      </c>
    </row>
    <row r="1011" spans="2:30" ht="15" x14ac:dyDescent="0.25">
      <c r="B1011" t="s">
        <v>6</v>
      </c>
      <c r="C1011" s="42" t="s">
        <v>118</v>
      </c>
      <c r="D1011" s="42" t="s">
        <v>119</v>
      </c>
      <c r="E1011" t="s">
        <v>83</v>
      </c>
      <c r="F1011" t="s">
        <v>109</v>
      </c>
      <c r="G1011" t="s">
        <v>64</v>
      </c>
      <c r="H1011" t="s">
        <v>94</v>
      </c>
      <c r="I1011" t="s">
        <v>48</v>
      </c>
      <c r="J1011" t="s">
        <v>125</v>
      </c>
      <c r="K1011" s="46"/>
      <c r="L1011" s="46"/>
      <c r="M1011" s="46"/>
      <c r="N1011" s="46"/>
      <c r="O1011" s="46"/>
      <c r="P1011" s="46"/>
      <c r="Q1011" s="46"/>
      <c r="R1011" s="46"/>
      <c r="S1011" s="46"/>
      <c r="T1011" s="46"/>
      <c r="U1011" s="46"/>
      <c r="V1011" s="46"/>
      <c r="W1011" s="46"/>
      <c r="X1011" s="46"/>
      <c r="Y1011" s="46"/>
      <c r="Z1011" s="46"/>
      <c r="AA1011" s="46"/>
      <c r="AB1011" s="46"/>
      <c r="AC1011" s="46"/>
      <c r="AD1011" s="44" t="s">
        <v>125</v>
      </c>
    </row>
    <row r="1012" spans="2:30" ht="15" x14ac:dyDescent="0.25">
      <c r="B1012" t="s">
        <v>6</v>
      </c>
      <c r="C1012" s="42" t="s">
        <v>118</v>
      </c>
      <c r="D1012" s="42" t="s">
        <v>119</v>
      </c>
      <c r="E1012" t="s">
        <v>83</v>
      </c>
      <c r="F1012" t="s">
        <v>109</v>
      </c>
      <c r="G1012" t="s">
        <v>65</v>
      </c>
      <c r="H1012" t="s">
        <v>95</v>
      </c>
      <c r="I1012" t="s">
        <v>48</v>
      </c>
      <c r="J1012" t="s">
        <v>125</v>
      </c>
      <c r="K1012" s="46"/>
      <c r="L1012" s="46"/>
      <c r="M1012" s="46"/>
      <c r="N1012" s="46"/>
      <c r="O1012" s="46"/>
      <c r="P1012" s="46"/>
      <c r="Q1012" s="46"/>
      <c r="R1012" s="46"/>
      <c r="S1012" s="46"/>
      <c r="T1012" s="46"/>
      <c r="U1012" s="46"/>
      <c r="V1012" s="46"/>
      <c r="W1012" s="46"/>
      <c r="X1012" s="46"/>
      <c r="Y1012" s="46"/>
      <c r="Z1012" s="46"/>
      <c r="AA1012" s="46"/>
      <c r="AB1012" s="46"/>
      <c r="AC1012" s="46"/>
      <c r="AD1012" s="44" t="s">
        <v>125</v>
      </c>
    </row>
    <row r="1013" spans="2:30" ht="15" x14ac:dyDescent="0.25">
      <c r="B1013" t="s">
        <v>6</v>
      </c>
      <c r="C1013" s="42" t="s">
        <v>118</v>
      </c>
      <c r="D1013" s="42" t="s">
        <v>119</v>
      </c>
      <c r="E1013" t="s">
        <v>83</v>
      </c>
      <c r="F1013" t="s">
        <v>109</v>
      </c>
      <c r="G1013" t="s">
        <v>66</v>
      </c>
      <c r="H1013" t="s">
        <v>96</v>
      </c>
      <c r="I1013" t="s">
        <v>48</v>
      </c>
      <c r="J1013" t="s">
        <v>125</v>
      </c>
      <c r="K1013" s="46"/>
      <c r="L1013" s="46"/>
      <c r="M1013" s="46"/>
      <c r="N1013" s="46"/>
      <c r="O1013" s="46"/>
      <c r="P1013" s="46"/>
      <c r="Q1013" s="46"/>
      <c r="R1013" s="46"/>
      <c r="S1013" s="46"/>
      <c r="T1013" s="46"/>
      <c r="U1013" s="46"/>
      <c r="V1013" s="46"/>
      <c r="W1013" s="46"/>
      <c r="X1013" s="46"/>
      <c r="Y1013" s="46"/>
      <c r="Z1013" s="46"/>
      <c r="AA1013" s="46"/>
      <c r="AB1013" s="46"/>
      <c r="AC1013" s="46"/>
      <c r="AD1013" s="44" t="s">
        <v>125</v>
      </c>
    </row>
    <row r="1014" spans="2:30" ht="15" x14ac:dyDescent="0.25">
      <c r="B1014" t="s">
        <v>6</v>
      </c>
      <c r="C1014" s="42" t="s">
        <v>118</v>
      </c>
      <c r="D1014" s="42" t="s">
        <v>119</v>
      </c>
      <c r="E1014" t="s">
        <v>83</v>
      </c>
      <c r="F1014" t="s">
        <v>109</v>
      </c>
      <c r="G1014" t="s">
        <v>67</v>
      </c>
      <c r="H1014" t="s">
        <v>97</v>
      </c>
      <c r="I1014" t="s">
        <v>48</v>
      </c>
      <c r="J1014" t="s">
        <v>125</v>
      </c>
      <c r="K1014" s="46"/>
      <c r="L1014" s="46"/>
      <c r="M1014" s="46"/>
      <c r="N1014" s="46"/>
      <c r="O1014" s="46"/>
      <c r="P1014" s="46"/>
      <c r="Q1014" s="46"/>
      <c r="R1014" s="46"/>
      <c r="S1014" s="46"/>
      <c r="T1014" s="46"/>
      <c r="U1014" s="46"/>
      <c r="V1014" s="46"/>
      <c r="W1014" s="46"/>
      <c r="X1014" s="46"/>
      <c r="Y1014" s="46"/>
      <c r="Z1014" s="46"/>
      <c r="AA1014" s="46"/>
      <c r="AB1014" s="46"/>
      <c r="AC1014" s="46"/>
      <c r="AD1014" s="44" t="s">
        <v>125</v>
      </c>
    </row>
    <row r="1015" spans="2:30" ht="15" x14ac:dyDescent="0.25">
      <c r="B1015" t="s">
        <v>6</v>
      </c>
      <c r="C1015" s="42" t="s">
        <v>118</v>
      </c>
      <c r="D1015" s="42" t="s">
        <v>119</v>
      </c>
      <c r="E1015" t="s">
        <v>83</v>
      </c>
      <c r="F1015" t="s">
        <v>109</v>
      </c>
      <c r="G1015" t="s">
        <v>68</v>
      </c>
      <c r="H1015" t="s">
        <v>98</v>
      </c>
      <c r="I1015" t="s">
        <v>48</v>
      </c>
      <c r="J1015" t="s">
        <v>125</v>
      </c>
      <c r="K1015" s="46"/>
      <c r="L1015" s="46"/>
      <c r="M1015" s="46"/>
      <c r="N1015" s="46"/>
      <c r="O1015" s="46"/>
      <c r="P1015" s="46"/>
      <c r="Q1015" s="46"/>
      <c r="R1015" s="46"/>
      <c r="S1015" s="46"/>
      <c r="T1015" s="46"/>
      <c r="U1015" s="46"/>
      <c r="V1015" s="46"/>
      <c r="W1015" s="46"/>
      <c r="X1015" s="46"/>
      <c r="Y1015" s="46"/>
      <c r="Z1015" s="46"/>
      <c r="AA1015" s="46"/>
      <c r="AB1015" s="46"/>
      <c r="AC1015" s="46"/>
      <c r="AD1015" s="44" t="s">
        <v>125</v>
      </c>
    </row>
    <row r="1016" spans="2:30" ht="15" x14ac:dyDescent="0.25">
      <c r="B1016" t="s">
        <v>6</v>
      </c>
      <c r="C1016" s="42" t="s">
        <v>118</v>
      </c>
      <c r="D1016" s="42" t="s">
        <v>119</v>
      </c>
      <c r="E1016" t="s">
        <v>83</v>
      </c>
      <c r="F1016" t="s">
        <v>109</v>
      </c>
      <c r="G1016" t="s">
        <v>69</v>
      </c>
      <c r="H1016" t="s">
        <v>26</v>
      </c>
      <c r="I1016" t="s">
        <v>48</v>
      </c>
      <c r="J1016" t="s">
        <v>125</v>
      </c>
      <c r="K1016" s="46"/>
      <c r="L1016" s="46"/>
      <c r="M1016" s="46"/>
      <c r="N1016" s="46"/>
      <c r="O1016" s="46"/>
      <c r="P1016" s="46"/>
      <c r="Q1016" s="46"/>
      <c r="R1016" s="46"/>
      <c r="S1016" s="46"/>
      <c r="T1016" s="46"/>
      <c r="U1016" s="46"/>
      <c r="V1016" s="46"/>
      <c r="W1016" s="46"/>
      <c r="X1016" s="46"/>
      <c r="Y1016" s="46"/>
      <c r="Z1016" s="46"/>
      <c r="AA1016" s="46"/>
      <c r="AB1016" s="46"/>
      <c r="AC1016" s="46"/>
      <c r="AD1016" s="44" t="s">
        <v>125</v>
      </c>
    </row>
    <row r="1017" spans="2:30" ht="15" x14ac:dyDescent="0.25">
      <c r="B1017" t="s">
        <v>6</v>
      </c>
      <c r="C1017" s="42" t="s">
        <v>118</v>
      </c>
      <c r="D1017" s="42" t="s">
        <v>119</v>
      </c>
      <c r="E1017" t="s">
        <v>83</v>
      </c>
      <c r="F1017" t="s">
        <v>109</v>
      </c>
      <c r="G1017" t="s">
        <v>70</v>
      </c>
      <c r="H1017">
        <v>0</v>
      </c>
      <c r="I1017" t="s">
        <v>48</v>
      </c>
      <c r="J1017" t="s">
        <v>125</v>
      </c>
      <c r="K1017" s="46"/>
      <c r="L1017" s="46"/>
      <c r="M1017" s="46"/>
      <c r="N1017" s="46"/>
      <c r="O1017" s="46"/>
      <c r="P1017" s="46"/>
      <c r="Q1017" s="46"/>
      <c r="R1017" s="46"/>
      <c r="S1017" s="46"/>
      <c r="T1017" s="46"/>
      <c r="U1017" s="46"/>
      <c r="V1017" s="46"/>
      <c r="W1017" s="46"/>
      <c r="X1017" s="46"/>
      <c r="Y1017" s="46"/>
      <c r="Z1017" s="46"/>
      <c r="AA1017" s="46"/>
      <c r="AB1017" s="46"/>
      <c r="AC1017" s="46"/>
      <c r="AD1017" s="44" t="s">
        <v>125</v>
      </c>
    </row>
    <row r="1018" spans="2:30" ht="15" x14ac:dyDescent="0.25">
      <c r="B1018" t="s">
        <v>6</v>
      </c>
      <c r="C1018" s="42" t="s">
        <v>118</v>
      </c>
      <c r="D1018" s="42" t="s">
        <v>119</v>
      </c>
      <c r="E1018" t="s">
        <v>83</v>
      </c>
      <c r="F1018" t="s">
        <v>109</v>
      </c>
      <c r="G1018" t="s">
        <v>71</v>
      </c>
      <c r="H1018">
        <v>0</v>
      </c>
      <c r="I1018" t="s">
        <v>48</v>
      </c>
      <c r="J1018" t="s">
        <v>125</v>
      </c>
      <c r="K1018" s="49"/>
      <c r="L1018" s="49"/>
      <c r="M1018" s="49"/>
      <c r="N1018" s="49"/>
      <c r="O1018" s="49"/>
      <c r="P1018" s="49"/>
      <c r="Q1018" s="49"/>
      <c r="R1018" s="49"/>
      <c r="S1018" s="49"/>
      <c r="T1018" s="49"/>
      <c r="U1018" s="49"/>
      <c r="V1018" s="49"/>
      <c r="W1018" s="49"/>
      <c r="X1018" s="49"/>
      <c r="Y1018" s="49"/>
      <c r="Z1018" s="49"/>
      <c r="AA1018" s="49"/>
      <c r="AB1018" s="49"/>
      <c r="AC1018" s="49"/>
      <c r="AD1018" s="44" t="s">
        <v>125</v>
      </c>
    </row>
    <row r="1019" spans="2:30" ht="15" x14ac:dyDescent="0.25">
      <c r="B1019" t="s">
        <v>6</v>
      </c>
      <c r="C1019" s="42" t="s">
        <v>118</v>
      </c>
      <c r="D1019" s="42" t="s">
        <v>119</v>
      </c>
      <c r="E1019" t="s">
        <v>83</v>
      </c>
      <c r="F1019" t="s">
        <v>109</v>
      </c>
      <c r="G1019" t="s">
        <v>72</v>
      </c>
      <c r="H1019">
        <v>0</v>
      </c>
      <c r="I1019" t="s">
        <v>48</v>
      </c>
      <c r="J1019" t="s">
        <v>125</v>
      </c>
      <c r="K1019" s="49"/>
      <c r="L1019" s="49"/>
      <c r="M1019" s="49"/>
      <c r="N1019" s="49"/>
      <c r="O1019" s="49"/>
      <c r="P1019" s="49"/>
      <c r="Q1019" s="49"/>
      <c r="R1019" s="49"/>
      <c r="S1019" s="49"/>
      <c r="T1019" s="49"/>
      <c r="U1019" s="49"/>
      <c r="V1019" s="49"/>
      <c r="W1019" s="49"/>
      <c r="X1019" s="49"/>
      <c r="Y1019" s="49"/>
      <c r="Z1019" s="49"/>
      <c r="AA1019" s="49"/>
      <c r="AB1019" s="49"/>
      <c r="AC1019" s="49"/>
      <c r="AD1019" s="44" t="s">
        <v>125</v>
      </c>
    </row>
    <row r="1020" spans="2:30" ht="15" x14ac:dyDescent="0.25">
      <c r="B1020" t="s">
        <v>6</v>
      </c>
      <c r="C1020" s="42" t="s">
        <v>118</v>
      </c>
      <c r="D1020" s="42" t="s">
        <v>119</v>
      </c>
      <c r="E1020" t="s">
        <v>83</v>
      </c>
      <c r="F1020" t="s">
        <v>109</v>
      </c>
      <c r="G1020" t="s">
        <v>73</v>
      </c>
      <c r="H1020">
        <v>0</v>
      </c>
      <c r="I1020" t="s">
        <v>48</v>
      </c>
      <c r="J1020" t="s">
        <v>125</v>
      </c>
      <c r="K1020" s="50"/>
      <c r="L1020" s="50"/>
      <c r="M1020" s="50"/>
      <c r="N1020" s="50"/>
      <c r="O1020" s="50"/>
      <c r="P1020" s="50"/>
      <c r="Q1020" s="50"/>
      <c r="R1020" s="50"/>
      <c r="S1020" s="50"/>
      <c r="T1020" s="50"/>
      <c r="U1020" s="50"/>
      <c r="V1020" s="50"/>
      <c r="W1020" s="50"/>
      <c r="X1020" s="50"/>
      <c r="Y1020" s="50"/>
      <c r="Z1020" s="50"/>
      <c r="AA1020" s="50"/>
      <c r="AB1020" s="50"/>
      <c r="AC1020" s="50"/>
      <c r="AD1020" s="44" t="s">
        <v>125</v>
      </c>
    </row>
    <row r="1021" spans="2:30" ht="15" x14ac:dyDescent="0.25">
      <c r="B1021" t="s">
        <v>6</v>
      </c>
      <c r="C1021" s="42" t="s">
        <v>118</v>
      </c>
      <c r="D1021" s="42" t="s">
        <v>119</v>
      </c>
      <c r="E1021" t="s">
        <v>83</v>
      </c>
      <c r="F1021" t="s">
        <v>109</v>
      </c>
      <c r="G1021" t="s">
        <v>74</v>
      </c>
      <c r="H1021">
        <v>0</v>
      </c>
      <c r="I1021" t="s">
        <v>48</v>
      </c>
      <c r="J1021" t="s">
        <v>125</v>
      </c>
      <c r="K1021" s="50"/>
      <c r="L1021" s="50"/>
      <c r="M1021" s="50"/>
      <c r="N1021" s="50"/>
      <c r="O1021" s="50"/>
      <c r="P1021" s="50"/>
      <c r="Q1021" s="50"/>
      <c r="R1021" s="50"/>
      <c r="S1021" s="50"/>
      <c r="T1021" s="50"/>
      <c r="U1021" s="50"/>
      <c r="V1021" s="50"/>
      <c r="W1021" s="50"/>
      <c r="X1021" s="50"/>
      <c r="Y1021" s="50"/>
      <c r="Z1021" s="50"/>
      <c r="AA1021" s="50"/>
      <c r="AB1021" s="50"/>
      <c r="AC1021" s="50"/>
      <c r="AD1021" s="44" t="s">
        <v>125</v>
      </c>
    </row>
    <row r="1022" spans="2:30" ht="15" x14ac:dyDescent="0.25">
      <c r="B1022" t="s">
        <v>6</v>
      </c>
      <c r="C1022" s="42" t="s">
        <v>118</v>
      </c>
      <c r="D1022" s="42" t="s">
        <v>119</v>
      </c>
      <c r="E1022" t="s">
        <v>83</v>
      </c>
      <c r="F1022" t="s">
        <v>109</v>
      </c>
      <c r="G1022" t="s">
        <v>75</v>
      </c>
      <c r="H1022" t="s">
        <v>97</v>
      </c>
      <c r="I1022" t="s">
        <v>48</v>
      </c>
      <c r="J1022" t="s">
        <v>125</v>
      </c>
      <c r="K1022" s="46"/>
      <c r="L1022" s="46"/>
      <c r="M1022" s="46"/>
      <c r="N1022" s="46"/>
      <c r="O1022" s="46"/>
      <c r="P1022" s="46"/>
      <c r="Q1022" s="46"/>
      <c r="R1022" s="46"/>
      <c r="S1022" s="46"/>
      <c r="T1022" s="46"/>
      <c r="U1022" s="46"/>
      <c r="V1022" s="46"/>
      <c r="W1022" s="46"/>
      <c r="X1022" s="46"/>
      <c r="Y1022" s="46"/>
      <c r="Z1022" s="46"/>
      <c r="AA1022" s="46"/>
      <c r="AB1022" s="46"/>
      <c r="AC1022" s="46"/>
      <c r="AD1022" s="44" t="s">
        <v>125</v>
      </c>
    </row>
    <row r="1023" spans="2:30" ht="15" x14ac:dyDescent="0.25">
      <c r="B1023" t="s">
        <v>6</v>
      </c>
      <c r="C1023" s="42" t="s">
        <v>118</v>
      </c>
      <c r="D1023" s="42" t="s">
        <v>119</v>
      </c>
      <c r="E1023" t="s">
        <v>83</v>
      </c>
      <c r="F1023" t="s">
        <v>109</v>
      </c>
      <c r="G1023" t="s">
        <v>76</v>
      </c>
      <c r="H1023" t="s">
        <v>98</v>
      </c>
      <c r="I1023" t="s">
        <v>48</v>
      </c>
      <c r="J1023" t="s">
        <v>125</v>
      </c>
      <c r="K1023" s="46"/>
      <c r="L1023" s="46"/>
      <c r="M1023" s="46"/>
      <c r="N1023" s="46"/>
      <c r="O1023" s="46"/>
      <c r="P1023" s="46"/>
      <c r="Q1023" s="46"/>
      <c r="R1023" s="46"/>
      <c r="S1023" s="46"/>
      <c r="T1023" s="46"/>
      <c r="U1023" s="46"/>
      <c r="V1023" s="46"/>
      <c r="W1023" s="46"/>
      <c r="X1023" s="46"/>
      <c r="Y1023" s="46"/>
      <c r="Z1023" s="46"/>
      <c r="AA1023" s="46"/>
      <c r="AB1023" s="46"/>
      <c r="AC1023" s="46"/>
      <c r="AD1023" s="44" t="s">
        <v>125</v>
      </c>
    </row>
    <row r="1024" spans="2:30" ht="15" x14ac:dyDescent="0.25">
      <c r="B1024" t="s">
        <v>6</v>
      </c>
      <c r="C1024" s="42" t="s">
        <v>118</v>
      </c>
      <c r="D1024" s="42" t="s">
        <v>119</v>
      </c>
      <c r="E1024" t="s">
        <v>83</v>
      </c>
      <c r="F1024" t="s">
        <v>109</v>
      </c>
      <c r="G1024" t="s">
        <v>77</v>
      </c>
      <c r="H1024" t="s">
        <v>26</v>
      </c>
      <c r="I1024" t="s">
        <v>48</v>
      </c>
      <c r="J1024" t="s">
        <v>125</v>
      </c>
      <c r="K1024" s="46"/>
      <c r="L1024" s="46"/>
      <c r="M1024" s="46"/>
      <c r="N1024" s="46"/>
      <c r="O1024" s="46"/>
      <c r="P1024" s="46"/>
      <c r="Q1024" s="46"/>
      <c r="R1024" s="46"/>
      <c r="S1024" s="46"/>
      <c r="T1024" s="46"/>
      <c r="U1024" s="46"/>
      <c r="V1024" s="46"/>
      <c r="W1024" s="46"/>
      <c r="X1024" s="46"/>
      <c r="Y1024" s="46"/>
      <c r="Z1024" s="46"/>
      <c r="AA1024" s="46"/>
      <c r="AB1024" s="46"/>
      <c r="AC1024" s="46"/>
      <c r="AD1024" s="44" t="s">
        <v>125</v>
      </c>
    </row>
    <row r="1025" spans="2:30" ht="15" x14ac:dyDescent="0.25">
      <c r="B1025" t="s">
        <v>6</v>
      </c>
      <c r="C1025" s="42" t="s">
        <v>118</v>
      </c>
      <c r="D1025" s="42" t="s">
        <v>119</v>
      </c>
      <c r="E1025" t="s">
        <v>83</v>
      </c>
      <c r="F1025" t="s">
        <v>109</v>
      </c>
      <c r="G1025" t="s">
        <v>78</v>
      </c>
      <c r="H1025">
        <v>0</v>
      </c>
      <c r="I1025" t="s">
        <v>48</v>
      </c>
      <c r="J1025" t="s">
        <v>125</v>
      </c>
      <c r="K1025" s="51"/>
      <c r="L1025" s="51"/>
      <c r="M1025" s="51"/>
      <c r="N1025" s="51"/>
      <c r="O1025" s="51"/>
      <c r="P1025" s="51"/>
      <c r="Q1025" s="51"/>
      <c r="R1025" s="51"/>
      <c r="S1025" s="51"/>
      <c r="T1025" s="51"/>
      <c r="U1025" s="51"/>
      <c r="V1025" s="51"/>
      <c r="W1025" s="51"/>
      <c r="X1025" s="51"/>
      <c r="Y1025" s="51"/>
      <c r="Z1025" s="51"/>
      <c r="AA1025" s="51"/>
      <c r="AB1025" s="51"/>
      <c r="AC1025" s="51"/>
      <c r="AD1025" s="44" t="s">
        <v>125</v>
      </c>
    </row>
    <row r="1026" spans="2:30" ht="15" x14ac:dyDescent="0.25">
      <c r="B1026" t="s">
        <v>6</v>
      </c>
      <c r="C1026" s="42" t="s">
        <v>118</v>
      </c>
      <c r="D1026" s="42" t="s">
        <v>119</v>
      </c>
      <c r="E1026" t="s">
        <v>83</v>
      </c>
      <c r="F1026" t="s">
        <v>109</v>
      </c>
      <c r="G1026" t="s">
        <v>79</v>
      </c>
      <c r="H1026">
        <v>0</v>
      </c>
      <c r="I1026" t="s">
        <v>48</v>
      </c>
      <c r="J1026" t="s">
        <v>125</v>
      </c>
      <c r="K1026" s="47"/>
      <c r="L1026" s="47"/>
      <c r="M1026" s="47"/>
      <c r="N1026" s="47"/>
      <c r="O1026" s="47"/>
      <c r="P1026" s="47"/>
      <c r="Q1026" s="47"/>
      <c r="R1026" s="47"/>
      <c r="S1026" s="47"/>
      <c r="T1026" s="47"/>
      <c r="U1026" s="47"/>
      <c r="V1026" s="47"/>
      <c r="W1026" s="47"/>
      <c r="X1026" s="47"/>
      <c r="Y1026" s="47"/>
      <c r="Z1026" s="47"/>
      <c r="AA1026" s="47"/>
      <c r="AB1026" s="47"/>
      <c r="AC1026" s="47"/>
      <c r="AD1026" s="44" t="s">
        <v>125</v>
      </c>
    </row>
    <row r="1027" spans="2:30" ht="15" x14ac:dyDescent="0.25">
      <c r="B1027" t="s">
        <v>6</v>
      </c>
      <c r="C1027" s="42" t="s">
        <v>118</v>
      </c>
      <c r="D1027" s="42" t="s">
        <v>119</v>
      </c>
      <c r="E1027" t="s">
        <v>83</v>
      </c>
      <c r="F1027" t="s">
        <v>110</v>
      </c>
      <c r="G1027" t="s">
        <v>47</v>
      </c>
      <c r="H1027" t="s">
        <v>85</v>
      </c>
      <c r="I1027" t="s">
        <v>48</v>
      </c>
      <c r="J1027" t="s">
        <v>125</v>
      </c>
      <c r="K1027" s="43"/>
      <c r="L1027" s="43"/>
      <c r="M1027" s="43"/>
      <c r="N1027" s="43"/>
      <c r="O1027" s="43"/>
      <c r="P1027" s="43"/>
      <c r="Q1027" s="43"/>
      <c r="R1027" s="43"/>
      <c r="S1027" s="43"/>
      <c r="T1027" s="43"/>
      <c r="U1027" s="43"/>
      <c r="V1027" s="43"/>
      <c r="W1027" s="43"/>
      <c r="X1027" s="43"/>
      <c r="Y1027" s="43"/>
      <c r="Z1027" s="43"/>
      <c r="AA1027" s="43"/>
      <c r="AB1027" s="43"/>
      <c r="AC1027" s="43"/>
      <c r="AD1027" s="44" t="s">
        <v>125</v>
      </c>
    </row>
    <row r="1028" spans="2:30" ht="15" x14ac:dyDescent="0.25">
      <c r="B1028" t="s">
        <v>6</v>
      </c>
      <c r="C1028" s="42" t="s">
        <v>118</v>
      </c>
      <c r="D1028" s="42" t="s">
        <v>119</v>
      </c>
      <c r="E1028" t="s">
        <v>83</v>
      </c>
      <c r="F1028" t="s">
        <v>110</v>
      </c>
      <c r="G1028" t="s">
        <v>49</v>
      </c>
      <c r="H1028" t="s">
        <v>86</v>
      </c>
      <c r="I1028" t="s">
        <v>48</v>
      </c>
      <c r="J1028" t="s">
        <v>125</v>
      </c>
      <c r="K1028" s="43"/>
      <c r="L1028" s="43"/>
      <c r="M1028" s="43"/>
      <c r="N1028" s="43"/>
      <c r="O1028" s="43"/>
      <c r="P1028" s="43"/>
      <c r="Q1028" s="43"/>
      <c r="R1028" s="43"/>
      <c r="S1028" s="43"/>
      <c r="T1028" s="43"/>
      <c r="U1028" s="43"/>
      <c r="V1028" s="43"/>
      <c r="W1028" s="43"/>
      <c r="X1028" s="43"/>
      <c r="Y1028" s="43"/>
      <c r="Z1028" s="43"/>
      <c r="AA1028" s="43"/>
      <c r="AB1028" s="43"/>
      <c r="AC1028" s="43"/>
      <c r="AD1028" s="44" t="s">
        <v>125</v>
      </c>
    </row>
    <row r="1029" spans="2:30" ht="15" x14ac:dyDescent="0.25">
      <c r="B1029" t="s">
        <v>6</v>
      </c>
      <c r="C1029" s="42" t="s">
        <v>118</v>
      </c>
      <c r="D1029" s="42" t="s">
        <v>119</v>
      </c>
      <c r="E1029" t="s">
        <v>83</v>
      </c>
      <c r="F1029" t="s">
        <v>110</v>
      </c>
      <c r="G1029" t="s">
        <v>50</v>
      </c>
      <c r="H1029">
        <v>0</v>
      </c>
      <c r="I1029" t="s">
        <v>48</v>
      </c>
      <c r="J1029" t="s">
        <v>125</v>
      </c>
      <c r="K1029" s="45"/>
      <c r="L1029" s="45"/>
      <c r="M1029" s="45"/>
      <c r="N1029" s="45"/>
      <c r="O1029" s="45"/>
      <c r="P1029" s="45"/>
      <c r="Q1029" s="45"/>
      <c r="R1029" s="45"/>
      <c r="S1029" s="45"/>
      <c r="T1029" s="45"/>
      <c r="U1029" s="45"/>
      <c r="V1029" s="45"/>
      <c r="W1029" s="45"/>
      <c r="X1029" s="45"/>
      <c r="Y1029" s="45"/>
      <c r="Z1029" s="45"/>
      <c r="AA1029" s="45"/>
      <c r="AB1029" s="45"/>
      <c r="AC1029" s="45"/>
      <c r="AD1029" s="44" t="s">
        <v>125</v>
      </c>
    </row>
    <row r="1030" spans="2:30" ht="15" x14ac:dyDescent="0.25">
      <c r="B1030" t="s">
        <v>6</v>
      </c>
      <c r="C1030" s="42" t="s">
        <v>118</v>
      </c>
      <c r="D1030" s="42" t="s">
        <v>119</v>
      </c>
      <c r="E1030" t="s">
        <v>83</v>
      </c>
      <c r="F1030" t="s">
        <v>110</v>
      </c>
      <c r="G1030" t="s">
        <v>51</v>
      </c>
      <c r="H1030" t="s">
        <v>87</v>
      </c>
      <c r="I1030" t="s">
        <v>48</v>
      </c>
      <c r="J1030" t="s">
        <v>125</v>
      </c>
      <c r="K1030" s="45"/>
      <c r="L1030" s="45"/>
      <c r="M1030" s="45"/>
      <c r="N1030" s="45"/>
      <c r="O1030" s="45"/>
      <c r="P1030" s="45"/>
      <c r="Q1030" s="45"/>
      <c r="R1030" s="45"/>
      <c r="S1030" s="45"/>
      <c r="T1030" s="45"/>
      <c r="U1030" s="45"/>
      <c r="V1030" s="45"/>
      <c r="W1030" s="45"/>
      <c r="X1030" s="45"/>
      <c r="Y1030" s="45"/>
      <c r="Z1030" s="45"/>
      <c r="AA1030" s="45"/>
      <c r="AB1030" s="45"/>
      <c r="AC1030" s="45"/>
      <c r="AD1030" s="44" t="s">
        <v>125</v>
      </c>
    </row>
    <row r="1031" spans="2:30" ht="15" x14ac:dyDescent="0.25">
      <c r="B1031" t="s">
        <v>6</v>
      </c>
      <c r="C1031" s="42" t="s">
        <v>118</v>
      </c>
      <c r="D1031" s="42" t="s">
        <v>119</v>
      </c>
      <c r="E1031" t="s">
        <v>83</v>
      </c>
      <c r="F1031" t="s">
        <v>110</v>
      </c>
      <c r="G1031" t="s">
        <v>52</v>
      </c>
      <c r="H1031" t="s">
        <v>88</v>
      </c>
      <c r="I1031" t="s">
        <v>48</v>
      </c>
      <c r="J1031" t="s">
        <v>125</v>
      </c>
      <c r="K1031" s="46"/>
      <c r="L1031" s="46"/>
      <c r="M1031" s="46"/>
      <c r="N1031" s="46"/>
      <c r="O1031" s="46"/>
      <c r="P1031" s="46"/>
      <c r="Q1031" s="46"/>
      <c r="R1031" s="46"/>
      <c r="S1031" s="46"/>
      <c r="T1031" s="46"/>
      <c r="U1031" s="46"/>
      <c r="V1031" s="46"/>
      <c r="W1031" s="46"/>
      <c r="X1031" s="46"/>
      <c r="Y1031" s="46"/>
      <c r="Z1031" s="46"/>
      <c r="AA1031" s="46"/>
      <c r="AB1031" s="46"/>
      <c r="AC1031" s="46"/>
      <c r="AD1031" s="44" t="s">
        <v>125</v>
      </c>
    </row>
    <row r="1032" spans="2:30" ht="15" x14ac:dyDescent="0.25">
      <c r="B1032" t="s">
        <v>6</v>
      </c>
      <c r="C1032" s="42" t="s">
        <v>118</v>
      </c>
      <c r="D1032" s="42" t="s">
        <v>119</v>
      </c>
      <c r="E1032" t="s">
        <v>83</v>
      </c>
      <c r="F1032" t="s">
        <v>110</v>
      </c>
      <c r="G1032" t="s">
        <v>53</v>
      </c>
      <c r="H1032">
        <v>0</v>
      </c>
      <c r="I1032" t="s">
        <v>48</v>
      </c>
      <c r="J1032" t="s">
        <v>125</v>
      </c>
      <c r="K1032" s="47"/>
      <c r="L1032" s="47"/>
      <c r="M1032" s="47"/>
      <c r="N1032" s="47"/>
      <c r="O1032" s="47"/>
      <c r="P1032" s="47"/>
      <c r="Q1032" s="47"/>
      <c r="R1032" s="47"/>
      <c r="S1032" s="47"/>
      <c r="T1032" s="47"/>
      <c r="U1032" s="47"/>
      <c r="V1032" s="47"/>
      <c r="W1032" s="47"/>
      <c r="X1032" s="47"/>
      <c r="Y1032" s="47"/>
      <c r="Z1032" s="47"/>
      <c r="AA1032" s="47"/>
      <c r="AB1032" s="47"/>
      <c r="AC1032" s="47"/>
      <c r="AD1032" s="44" t="s">
        <v>125</v>
      </c>
    </row>
    <row r="1033" spans="2:30" ht="15" x14ac:dyDescent="0.25">
      <c r="B1033" t="s">
        <v>6</v>
      </c>
      <c r="C1033" s="42" t="s">
        <v>118</v>
      </c>
      <c r="D1033" s="42" t="s">
        <v>119</v>
      </c>
      <c r="E1033" t="s">
        <v>83</v>
      </c>
      <c r="F1033" t="s">
        <v>110</v>
      </c>
      <c r="G1033" t="s">
        <v>54</v>
      </c>
      <c r="H1033" t="s">
        <v>89</v>
      </c>
      <c r="I1033" t="s">
        <v>48</v>
      </c>
      <c r="J1033" t="s">
        <v>125</v>
      </c>
      <c r="K1033" s="46"/>
      <c r="L1033" s="46"/>
      <c r="M1033" s="46"/>
      <c r="N1033" s="46"/>
      <c r="O1033" s="46"/>
      <c r="P1033" s="46"/>
      <c r="Q1033" s="46"/>
      <c r="R1033" s="46"/>
      <c r="S1033" s="46"/>
      <c r="T1033" s="46"/>
      <c r="U1033" s="46"/>
      <c r="V1033" s="46"/>
      <c r="W1033" s="46"/>
      <c r="X1033" s="46"/>
      <c r="Y1033" s="46"/>
      <c r="Z1033" s="46"/>
      <c r="AA1033" s="46"/>
      <c r="AB1033" s="46"/>
      <c r="AC1033" s="46"/>
      <c r="AD1033" s="44" t="s">
        <v>125</v>
      </c>
    </row>
    <row r="1034" spans="2:30" ht="15" x14ac:dyDescent="0.25">
      <c r="B1034" t="s">
        <v>6</v>
      </c>
      <c r="C1034" s="42" t="s">
        <v>118</v>
      </c>
      <c r="D1034" s="42" t="s">
        <v>119</v>
      </c>
      <c r="E1034" t="s">
        <v>83</v>
      </c>
      <c r="F1034" t="s">
        <v>110</v>
      </c>
      <c r="G1034" t="s">
        <v>55</v>
      </c>
      <c r="H1034">
        <v>0</v>
      </c>
      <c r="I1034" t="s">
        <v>48</v>
      </c>
      <c r="J1034" t="s">
        <v>125</v>
      </c>
      <c r="K1034" s="48"/>
      <c r="L1034" s="48"/>
      <c r="M1034" s="48"/>
      <c r="N1034" s="48"/>
      <c r="O1034" s="48"/>
      <c r="P1034" s="48"/>
      <c r="Q1034" s="48"/>
      <c r="R1034" s="48"/>
      <c r="S1034" s="48"/>
      <c r="T1034" s="48"/>
      <c r="U1034" s="48"/>
      <c r="V1034" s="48"/>
      <c r="W1034" s="48"/>
      <c r="X1034" s="48"/>
      <c r="Y1034" s="48"/>
      <c r="Z1034" s="48"/>
      <c r="AA1034" s="48"/>
      <c r="AB1034" s="48"/>
      <c r="AC1034" s="48"/>
      <c r="AD1034" s="44" t="s">
        <v>125</v>
      </c>
    </row>
    <row r="1035" spans="2:30" ht="15" x14ac:dyDescent="0.25">
      <c r="B1035" t="s">
        <v>6</v>
      </c>
      <c r="C1035" s="42" t="s">
        <v>118</v>
      </c>
      <c r="D1035" s="42" t="s">
        <v>119</v>
      </c>
      <c r="E1035" t="s">
        <v>83</v>
      </c>
      <c r="F1035" t="s">
        <v>110</v>
      </c>
      <c r="G1035" t="s">
        <v>56</v>
      </c>
      <c r="H1035">
        <v>0</v>
      </c>
      <c r="I1035" t="s">
        <v>48</v>
      </c>
      <c r="J1035" t="s">
        <v>125</v>
      </c>
      <c r="K1035" s="48"/>
      <c r="L1035" s="48"/>
      <c r="M1035" s="48"/>
      <c r="N1035" s="48"/>
      <c r="O1035" s="48"/>
      <c r="P1035" s="48"/>
      <c r="Q1035" s="48"/>
      <c r="R1035" s="48"/>
      <c r="S1035" s="48"/>
      <c r="T1035" s="48"/>
      <c r="U1035" s="48"/>
      <c r="V1035" s="48"/>
      <c r="W1035" s="48"/>
      <c r="X1035" s="48"/>
      <c r="Y1035" s="48"/>
      <c r="Z1035" s="48"/>
      <c r="AA1035" s="48"/>
      <c r="AB1035" s="48"/>
      <c r="AC1035" s="48"/>
      <c r="AD1035" s="44" t="s">
        <v>125</v>
      </c>
    </row>
    <row r="1036" spans="2:30" ht="15" x14ac:dyDescent="0.25">
      <c r="B1036" t="s">
        <v>6</v>
      </c>
      <c r="C1036" s="42" t="s">
        <v>118</v>
      </c>
      <c r="D1036" s="42" t="s">
        <v>119</v>
      </c>
      <c r="E1036" t="s">
        <v>83</v>
      </c>
      <c r="F1036" t="s">
        <v>110</v>
      </c>
      <c r="G1036" t="s">
        <v>57</v>
      </c>
      <c r="H1036" t="s">
        <v>90</v>
      </c>
      <c r="I1036" t="s">
        <v>48</v>
      </c>
      <c r="J1036" t="s">
        <v>125</v>
      </c>
      <c r="K1036" s="46"/>
      <c r="L1036" s="46"/>
      <c r="M1036" s="46"/>
      <c r="N1036" s="46"/>
      <c r="O1036" s="46"/>
      <c r="P1036" s="46"/>
      <c r="Q1036" s="46"/>
      <c r="R1036" s="46"/>
      <c r="S1036" s="46"/>
      <c r="T1036" s="46"/>
      <c r="U1036" s="46"/>
      <c r="V1036" s="46"/>
      <c r="W1036" s="46"/>
      <c r="X1036" s="46"/>
      <c r="Y1036" s="46"/>
      <c r="Z1036" s="46"/>
      <c r="AA1036" s="46"/>
      <c r="AB1036" s="46"/>
      <c r="AC1036" s="46"/>
      <c r="AD1036" s="44" t="s">
        <v>125</v>
      </c>
    </row>
    <row r="1037" spans="2:30" ht="15" x14ac:dyDescent="0.25">
      <c r="B1037" t="s">
        <v>6</v>
      </c>
      <c r="C1037" s="42" t="s">
        <v>118</v>
      </c>
      <c r="D1037" s="42" t="s">
        <v>119</v>
      </c>
      <c r="E1037" t="s">
        <v>83</v>
      </c>
      <c r="F1037" t="s">
        <v>110</v>
      </c>
      <c r="G1037" t="s">
        <v>58</v>
      </c>
      <c r="H1037" t="s">
        <v>91</v>
      </c>
      <c r="I1037" t="s">
        <v>48</v>
      </c>
      <c r="J1037" t="s">
        <v>125</v>
      </c>
      <c r="K1037" s="46"/>
      <c r="L1037" s="46"/>
      <c r="M1037" s="46"/>
      <c r="N1037" s="46"/>
      <c r="O1037" s="46"/>
      <c r="P1037" s="46"/>
      <c r="Q1037" s="46"/>
      <c r="R1037" s="46"/>
      <c r="S1037" s="46"/>
      <c r="T1037" s="46"/>
      <c r="U1037" s="46"/>
      <c r="V1037" s="46"/>
      <c r="W1037" s="46"/>
      <c r="X1037" s="46"/>
      <c r="Y1037" s="46"/>
      <c r="Z1037" s="46"/>
      <c r="AA1037" s="46"/>
      <c r="AB1037" s="46"/>
      <c r="AC1037" s="46"/>
      <c r="AD1037" s="44" t="s">
        <v>125</v>
      </c>
    </row>
    <row r="1038" spans="2:30" ht="15" x14ac:dyDescent="0.25">
      <c r="B1038" t="s">
        <v>6</v>
      </c>
      <c r="C1038" s="42" t="s">
        <v>118</v>
      </c>
      <c r="D1038" s="42" t="s">
        <v>119</v>
      </c>
      <c r="E1038" t="s">
        <v>83</v>
      </c>
      <c r="F1038" t="s">
        <v>110</v>
      </c>
      <c r="G1038" t="s">
        <v>59</v>
      </c>
      <c r="H1038" t="s">
        <v>92</v>
      </c>
      <c r="I1038" t="s">
        <v>48</v>
      </c>
      <c r="J1038" t="s">
        <v>125</v>
      </c>
      <c r="K1038" s="46"/>
      <c r="L1038" s="46"/>
      <c r="M1038" s="46"/>
      <c r="N1038" s="46"/>
      <c r="O1038" s="46"/>
      <c r="P1038" s="46"/>
      <c r="Q1038" s="46"/>
      <c r="R1038" s="46"/>
      <c r="S1038" s="46"/>
      <c r="T1038" s="46"/>
      <c r="U1038" s="46"/>
      <c r="V1038" s="46"/>
      <c r="W1038" s="46"/>
      <c r="X1038" s="46"/>
      <c r="Y1038" s="46"/>
      <c r="Z1038" s="46"/>
      <c r="AA1038" s="46"/>
      <c r="AB1038" s="46"/>
      <c r="AC1038" s="46"/>
      <c r="AD1038" s="44" t="s">
        <v>125</v>
      </c>
    </row>
    <row r="1039" spans="2:30" ht="15" x14ac:dyDescent="0.25">
      <c r="B1039" t="s">
        <v>6</v>
      </c>
      <c r="C1039" s="42" t="s">
        <v>118</v>
      </c>
      <c r="D1039" s="42" t="s">
        <v>119</v>
      </c>
      <c r="E1039" t="s">
        <v>83</v>
      </c>
      <c r="F1039" t="s">
        <v>110</v>
      </c>
      <c r="G1039" t="s">
        <v>60</v>
      </c>
      <c r="H1039">
        <v>0</v>
      </c>
      <c r="I1039" t="s">
        <v>48</v>
      </c>
      <c r="J1039" t="s">
        <v>125</v>
      </c>
      <c r="K1039" s="46"/>
      <c r="L1039" s="46"/>
      <c r="M1039" s="46"/>
      <c r="N1039" s="46"/>
      <c r="O1039" s="46"/>
      <c r="P1039" s="46"/>
      <c r="Q1039" s="46"/>
      <c r="R1039" s="46"/>
      <c r="S1039" s="46"/>
      <c r="T1039" s="46"/>
      <c r="U1039" s="46"/>
      <c r="V1039" s="46"/>
      <c r="W1039" s="46"/>
      <c r="X1039" s="46"/>
      <c r="Y1039" s="46"/>
      <c r="Z1039" s="46"/>
      <c r="AA1039" s="46"/>
      <c r="AB1039" s="46"/>
      <c r="AC1039" s="46"/>
      <c r="AD1039" s="44" t="s">
        <v>125</v>
      </c>
    </row>
    <row r="1040" spans="2:30" ht="15" x14ac:dyDescent="0.25">
      <c r="B1040" t="s">
        <v>6</v>
      </c>
      <c r="C1040" s="42" t="s">
        <v>118</v>
      </c>
      <c r="D1040" s="42" t="s">
        <v>119</v>
      </c>
      <c r="E1040" t="s">
        <v>83</v>
      </c>
      <c r="F1040" t="s">
        <v>110</v>
      </c>
      <c r="G1040" t="s">
        <v>61</v>
      </c>
      <c r="H1040">
        <v>0</v>
      </c>
      <c r="I1040" t="s">
        <v>48</v>
      </c>
      <c r="J1040" t="s">
        <v>125</v>
      </c>
      <c r="K1040" s="47"/>
      <c r="L1040" s="47"/>
      <c r="M1040" s="47"/>
      <c r="N1040" s="47"/>
      <c r="O1040" s="47"/>
      <c r="P1040" s="47"/>
      <c r="Q1040" s="47"/>
      <c r="R1040" s="47"/>
      <c r="S1040" s="47"/>
      <c r="T1040" s="47"/>
      <c r="U1040" s="47"/>
      <c r="V1040" s="47"/>
      <c r="W1040" s="47"/>
      <c r="X1040" s="47"/>
      <c r="Y1040" s="47"/>
      <c r="Z1040" s="47"/>
      <c r="AA1040" s="47"/>
      <c r="AB1040" s="47"/>
      <c r="AC1040" s="47"/>
      <c r="AD1040" s="44" t="s">
        <v>125</v>
      </c>
    </row>
    <row r="1041" spans="2:30" ht="15" x14ac:dyDescent="0.25">
      <c r="B1041" t="s">
        <v>6</v>
      </c>
      <c r="C1041" s="42" t="s">
        <v>118</v>
      </c>
      <c r="D1041" s="42" t="s">
        <v>119</v>
      </c>
      <c r="E1041" t="s">
        <v>83</v>
      </c>
      <c r="F1041" t="s">
        <v>110</v>
      </c>
      <c r="G1041" t="s">
        <v>62</v>
      </c>
      <c r="H1041">
        <v>0</v>
      </c>
      <c r="I1041" t="s">
        <v>48</v>
      </c>
      <c r="J1041" t="s">
        <v>125</v>
      </c>
      <c r="K1041" s="47"/>
      <c r="L1041" s="47"/>
      <c r="M1041" s="47"/>
      <c r="N1041" s="47"/>
      <c r="O1041" s="47"/>
      <c r="P1041" s="47"/>
      <c r="Q1041" s="47"/>
      <c r="R1041" s="47"/>
      <c r="S1041" s="47"/>
      <c r="T1041" s="47"/>
      <c r="U1041" s="47"/>
      <c r="V1041" s="47"/>
      <c r="W1041" s="47"/>
      <c r="X1041" s="47"/>
      <c r="Y1041" s="47"/>
      <c r="Z1041" s="47"/>
      <c r="AA1041" s="47"/>
      <c r="AB1041" s="47"/>
      <c r="AC1041" s="47"/>
      <c r="AD1041" s="44" t="s">
        <v>125</v>
      </c>
    </row>
    <row r="1042" spans="2:30" ht="15" x14ac:dyDescent="0.25">
      <c r="B1042" t="s">
        <v>6</v>
      </c>
      <c r="C1042" s="42" t="s">
        <v>118</v>
      </c>
      <c r="D1042" s="42" t="s">
        <v>119</v>
      </c>
      <c r="E1042" t="s">
        <v>83</v>
      </c>
      <c r="F1042" t="s">
        <v>110</v>
      </c>
      <c r="G1042" t="s">
        <v>63</v>
      </c>
      <c r="H1042" t="s">
        <v>93</v>
      </c>
      <c r="I1042" t="s">
        <v>48</v>
      </c>
      <c r="J1042" t="s">
        <v>125</v>
      </c>
      <c r="K1042" s="46"/>
      <c r="L1042" s="46"/>
      <c r="M1042" s="46"/>
      <c r="N1042" s="46"/>
      <c r="O1042" s="46"/>
      <c r="P1042" s="46"/>
      <c r="Q1042" s="46"/>
      <c r="R1042" s="46"/>
      <c r="S1042" s="46"/>
      <c r="T1042" s="46"/>
      <c r="U1042" s="46"/>
      <c r="V1042" s="46"/>
      <c r="W1042" s="46"/>
      <c r="X1042" s="46"/>
      <c r="Y1042" s="46"/>
      <c r="Z1042" s="46"/>
      <c r="AA1042" s="46"/>
      <c r="AB1042" s="46"/>
      <c r="AC1042" s="46"/>
      <c r="AD1042" s="44" t="s">
        <v>125</v>
      </c>
    </row>
    <row r="1043" spans="2:30" ht="15" x14ac:dyDescent="0.25">
      <c r="B1043" t="s">
        <v>6</v>
      </c>
      <c r="C1043" s="42" t="s">
        <v>118</v>
      </c>
      <c r="D1043" s="42" t="s">
        <v>119</v>
      </c>
      <c r="E1043" t="s">
        <v>83</v>
      </c>
      <c r="F1043" t="s">
        <v>110</v>
      </c>
      <c r="G1043" t="s">
        <v>64</v>
      </c>
      <c r="H1043" t="s">
        <v>94</v>
      </c>
      <c r="I1043" t="s">
        <v>48</v>
      </c>
      <c r="J1043" t="s">
        <v>125</v>
      </c>
      <c r="K1043" s="46"/>
      <c r="L1043" s="46"/>
      <c r="M1043" s="46"/>
      <c r="N1043" s="46"/>
      <c r="O1043" s="46"/>
      <c r="P1043" s="46"/>
      <c r="Q1043" s="46"/>
      <c r="R1043" s="46"/>
      <c r="S1043" s="46"/>
      <c r="T1043" s="46"/>
      <c r="U1043" s="46"/>
      <c r="V1043" s="46"/>
      <c r="W1043" s="46"/>
      <c r="X1043" s="46"/>
      <c r="Y1043" s="46"/>
      <c r="Z1043" s="46"/>
      <c r="AA1043" s="46"/>
      <c r="AB1043" s="46"/>
      <c r="AC1043" s="46"/>
      <c r="AD1043" s="44" t="s">
        <v>125</v>
      </c>
    </row>
    <row r="1044" spans="2:30" ht="15" x14ac:dyDescent="0.25">
      <c r="B1044" t="s">
        <v>6</v>
      </c>
      <c r="C1044" s="42" t="s">
        <v>118</v>
      </c>
      <c r="D1044" s="42" t="s">
        <v>119</v>
      </c>
      <c r="E1044" t="s">
        <v>83</v>
      </c>
      <c r="F1044" t="s">
        <v>110</v>
      </c>
      <c r="G1044" t="s">
        <v>65</v>
      </c>
      <c r="H1044" t="s">
        <v>95</v>
      </c>
      <c r="I1044" t="s">
        <v>48</v>
      </c>
      <c r="J1044" t="s">
        <v>125</v>
      </c>
      <c r="K1044" s="46"/>
      <c r="L1044" s="46"/>
      <c r="M1044" s="46"/>
      <c r="N1044" s="46"/>
      <c r="O1044" s="46"/>
      <c r="P1044" s="46"/>
      <c r="Q1044" s="46"/>
      <c r="R1044" s="46"/>
      <c r="S1044" s="46"/>
      <c r="T1044" s="46"/>
      <c r="U1044" s="46"/>
      <c r="V1044" s="46"/>
      <c r="W1044" s="46"/>
      <c r="X1044" s="46"/>
      <c r="Y1044" s="46"/>
      <c r="Z1044" s="46"/>
      <c r="AA1044" s="46"/>
      <c r="AB1044" s="46"/>
      <c r="AC1044" s="46"/>
      <c r="AD1044" s="44" t="s">
        <v>125</v>
      </c>
    </row>
    <row r="1045" spans="2:30" ht="15" x14ac:dyDescent="0.25">
      <c r="B1045" t="s">
        <v>6</v>
      </c>
      <c r="C1045" s="42" t="s">
        <v>118</v>
      </c>
      <c r="D1045" s="42" t="s">
        <v>119</v>
      </c>
      <c r="E1045" t="s">
        <v>83</v>
      </c>
      <c r="F1045" t="s">
        <v>110</v>
      </c>
      <c r="G1045" t="s">
        <v>66</v>
      </c>
      <c r="H1045" t="s">
        <v>96</v>
      </c>
      <c r="I1045" t="s">
        <v>48</v>
      </c>
      <c r="J1045" t="s">
        <v>125</v>
      </c>
      <c r="K1045" s="46"/>
      <c r="L1045" s="46"/>
      <c r="M1045" s="46"/>
      <c r="N1045" s="46"/>
      <c r="O1045" s="46"/>
      <c r="P1045" s="46"/>
      <c r="Q1045" s="46"/>
      <c r="R1045" s="46"/>
      <c r="S1045" s="46"/>
      <c r="T1045" s="46"/>
      <c r="U1045" s="46"/>
      <c r="V1045" s="46"/>
      <c r="W1045" s="46"/>
      <c r="X1045" s="46"/>
      <c r="Y1045" s="46"/>
      <c r="Z1045" s="46"/>
      <c r="AA1045" s="46"/>
      <c r="AB1045" s="46"/>
      <c r="AC1045" s="46"/>
      <c r="AD1045" s="44" t="s">
        <v>125</v>
      </c>
    </row>
    <row r="1046" spans="2:30" ht="15" x14ac:dyDescent="0.25">
      <c r="B1046" t="s">
        <v>6</v>
      </c>
      <c r="C1046" s="42" t="s">
        <v>118</v>
      </c>
      <c r="D1046" s="42" t="s">
        <v>119</v>
      </c>
      <c r="E1046" t="s">
        <v>83</v>
      </c>
      <c r="F1046" t="s">
        <v>110</v>
      </c>
      <c r="G1046" t="s">
        <v>67</v>
      </c>
      <c r="H1046" t="s">
        <v>97</v>
      </c>
      <c r="I1046" t="s">
        <v>48</v>
      </c>
      <c r="J1046" t="s">
        <v>125</v>
      </c>
      <c r="K1046" s="46"/>
      <c r="L1046" s="46"/>
      <c r="M1046" s="46"/>
      <c r="N1046" s="46"/>
      <c r="O1046" s="46"/>
      <c r="P1046" s="46"/>
      <c r="Q1046" s="46"/>
      <c r="R1046" s="46"/>
      <c r="S1046" s="46"/>
      <c r="T1046" s="46"/>
      <c r="U1046" s="46"/>
      <c r="V1046" s="46"/>
      <c r="W1046" s="46"/>
      <c r="X1046" s="46"/>
      <c r="Y1046" s="46"/>
      <c r="Z1046" s="46"/>
      <c r="AA1046" s="46"/>
      <c r="AB1046" s="46"/>
      <c r="AC1046" s="46"/>
      <c r="AD1046" s="44" t="s">
        <v>125</v>
      </c>
    </row>
    <row r="1047" spans="2:30" ht="15" x14ac:dyDescent="0.25">
      <c r="B1047" t="s">
        <v>6</v>
      </c>
      <c r="C1047" s="42" t="s">
        <v>118</v>
      </c>
      <c r="D1047" s="42" t="s">
        <v>119</v>
      </c>
      <c r="E1047" t="s">
        <v>83</v>
      </c>
      <c r="F1047" t="s">
        <v>110</v>
      </c>
      <c r="G1047" t="s">
        <v>68</v>
      </c>
      <c r="H1047" t="s">
        <v>98</v>
      </c>
      <c r="I1047" t="s">
        <v>48</v>
      </c>
      <c r="J1047" t="s">
        <v>125</v>
      </c>
      <c r="K1047" s="46"/>
      <c r="L1047" s="46"/>
      <c r="M1047" s="46"/>
      <c r="N1047" s="46"/>
      <c r="O1047" s="46"/>
      <c r="P1047" s="46"/>
      <c r="Q1047" s="46"/>
      <c r="R1047" s="46"/>
      <c r="S1047" s="46"/>
      <c r="T1047" s="46"/>
      <c r="U1047" s="46"/>
      <c r="V1047" s="46"/>
      <c r="W1047" s="46"/>
      <c r="X1047" s="46"/>
      <c r="Y1047" s="46"/>
      <c r="Z1047" s="46"/>
      <c r="AA1047" s="46"/>
      <c r="AB1047" s="46"/>
      <c r="AC1047" s="46"/>
      <c r="AD1047" s="44" t="s">
        <v>125</v>
      </c>
    </row>
    <row r="1048" spans="2:30" ht="15" x14ac:dyDescent="0.25">
      <c r="B1048" t="s">
        <v>6</v>
      </c>
      <c r="C1048" s="42" t="s">
        <v>118</v>
      </c>
      <c r="D1048" s="42" t="s">
        <v>119</v>
      </c>
      <c r="E1048" t="s">
        <v>83</v>
      </c>
      <c r="F1048" t="s">
        <v>110</v>
      </c>
      <c r="G1048" t="s">
        <v>69</v>
      </c>
      <c r="H1048" t="s">
        <v>26</v>
      </c>
      <c r="I1048" t="s">
        <v>48</v>
      </c>
      <c r="J1048" t="s">
        <v>125</v>
      </c>
      <c r="K1048" s="46"/>
      <c r="L1048" s="46"/>
      <c r="M1048" s="46"/>
      <c r="N1048" s="46"/>
      <c r="O1048" s="46"/>
      <c r="P1048" s="46"/>
      <c r="Q1048" s="46"/>
      <c r="R1048" s="46"/>
      <c r="S1048" s="46"/>
      <c r="T1048" s="46"/>
      <c r="U1048" s="46"/>
      <c r="V1048" s="46"/>
      <c r="W1048" s="46"/>
      <c r="X1048" s="46"/>
      <c r="Y1048" s="46"/>
      <c r="Z1048" s="46"/>
      <c r="AA1048" s="46"/>
      <c r="AB1048" s="46"/>
      <c r="AC1048" s="46"/>
      <c r="AD1048" s="44" t="s">
        <v>125</v>
      </c>
    </row>
    <row r="1049" spans="2:30" ht="15" x14ac:dyDescent="0.25">
      <c r="B1049" t="s">
        <v>6</v>
      </c>
      <c r="C1049" s="42" t="s">
        <v>118</v>
      </c>
      <c r="D1049" s="42" t="s">
        <v>119</v>
      </c>
      <c r="E1049" t="s">
        <v>83</v>
      </c>
      <c r="F1049" t="s">
        <v>110</v>
      </c>
      <c r="G1049" t="s">
        <v>70</v>
      </c>
      <c r="H1049">
        <v>0</v>
      </c>
      <c r="I1049" t="s">
        <v>48</v>
      </c>
      <c r="J1049" t="s">
        <v>125</v>
      </c>
      <c r="K1049" s="46"/>
      <c r="L1049" s="46"/>
      <c r="M1049" s="46"/>
      <c r="N1049" s="46"/>
      <c r="O1049" s="46"/>
      <c r="P1049" s="46"/>
      <c r="Q1049" s="46"/>
      <c r="R1049" s="46"/>
      <c r="S1049" s="46"/>
      <c r="T1049" s="46"/>
      <c r="U1049" s="46"/>
      <c r="V1049" s="46"/>
      <c r="W1049" s="46"/>
      <c r="X1049" s="46"/>
      <c r="Y1049" s="46"/>
      <c r="Z1049" s="46"/>
      <c r="AA1049" s="46"/>
      <c r="AB1049" s="46"/>
      <c r="AC1049" s="46"/>
      <c r="AD1049" s="44" t="s">
        <v>125</v>
      </c>
    </row>
    <row r="1050" spans="2:30" ht="15" x14ac:dyDescent="0.25">
      <c r="B1050" t="s">
        <v>6</v>
      </c>
      <c r="C1050" s="42" t="s">
        <v>118</v>
      </c>
      <c r="D1050" s="42" t="s">
        <v>119</v>
      </c>
      <c r="E1050" t="s">
        <v>83</v>
      </c>
      <c r="F1050" t="s">
        <v>110</v>
      </c>
      <c r="G1050" t="s">
        <v>71</v>
      </c>
      <c r="H1050">
        <v>0</v>
      </c>
      <c r="I1050" t="s">
        <v>48</v>
      </c>
      <c r="J1050" t="s">
        <v>125</v>
      </c>
      <c r="K1050" s="49"/>
      <c r="L1050" s="49"/>
      <c r="M1050" s="49"/>
      <c r="N1050" s="49"/>
      <c r="O1050" s="49"/>
      <c r="P1050" s="49"/>
      <c r="Q1050" s="49"/>
      <c r="R1050" s="49"/>
      <c r="S1050" s="49"/>
      <c r="T1050" s="49"/>
      <c r="U1050" s="49"/>
      <c r="V1050" s="49"/>
      <c r="W1050" s="49"/>
      <c r="X1050" s="49"/>
      <c r="Y1050" s="49"/>
      <c r="Z1050" s="49"/>
      <c r="AA1050" s="49"/>
      <c r="AB1050" s="49"/>
      <c r="AC1050" s="49"/>
      <c r="AD1050" s="44" t="s">
        <v>125</v>
      </c>
    </row>
    <row r="1051" spans="2:30" ht="15" x14ac:dyDescent="0.25">
      <c r="B1051" t="s">
        <v>6</v>
      </c>
      <c r="C1051" s="42" t="s">
        <v>118</v>
      </c>
      <c r="D1051" s="42" t="s">
        <v>119</v>
      </c>
      <c r="E1051" t="s">
        <v>83</v>
      </c>
      <c r="F1051" t="s">
        <v>110</v>
      </c>
      <c r="G1051" t="s">
        <v>72</v>
      </c>
      <c r="H1051">
        <v>0</v>
      </c>
      <c r="I1051" t="s">
        <v>48</v>
      </c>
      <c r="J1051" t="s">
        <v>125</v>
      </c>
      <c r="K1051" s="49"/>
      <c r="L1051" s="49"/>
      <c r="M1051" s="49"/>
      <c r="N1051" s="49"/>
      <c r="O1051" s="49"/>
      <c r="P1051" s="49"/>
      <c r="Q1051" s="49"/>
      <c r="R1051" s="49"/>
      <c r="S1051" s="49"/>
      <c r="T1051" s="49"/>
      <c r="U1051" s="49"/>
      <c r="V1051" s="49"/>
      <c r="W1051" s="49"/>
      <c r="X1051" s="49"/>
      <c r="Y1051" s="49"/>
      <c r="Z1051" s="49"/>
      <c r="AA1051" s="49"/>
      <c r="AB1051" s="49"/>
      <c r="AC1051" s="49"/>
      <c r="AD1051" s="44" t="s">
        <v>125</v>
      </c>
    </row>
    <row r="1052" spans="2:30" ht="15" x14ac:dyDescent="0.25">
      <c r="B1052" t="s">
        <v>6</v>
      </c>
      <c r="C1052" s="42" t="s">
        <v>118</v>
      </c>
      <c r="D1052" s="42" t="s">
        <v>119</v>
      </c>
      <c r="E1052" t="s">
        <v>83</v>
      </c>
      <c r="F1052" t="s">
        <v>110</v>
      </c>
      <c r="G1052" t="s">
        <v>73</v>
      </c>
      <c r="H1052">
        <v>0</v>
      </c>
      <c r="I1052" t="s">
        <v>48</v>
      </c>
      <c r="J1052" t="s">
        <v>125</v>
      </c>
      <c r="K1052" s="50"/>
      <c r="L1052" s="50"/>
      <c r="M1052" s="50"/>
      <c r="N1052" s="50"/>
      <c r="O1052" s="50"/>
      <c r="P1052" s="50"/>
      <c r="Q1052" s="50"/>
      <c r="R1052" s="50"/>
      <c r="S1052" s="50"/>
      <c r="T1052" s="50"/>
      <c r="U1052" s="50"/>
      <c r="V1052" s="50"/>
      <c r="W1052" s="50"/>
      <c r="X1052" s="50"/>
      <c r="Y1052" s="50"/>
      <c r="Z1052" s="50"/>
      <c r="AA1052" s="50"/>
      <c r="AB1052" s="50"/>
      <c r="AC1052" s="50"/>
      <c r="AD1052" s="44" t="s">
        <v>125</v>
      </c>
    </row>
    <row r="1053" spans="2:30" ht="15" x14ac:dyDescent="0.25">
      <c r="B1053" t="s">
        <v>6</v>
      </c>
      <c r="C1053" s="42" t="s">
        <v>118</v>
      </c>
      <c r="D1053" s="42" t="s">
        <v>119</v>
      </c>
      <c r="E1053" t="s">
        <v>83</v>
      </c>
      <c r="F1053" t="s">
        <v>110</v>
      </c>
      <c r="G1053" t="s">
        <v>74</v>
      </c>
      <c r="H1053">
        <v>0</v>
      </c>
      <c r="I1053" t="s">
        <v>48</v>
      </c>
      <c r="J1053" t="s">
        <v>125</v>
      </c>
      <c r="K1053" s="50"/>
      <c r="L1053" s="50"/>
      <c r="M1053" s="50"/>
      <c r="N1053" s="50"/>
      <c r="O1053" s="50"/>
      <c r="P1053" s="50"/>
      <c r="Q1053" s="50"/>
      <c r="R1053" s="50"/>
      <c r="S1053" s="50"/>
      <c r="T1053" s="50"/>
      <c r="U1053" s="50"/>
      <c r="V1053" s="50"/>
      <c r="W1053" s="50"/>
      <c r="X1053" s="50"/>
      <c r="Y1053" s="50"/>
      <c r="Z1053" s="50"/>
      <c r="AA1053" s="50"/>
      <c r="AB1053" s="50"/>
      <c r="AC1053" s="50"/>
      <c r="AD1053" s="44" t="s">
        <v>125</v>
      </c>
    </row>
    <row r="1054" spans="2:30" ht="15" x14ac:dyDescent="0.25">
      <c r="B1054" t="s">
        <v>6</v>
      </c>
      <c r="C1054" s="42" t="s">
        <v>118</v>
      </c>
      <c r="D1054" s="42" t="s">
        <v>119</v>
      </c>
      <c r="E1054" t="s">
        <v>83</v>
      </c>
      <c r="F1054" t="s">
        <v>110</v>
      </c>
      <c r="G1054" t="s">
        <v>75</v>
      </c>
      <c r="H1054" t="s">
        <v>97</v>
      </c>
      <c r="I1054" t="s">
        <v>48</v>
      </c>
      <c r="J1054" t="s">
        <v>125</v>
      </c>
      <c r="K1054" s="46"/>
      <c r="L1054" s="46"/>
      <c r="M1054" s="46"/>
      <c r="N1054" s="46"/>
      <c r="O1054" s="46"/>
      <c r="P1054" s="46"/>
      <c r="Q1054" s="46"/>
      <c r="R1054" s="46"/>
      <c r="S1054" s="46"/>
      <c r="T1054" s="46"/>
      <c r="U1054" s="46"/>
      <c r="V1054" s="46"/>
      <c r="W1054" s="46"/>
      <c r="X1054" s="46"/>
      <c r="Y1054" s="46"/>
      <c r="Z1054" s="46"/>
      <c r="AA1054" s="46"/>
      <c r="AB1054" s="46"/>
      <c r="AC1054" s="46"/>
      <c r="AD1054" s="44" t="s">
        <v>125</v>
      </c>
    </row>
    <row r="1055" spans="2:30" ht="15" x14ac:dyDescent="0.25">
      <c r="B1055" t="s">
        <v>6</v>
      </c>
      <c r="C1055" s="42" t="s">
        <v>118</v>
      </c>
      <c r="D1055" s="42" t="s">
        <v>119</v>
      </c>
      <c r="E1055" t="s">
        <v>83</v>
      </c>
      <c r="F1055" t="s">
        <v>110</v>
      </c>
      <c r="G1055" t="s">
        <v>76</v>
      </c>
      <c r="H1055" t="s">
        <v>98</v>
      </c>
      <c r="I1055" t="s">
        <v>48</v>
      </c>
      <c r="J1055" t="s">
        <v>125</v>
      </c>
      <c r="K1055" s="46"/>
      <c r="L1055" s="46"/>
      <c r="M1055" s="46"/>
      <c r="N1055" s="46"/>
      <c r="O1055" s="46"/>
      <c r="P1055" s="46"/>
      <c r="Q1055" s="46"/>
      <c r="R1055" s="46"/>
      <c r="S1055" s="46"/>
      <c r="T1055" s="46"/>
      <c r="U1055" s="46"/>
      <c r="V1055" s="46"/>
      <c r="W1055" s="46"/>
      <c r="X1055" s="46"/>
      <c r="Y1055" s="46"/>
      <c r="Z1055" s="46"/>
      <c r="AA1055" s="46"/>
      <c r="AB1055" s="46"/>
      <c r="AC1055" s="46"/>
      <c r="AD1055" s="44" t="s">
        <v>125</v>
      </c>
    </row>
    <row r="1056" spans="2:30" ht="15" x14ac:dyDescent="0.25">
      <c r="B1056" t="s">
        <v>6</v>
      </c>
      <c r="C1056" s="42" t="s">
        <v>118</v>
      </c>
      <c r="D1056" s="42" t="s">
        <v>119</v>
      </c>
      <c r="E1056" t="s">
        <v>83</v>
      </c>
      <c r="F1056" t="s">
        <v>110</v>
      </c>
      <c r="G1056" t="s">
        <v>77</v>
      </c>
      <c r="H1056" t="s">
        <v>26</v>
      </c>
      <c r="I1056" t="s">
        <v>48</v>
      </c>
      <c r="J1056" t="s">
        <v>125</v>
      </c>
      <c r="K1056" s="46"/>
      <c r="L1056" s="46"/>
      <c r="M1056" s="46"/>
      <c r="N1056" s="46"/>
      <c r="O1056" s="46"/>
      <c r="P1056" s="46"/>
      <c r="Q1056" s="46"/>
      <c r="R1056" s="46"/>
      <c r="S1056" s="46"/>
      <c r="T1056" s="46"/>
      <c r="U1056" s="46"/>
      <c r="V1056" s="46"/>
      <c r="W1056" s="46"/>
      <c r="X1056" s="46"/>
      <c r="Y1056" s="46"/>
      <c r="Z1056" s="46"/>
      <c r="AA1056" s="46"/>
      <c r="AB1056" s="46"/>
      <c r="AC1056" s="46"/>
      <c r="AD1056" s="44" t="s">
        <v>125</v>
      </c>
    </row>
    <row r="1057" spans="2:30" ht="15" x14ac:dyDescent="0.25">
      <c r="B1057" t="s">
        <v>6</v>
      </c>
      <c r="C1057" s="42" t="s">
        <v>118</v>
      </c>
      <c r="D1057" s="42" t="s">
        <v>119</v>
      </c>
      <c r="E1057" t="s">
        <v>83</v>
      </c>
      <c r="F1057" t="s">
        <v>110</v>
      </c>
      <c r="G1057" t="s">
        <v>78</v>
      </c>
      <c r="H1057">
        <v>0</v>
      </c>
      <c r="I1057" t="s">
        <v>48</v>
      </c>
      <c r="J1057" t="s">
        <v>125</v>
      </c>
      <c r="K1057" s="51"/>
      <c r="L1057" s="51"/>
      <c r="M1057" s="51"/>
      <c r="N1057" s="51"/>
      <c r="O1057" s="51"/>
      <c r="P1057" s="51"/>
      <c r="Q1057" s="51"/>
      <c r="R1057" s="51"/>
      <c r="S1057" s="51"/>
      <c r="T1057" s="51"/>
      <c r="U1057" s="51"/>
      <c r="V1057" s="51"/>
      <c r="W1057" s="51"/>
      <c r="X1057" s="51"/>
      <c r="Y1057" s="51"/>
      <c r="Z1057" s="51"/>
      <c r="AA1057" s="51"/>
      <c r="AB1057" s="51"/>
      <c r="AC1057" s="51"/>
      <c r="AD1057" s="44" t="s">
        <v>125</v>
      </c>
    </row>
    <row r="1058" spans="2:30" ht="15" x14ac:dyDescent="0.25">
      <c r="B1058" t="s">
        <v>6</v>
      </c>
      <c r="C1058" s="42" t="s">
        <v>118</v>
      </c>
      <c r="D1058" s="42" t="s">
        <v>119</v>
      </c>
      <c r="E1058" t="s">
        <v>83</v>
      </c>
      <c r="F1058" t="s">
        <v>110</v>
      </c>
      <c r="G1058" t="s">
        <v>79</v>
      </c>
      <c r="H1058">
        <v>0</v>
      </c>
      <c r="I1058" t="s">
        <v>48</v>
      </c>
      <c r="J1058" t="s">
        <v>125</v>
      </c>
      <c r="K1058" s="47"/>
      <c r="L1058" s="47"/>
      <c r="M1058" s="47"/>
      <c r="N1058" s="47"/>
      <c r="O1058" s="47"/>
      <c r="P1058" s="47"/>
      <c r="Q1058" s="47"/>
      <c r="R1058" s="47"/>
      <c r="S1058" s="47"/>
      <c r="T1058" s="47"/>
      <c r="U1058" s="47"/>
      <c r="V1058" s="47"/>
      <c r="W1058" s="47"/>
      <c r="X1058" s="47"/>
      <c r="Y1058" s="47"/>
      <c r="Z1058" s="47"/>
      <c r="AA1058" s="47"/>
      <c r="AB1058" s="47"/>
      <c r="AC1058" s="47"/>
      <c r="AD1058" s="44" t="s">
        <v>125</v>
      </c>
    </row>
    <row r="1059" spans="2:30" ht="15" x14ac:dyDescent="0.25">
      <c r="B1059" t="s">
        <v>6</v>
      </c>
      <c r="C1059" s="42" t="s">
        <v>118</v>
      </c>
      <c r="D1059" s="42" t="s">
        <v>119</v>
      </c>
      <c r="E1059" t="s">
        <v>83</v>
      </c>
      <c r="F1059" t="s">
        <v>111</v>
      </c>
      <c r="G1059" t="s">
        <v>47</v>
      </c>
      <c r="H1059" t="s">
        <v>85</v>
      </c>
      <c r="I1059" t="s">
        <v>48</v>
      </c>
      <c r="J1059" t="s">
        <v>125</v>
      </c>
      <c r="K1059" s="43"/>
      <c r="L1059" s="43"/>
      <c r="M1059" s="43"/>
      <c r="N1059" s="43"/>
      <c r="O1059" s="43"/>
      <c r="P1059" s="43"/>
      <c r="Q1059" s="43"/>
      <c r="R1059" s="43"/>
      <c r="S1059" s="43"/>
      <c r="T1059" s="43"/>
      <c r="U1059" s="43"/>
      <c r="V1059" s="43"/>
      <c r="W1059" s="43"/>
      <c r="X1059" s="43"/>
      <c r="Y1059" s="43"/>
      <c r="Z1059" s="43"/>
      <c r="AA1059" s="43"/>
      <c r="AB1059" s="43"/>
      <c r="AC1059" s="43"/>
      <c r="AD1059" s="44" t="s">
        <v>125</v>
      </c>
    </row>
    <row r="1060" spans="2:30" ht="15" x14ac:dyDescent="0.25">
      <c r="B1060" t="s">
        <v>6</v>
      </c>
      <c r="C1060" s="42" t="s">
        <v>118</v>
      </c>
      <c r="D1060" s="42" t="s">
        <v>119</v>
      </c>
      <c r="E1060" t="s">
        <v>83</v>
      </c>
      <c r="F1060" t="s">
        <v>111</v>
      </c>
      <c r="G1060" t="s">
        <v>49</v>
      </c>
      <c r="H1060" t="s">
        <v>86</v>
      </c>
      <c r="I1060" t="s">
        <v>48</v>
      </c>
      <c r="J1060" t="s">
        <v>125</v>
      </c>
      <c r="K1060" s="43"/>
      <c r="L1060" s="43"/>
      <c r="M1060" s="43"/>
      <c r="N1060" s="43"/>
      <c r="O1060" s="43"/>
      <c r="P1060" s="43"/>
      <c r="Q1060" s="43"/>
      <c r="R1060" s="43"/>
      <c r="S1060" s="43"/>
      <c r="T1060" s="43"/>
      <c r="U1060" s="43"/>
      <c r="V1060" s="43"/>
      <c r="W1060" s="43"/>
      <c r="X1060" s="43"/>
      <c r="Y1060" s="43"/>
      <c r="Z1060" s="43"/>
      <c r="AA1060" s="43"/>
      <c r="AB1060" s="43"/>
      <c r="AC1060" s="43"/>
      <c r="AD1060" s="44" t="s">
        <v>125</v>
      </c>
    </row>
    <row r="1061" spans="2:30" ht="15" x14ac:dyDescent="0.25">
      <c r="B1061" t="s">
        <v>6</v>
      </c>
      <c r="C1061" s="42" t="s">
        <v>118</v>
      </c>
      <c r="D1061" s="42" t="s">
        <v>119</v>
      </c>
      <c r="E1061" t="s">
        <v>83</v>
      </c>
      <c r="F1061" t="s">
        <v>111</v>
      </c>
      <c r="G1061" t="s">
        <v>50</v>
      </c>
      <c r="H1061">
        <v>0</v>
      </c>
      <c r="I1061" t="s">
        <v>48</v>
      </c>
      <c r="J1061" t="s">
        <v>125</v>
      </c>
      <c r="K1061" s="45"/>
      <c r="L1061" s="45"/>
      <c r="M1061" s="45"/>
      <c r="N1061" s="45"/>
      <c r="O1061" s="45"/>
      <c r="P1061" s="45"/>
      <c r="Q1061" s="45"/>
      <c r="R1061" s="45"/>
      <c r="S1061" s="45"/>
      <c r="T1061" s="45"/>
      <c r="U1061" s="45"/>
      <c r="V1061" s="45"/>
      <c r="W1061" s="45"/>
      <c r="X1061" s="45"/>
      <c r="Y1061" s="45"/>
      <c r="Z1061" s="45"/>
      <c r="AA1061" s="45"/>
      <c r="AB1061" s="45"/>
      <c r="AC1061" s="45"/>
      <c r="AD1061" s="44" t="s">
        <v>125</v>
      </c>
    </row>
    <row r="1062" spans="2:30" ht="15" x14ac:dyDescent="0.25">
      <c r="B1062" t="s">
        <v>6</v>
      </c>
      <c r="C1062" s="42" t="s">
        <v>118</v>
      </c>
      <c r="D1062" s="42" t="s">
        <v>119</v>
      </c>
      <c r="E1062" t="s">
        <v>83</v>
      </c>
      <c r="F1062" t="s">
        <v>111</v>
      </c>
      <c r="G1062" t="s">
        <v>51</v>
      </c>
      <c r="H1062" t="s">
        <v>87</v>
      </c>
      <c r="I1062" t="s">
        <v>48</v>
      </c>
      <c r="J1062" t="s">
        <v>125</v>
      </c>
      <c r="K1062" s="45"/>
      <c r="L1062" s="45"/>
      <c r="M1062" s="45"/>
      <c r="N1062" s="45"/>
      <c r="O1062" s="45"/>
      <c r="P1062" s="45"/>
      <c r="Q1062" s="45"/>
      <c r="R1062" s="45"/>
      <c r="S1062" s="45"/>
      <c r="T1062" s="45"/>
      <c r="U1062" s="45"/>
      <c r="V1062" s="45"/>
      <c r="W1062" s="45"/>
      <c r="X1062" s="45"/>
      <c r="Y1062" s="45"/>
      <c r="Z1062" s="45"/>
      <c r="AA1062" s="45"/>
      <c r="AB1062" s="45"/>
      <c r="AC1062" s="45"/>
      <c r="AD1062" s="44" t="s">
        <v>125</v>
      </c>
    </row>
    <row r="1063" spans="2:30" ht="15" x14ac:dyDescent="0.25">
      <c r="B1063" t="s">
        <v>6</v>
      </c>
      <c r="C1063" s="42" t="s">
        <v>118</v>
      </c>
      <c r="D1063" s="42" t="s">
        <v>119</v>
      </c>
      <c r="E1063" t="s">
        <v>83</v>
      </c>
      <c r="F1063" t="s">
        <v>111</v>
      </c>
      <c r="G1063" t="s">
        <v>52</v>
      </c>
      <c r="H1063" t="s">
        <v>88</v>
      </c>
      <c r="I1063" t="s">
        <v>48</v>
      </c>
      <c r="J1063" t="s">
        <v>125</v>
      </c>
      <c r="K1063" s="46"/>
      <c r="L1063" s="46"/>
      <c r="M1063" s="46"/>
      <c r="N1063" s="46"/>
      <c r="O1063" s="46"/>
      <c r="P1063" s="46"/>
      <c r="Q1063" s="46"/>
      <c r="R1063" s="46"/>
      <c r="S1063" s="46"/>
      <c r="T1063" s="46"/>
      <c r="U1063" s="46"/>
      <c r="V1063" s="46"/>
      <c r="W1063" s="46"/>
      <c r="X1063" s="46"/>
      <c r="Y1063" s="46"/>
      <c r="Z1063" s="46"/>
      <c r="AA1063" s="46"/>
      <c r="AB1063" s="46"/>
      <c r="AC1063" s="46"/>
      <c r="AD1063" s="44" t="s">
        <v>125</v>
      </c>
    </row>
    <row r="1064" spans="2:30" ht="15" x14ac:dyDescent="0.25">
      <c r="B1064" t="s">
        <v>6</v>
      </c>
      <c r="C1064" s="42" t="s">
        <v>118</v>
      </c>
      <c r="D1064" s="42" t="s">
        <v>119</v>
      </c>
      <c r="E1064" t="s">
        <v>83</v>
      </c>
      <c r="F1064" t="s">
        <v>111</v>
      </c>
      <c r="G1064" t="s">
        <v>53</v>
      </c>
      <c r="H1064">
        <v>0</v>
      </c>
      <c r="I1064" t="s">
        <v>48</v>
      </c>
      <c r="J1064" t="s">
        <v>125</v>
      </c>
      <c r="K1064" s="47"/>
      <c r="L1064" s="47"/>
      <c r="M1064" s="47"/>
      <c r="N1064" s="47"/>
      <c r="O1064" s="47"/>
      <c r="P1064" s="47"/>
      <c r="Q1064" s="47"/>
      <c r="R1064" s="47"/>
      <c r="S1064" s="47"/>
      <c r="T1064" s="47"/>
      <c r="U1064" s="47"/>
      <c r="V1064" s="47"/>
      <c r="W1064" s="47"/>
      <c r="X1064" s="47"/>
      <c r="Y1064" s="47"/>
      <c r="Z1064" s="47"/>
      <c r="AA1064" s="47"/>
      <c r="AB1064" s="47"/>
      <c r="AC1064" s="47"/>
      <c r="AD1064" s="44" t="s">
        <v>125</v>
      </c>
    </row>
    <row r="1065" spans="2:30" ht="15" x14ac:dyDescent="0.25">
      <c r="B1065" t="s">
        <v>6</v>
      </c>
      <c r="C1065" s="42" t="s">
        <v>118</v>
      </c>
      <c r="D1065" s="42" t="s">
        <v>119</v>
      </c>
      <c r="E1065" t="s">
        <v>83</v>
      </c>
      <c r="F1065" t="s">
        <v>111</v>
      </c>
      <c r="G1065" t="s">
        <v>54</v>
      </c>
      <c r="H1065" t="s">
        <v>89</v>
      </c>
      <c r="I1065" t="s">
        <v>48</v>
      </c>
      <c r="J1065" t="s">
        <v>125</v>
      </c>
      <c r="K1065" s="46"/>
      <c r="L1065" s="46"/>
      <c r="M1065" s="46"/>
      <c r="N1065" s="46"/>
      <c r="O1065" s="46"/>
      <c r="P1065" s="46"/>
      <c r="Q1065" s="46"/>
      <c r="R1065" s="46"/>
      <c r="S1065" s="46"/>
      <c r="T1065" s="46"/>
      <c r="U1065" s="46"/>
      <c r="V1065" s="46"/>
      <c r="W1065" s="46"/>
      <c r="X1065" s="46"/>
      <c r="Y1065" s="46"/>
      <c r="Z1065" s="46"/>
      <c r="AA1065" s="46"/>
      <c r="AB1065" s="46"/>
      <c r="AC1065" s="46"/>
      <c r="AD1065" s="44" t="s">
        <v>125</v>
      </c>
    </row>
    <row r="1066" spans="2:30" ht="15" x14ac:dyDescent="0.25">
      <c r="B1066" t="s">
        <v>6</v>
      </c>
      <c r="C1066" s="42" t="s">
        <v>118</v>
      </c>
      <c r="D1066" s="42" t="s">
        <v>119</v>
      </c>
      <c r="E1066" t="s">
        <v>83</v>
      </c>
      <c r="F1066" t="s">
        <v>111</v>
      </c>
      <c r="G1066" t="s">
        <v>55</v>
      </c>
      <c r="H1066">
        <v>0</v>
      </c>
      <c r="I1066" t="s">
        <v>48</v>
      </c>
      <c r="J1066" t="s">
        <v>125</v>
      </c>
      <c r="K1066" s="48"/>
      <c r="L1066" s="48"/>
      <c r="M1066" s="48"/>
      <c r="N1066" s="48"/>
      <c r="O1066" s="48"/>
      <c r="P1066" s="48"/>
      <c r="Q1066" s="48"/>
      <c r="R1066" s="48"/>
      <c r="S1066" s="48"/>
      <c r="T1066" s="48"/>
      <c r="U1066" s="48"/>
      <c r="V1066" s="48"/>
      <c r="W1066" s="48"/>
      <c r="X1066" s="48"/>
      <c r="Y1066" s="48"/>
      <c r="Z1066" s="48"/>
      <c r="AA1066" s="48"/>
      <c r="AB1066" s="48"/>
      <c r="AC1066" s="48"/>
      <c r="AD1066" s="44" t="s">
        <v>125</v>
      </c>
    </row>
    <row r="1067" spans="2:30" ht="15" x14ac:dyDescent="0.25">
      <c r="B1067" t="s">
        <v>6</v>
      </c>
      <c r="C1067" s="42" t="s">
        <v>118</v>
      </c>
      <c r="D1067" s="42" t="s">
        <v>119</v>
      </c>
      <c r="E1067" t="s">
        <v>83</v>
      </c>
      <c r="F1067" t="s">
        <v>111</v>
      </c>
      <c r="G1067" t="s">
        <v>56</v>
      </c>
      <c r="H1067">
        <v>0</v>
      </c>
      <c r="I1067" t="s">
        <v>48</v>
      </c>
      <c r="J1067" t="s">
        <v>125</v>
      </c>
      <c r="K1067" s="48"/>
      <c r="L1067" s="48"/>
      <c r="M1067" s="48"/>
      <c r="N1067" s="48"/>
      <c r="O1067" s="48"/>
      <c r="P1067" s="48"/>
      <c r="Q1067" s="48"/>
      <c r="R1067" s="48"/>
      <c r="S1067" s="48"/>
      <c r="T1067" s="48"/>
      <c r="U1067" s="48"/>
      <c r="V1067" s="48"/>
      <c r="W1067" s="48"/>
      <c r="X1067" s="48"/>
      <c r="Y1067" s="48"/>
      <c r="Z1067" s="48"/>
      <c r="AA1067" s="48"/>
      <c r="AB1067" s="48"/>
      <c r="AC1067" s="48"/>
      <c r="AD1067" s="44" t="s">
        <v>125</v>
      </c>
    </row>
    <row r="1068" spans="2:30" ht="15" x14ac:dyDescent="0.25">
      <c r="B1068" t="s">
        <v>6</v>
      </c>
      <c r="C1068" s="42" t="s">
        <v>118</v>
      </c>
      <c r="D1068" s="42" t="s">
        <v>119</v>
      </c>
      <c r="E1068" t="s">
        <v>83</v>
      </c>
      <c r="F1068" t="s">
        <v>111</v>
      </c>
      <c r="G1068" t="s">
        <v>57</v>
      </c>
      <c r="H1068" t="s">
        <v>90</v>
      </c>
      <c r="I1068" t="s">
        <v>48</v>
      </c>
      <c r="J1068" t="s">
        <v>125</v>
      </c>
      <c r="K1068" s="46"/>
      <c r="L1068" s="46"/>
      <c r="M1068" s="46"/>
      <c r="N1068" s="46"/>
      <c r="O1068" s="46"/>
      <c r="P1068" s="46"/>
      <c r="Q1068" s="46"/>
      <c r="R1068" s="46"/>
      <c r="S1068" s="46"/>
      <c r="T1068" s="46"/>
      <c r="U1068" s="46"/>
      <c r="V1068" s="46"/>
      <c r="W1068" s="46"/>
      <c r="X1068" s="46"/>
      <c r="Y1068" s="46"/>
      <c r="Z1068" s="46"/>
      <c r="AA1068" s="46"/>
      <c r="AB1068" s="46"/>
      <c r="AC1068" s="46"/>
      <c r="AD1068" s="44" t="s">
        <v>125</v>
      </c>
    </row>
    <row r="1069" spans="2:30" ht="15" x14ac:dyDescent="0.25">
      <c r="B1069" t="s">
        <v>6</v>
      </c>
      <c r="C1069" s="42" t="s">
        <v>118</v>
      </c>
      <c r="D1069" s="42" t="s">
        <v>119</v>
      </c>
      <c r="E1069" t="s">
        <v>83</v>
      </c>
      <c r="F1069" t="s">
        <v>111</v>
      </c>
      <c r="G1069" t="s">
        <v>58</v>
      </c>
      <c r="H1069" t="s">
        <v>91</v>
      </c>
      <c r="I1069" t="s">
        <v>48</v>
      </c>
      <c r="J1069" t="s">
        <v>125</v>
      </c>
      <c r="K1069" s="46"/>
      <c r="L1069" s="46"/>
      <c r="M1069" s="46"/>
      <c r="N1069" s="46"/>
      <c r="O1069" s="46"/>
      <c r="P1069" s="46"/>
      <c r="Q1069" s="46"/>
      <c r="R1069" s="46"/>
      <c r="S1069" s="46"/>
      <c r="T1069" s="46"/>
      <c r="U1069" s="46"/>
      <c r="V1069" s="46"/>
      <c r="W1069" s="46"/>
      <c r="X1069" s="46"/>
      <c r="Y1069" s="46"/>
      <c r="Z1069" s="46"/>
      <c r="AA1069" s="46"/>
      <c r="AB1069" s="46"/>
      <c r="AC1069" s="46"/>
      <c r="AD1069" s="44" t="s">
        <v>125</v>
      </c>
    </row>
    <row r="1070" spans="2:30" ht="15" x14ac:dyDescent="0.25">
      <c r="B1070" t="s">
        <v>6</v>
      </c>
      <c r="C1070" s="42" t="s">
        <v>118</v>
      </c>
      <c r="D1070" s="42" t="s">
        <v>119</v>
      </c>
      <c r="E1070" t="s">
        <v>83</v>
      </c>
      <c r="F1070" t="s">
        <v>111</v>
      </c>
      <c r="G1070" t="s">
        <v>59</v>
      </c>
      <c r="H1070" t="s">
        <v>92</v>
      </c>
      <c r="I1070" t="s">
        <v>48</v>
      </c>
      <c r="J1070" t="s">
        <v>125</v>
      </c>
      <c r="K1070" s="46"/>
      <c r="L1070" s="46"/>
      <c r="M1070" s="46"/>
      <c r="N1070" s="46"/>
      <c r="O1070" s="46"/>
      <c r="P1070" s="46"/>
      <c r="Q1070" s="46"/>
      <c r="R1070" s="46"/>
      <c r="S1070" s="46"/>
      <c r="T1070" s="46"/>
      <c r="U1070" s="46"/>
      <c r="V1070" s="46"/>
      <c r="W1070" s="46"/>
      <c r="X1070" s="46"/>
      <c r="Y1070" s="46"/>
      <c r="Z1070" s="46"/>
      <c r="AA1070" s="46"/>
      <c r="AB1070" s="46"/>
      <c r="AC1070" s="46"/>
      <c r="AD1070" s="44" t="s">
        <v>125</v>
      </c>
    </row>
    <row r="1071" spans="2:30" ht="15" x14ac:dyDescent="0.25">
      <c r="B1071" t="s">
        <v>6</v>
      </c>
      <c r="C1071" s="42" t="s">
        <v>118</v>
      </c>
      <c r="D1071" s="42" t="s">
        <v>119</v>
      </c>
      <c r="E1071" t="s">
        <v>83</v>
      </c>
      <c r="F1071" t="s">
        <v>111</v>
      </c>
      <c r="G1071" t="s">
        <v>60</v>
      </c>
      <c r="H1071">
        <v>0</v>
      </c>
      <c r="I1071" t="s">
        <v>48</v>
      </c>
      <c r="J1071" t="s">
        <v>125</v>
      </c>
      <c r="K1071" s="46"/>
      <c r="L1071" s="46"/>
      <c r="M1071" s="46"/>
      <c r="N1071" s="46"/>
      <c r="O1071" s="46"/>
      <c r="P1071" s="46"/>
      <c r="Q1071" s="46"/>
      <c r="R1071" s="46"/>
      <c r="S1071" s="46"/>
      <c r="T1071" s="46"/>
      <c r="U1071" s="46"/>
      <c r="V1071" s="46"/>
      <c r="W1071" s="46"/>
      <c r="X1071" s="46"/>
      <c r="Y1071" s="46"/>
      <c r="Z1071" s="46"/>
      <c r="AA1071" s="46"/>
      <c r="AB1071" s="46"/>
      <c r="AC1071" s="46"/>
      <c r="AD1071" s="44" t="s">
        <v>125</v>
      </c>
    </row>
    <row r="1072" spans="2:30" ht="15" x14ac:dyDescent="0.25">
      <c r="B1072" t="s">
        <v>6</v>
      </c>
      <c r="C1072" s="42" t="s">
        <v>118</v>
      </c>
      <c r="D1072" s="42" t="s">
        <v>119</v>
      </c>
      <c r="E1072" t="s">
        <v>83</v>
      </c>
      <c r="F1072" t="s">
        <v>111</v>
      </c>
      <c r="G1072" t="s">
        <v>61</v>
      </c>
      <c r="H1072">
        <v>0</v>
      </c>
      <c r="I1072" t="s">
        <v>48</v>
      </c>
      <c r="J1072" t="s">
        <v>125</v>
      </c>
      <c r="K1072" s="47"/>
      <c r="L1072" s="47"/>
      <c r="M1072" s="47"/>
      <c r="N1072" s="47"/>
      <c r="O1072" s="47"/>
      <c r="P1072" s="47"/>
      <c r="Q1072" s="47"/>
      <c r="R1072" s="47"/>
      <c r="S1072" s="47"/>
      <c r="T1072" s="47"/>
      <c r="U1072" s="47"/>
      <c r="V1072" s="47"/>
      <c r="W1072" s="47"/>
      <c r="X1072" s="47"/>
      <c r="Y1072" s="47"/>
      <c r="Z1072" s="47"/>
      <c r="AA1072" s="47"/>
      <c r="AB1072" s="47"/>
      <c r="AC1072" s="47"/>
      <c r="AD1072" s="44" t="s">
        <v>125</v>
      </c>
    </row>
    <row r="1073" spans="2:30" ht="15" x14ac:dyDescent="0.25">
      <c r="B1073" t="s">
        <v>6</v>
      </c>
      <c r="C1073" s="42" t="s">
        <v>118</v>
      </c>
      <c r="D1073" s="42" t="s">
        <v>119</v>
      </c>
      <c r="E1073" t="s">
        <v>83</v>
      </c>
      <c r="F1073" t="s">
        <v>111</v>
      </c>
      <c r="G1073" t="s">
        <v>62</v>
      </c>
      <c r="H1073">
        <v>0</v>
      </c>
      <c r="I1073" t="s">
        <v>48</v>
      </c>
      <c r="J1073" t="s">
        <v>125</v>
      </c>
      <c r="K1073" s="47"/>
      <c r="L1073" s="47"/>
      <c r="M1073" s="47"/>
      <c r="N1073" s="47"/>
      <c r="O1073" s="47"/>
      <c r="P1073" s="47"/>
      <c r="Q1073" s="47"/>
      <c r="R1073" s="47"/>
      <c r="S1073" s="47"/>
      <c r="T1073" s="47"/>
      <c r="U1073" s="47"/>
      <c r="V1073" s="47"/>
      <c r="W1073" s="47"/>
      <c r="X1073" s="47"/>
      <c r="Y1073" s="47"/>
      <c r="Z1073" s="47"/>
      <c r="AA1073" s="47"/>
      <c r="AB1073" s="47"/>
      <c r="AC1073" s="47"/>
      <c r="AD1073" s="44" t="s">
        <v>125</v>
      </c>
    </row>
    <row r="1074" spans="2:30" ht="15" x14ac:dyDescent="0.25">
      <c r="B1074" t="s">
        <v>6</v>
      </c>
      <c r="C1074" s="42" t="s">
        <v>118</v>
      </c>
      <c r="D1074" s="42" t="s">
        <v>119</v>
      </c>
      <c r="E1074" t="s">
        <v>83</v>
      </c>
      <c r="F1074" t="s">
        <v>111</v>
      </c>
      <c r="G1074" t="s">
        <v>63</v>
      </c>
      <c r="H1074" t="s">
        <v>93</v>
      </c>
      <c r="I1074" t="s">
        <v>48</v>
      </c>
      <c r="J1074" t="s">
        <v>125</v>
      </c>
      <c r="K1074" s="46"/>
      <c r="L1074" s="46"/>
      <c r="M1074" s="46"/>
      <c r="N1074" s="46"/>
      <c r="O1074" s="46"/>
      <c r="P1074" s="46"/>
      <c r="Q1074" s="46"/>
      <c r="R1074" s="46"/>
      <c r="S1074" s="46"/>
      <c r="T1074" s="46"/>
      <c r="U1074" s="46"/>
      <c r="V1074" s="46"/>
      <c r="W1074" s="46"/>
      <c r="X1074" s="46"/>
      <c r="Y1074" s="46"/>
      <c r="Z1074" s="46"/>
      <c r="AA1074" s="46"/>
      <c r="AB1074" s="46"/>
      <c r="AC1074" s="46"/>
      <c r="AD1074" s="44" t="s">
        <v>125</v>
      </c>
    </row>
    <row r="1075" spans="2:30" ht="15" x14ac:dyDescent="0.25">
      <c r="B1075" t="s">
        <v>6</v>
      </c>
      <c r="C1075" s="42" t="s">
        <v>118</v>
      </c>
      <c r="D1075" s="42" t="s">
        <v>119</v>
      </c>
      <c r="E1075" t="s">
        <v>83</v>
      </c>
      <c r="F1075" t="s">
        <v>111</v>
      </c>
      <c r="G1075" t="s">
        <v>64</v>
      </c>
      <c r="H1075" t="s">
        <v>94</v>
      </c>
      <c r="I1075" t="s">
        <v>48</v>
      </c>
      <c r="J1075" t="s">
        <v>125</v>
      </c>
      <c r="K1075" s="46"/>
      <c r="L1075" s="46"/>
      <c r="M1075" s="46"/>
      <c r="N1075" s="46"/>
      <c r="O1075" s="46"/>
      <c r="P1075" s="46"/>
      <c r="Q1075" s="46"/>
      <c r="R1075" s="46"/>
      <c r="S1075" s="46"/>
      <c r="T1075" s="46"/>
      <c r="U1075" s="46"/>
      <c r="V1075" s="46"/>
      <c r="W1075" s="46"/>
      <c r="X1075" s="46"/>
      <c r="Y1075" s="46"/>
      <c r="Z1075" s="46"/>
      <c r="AA1075" s="46"/>
      <c r="AB1075" s="46"/>
      <c r="AC1075" s="46"/>
      <c r="AD1075" s="44" t="s">
        <v>125</v>
      </c>
    </row>
    <row r="1076" spans="2:30" ht="15" x14ac:dyDescent="0.25">
      <c r="B1076" t="s">
        <v>6</v>
      </c>
      <c r="C1076" s="42" t="s">
        <v>118</v>
      </c>
      <c r="D1076" s="42" t="s">
        <v>119</v>
      </c>
      <c r="E1076" t="s">
        <v>83</v>
      </c>
      <c r="F1076" t="s">
        <v>111</v>
      </c>
      <c r="G1076" t="s">
        <v>65</v>
      </c>
      <c r="H1076" t="s">
        <v>95</v>
      </c>
      <c r="I1076" t="s">
        <v>48</v>
      </c>
      <c r="J1076" t="s">
        <v>125</v>
      </c>
      <c r="K1076" s="46"/>
      <c r="L1076" s="46"/>
      <c r="M1076" s="46"/>
      <c r="N1076" s="46"/>
      <c r="O1076" s="46"/>
      <c r="P1076" s="46"/>
      <c r="Q1076" s="46"/>
      <c r="R1076" s="46"/>
      <c r="S1076" s="46"/>
      <c r="T1076" s="46"/>
      <c r="U1076" s="46"/>
      <c r="V1076" s="46"/>
      <c r="W1076" s="46"/>
      <c r="X1076" s="46"/>
      <c r="Y1076" s="46"/>
      <c r="Z1076" s="46"/>
      <c r="AA1076" s="46"/>
      <c r="AB1076" s="46"/>
      <c r="AC1076" s="46"/>
      <c r="AD1076" s="44" t="s">
        <v>125</v>
      </c>
    </row>
    <row r="1077" spans="2:30" ht="15" x14ac:dyDescent="0.25">
      <c r="B1077" t="s">
        <v>6</v>
      </c>
      <c r="C1077" s="42" t="s">
        <v>118</v>
      </c>
      <c r="D1077" s="42" t="s">
        <v>119</v>
      </c>
      <c r="E1077" t="s">
        <v>83</v>
      </c>
      <c r="F1077" t="s">
        <v>111</v>
      </c>
      <c r="G1077" t="s">
        <v>66</v>
      </c>
      <c r="H1077" t="s">
        <v>96</v>
      </c>
      <c r="I1077" t="s">
        <v>48</v>
      </c>
      <c r="J1077" t="s">
        <v>125</v>
      </c>
      <c r="K1077" s="46"/>
      <c r="L1077" s="46"/>
      <c r="M1077" s="46"/>
      <c r="N1077" s="46"/>
      <c r="O1077" s="46"/>
      <c r="P1077" s="46"/>
      <c r="Q1077" s="46"/>
      <c r="R1077" s="46"/>
      <c r="S1077" s="46"/>
      <c r="T1077" s="46"/>
      <c r="U1077" s="46"/>
      <c r="V1077" s="46"/>
      <c r="W1077" s="46"/>
      <c r="X1077" s="46"/>
      <c r="Y1077" s="46"/>
      <c r="Z1077" s="46"/>
      <c r="AA1077" s="46"/>
      <c r="AB1077" s="46"/>
      <c r="AC1077" s="46"/>
      <c r="AD1077" s="44" t="s">
        <v>125</v>
      </c>
    </row>
    <row r="1078" spans="2:30" ht="15" x14ac:dyDescent="0.25">
      <c r="B1078" t="s">
        <v>6</v>
      </c>
      <c r="C1078" s="42" t="s">
        <v>118</v>
      </c>
      <c r="D1078" s="42" t="s">
        <v>119</v>
      </c>
      <c r="E1078" t="s">
        <v>83</v>
      </c>
      <c r="F1078" t="s">
        <v>111</v>
      </c>
      <c r="G1078" t="s">
        <v>67</v>
      </c>
      <c r="H1078" t="s">
        <v>97</v>
      </c>
      <c r="I1078" t="s">
        <v>48</v>
      </c>
      <c r="J1078" t="s">
        <v>125</v>
      </c>
      <c r="K1078" s="46"/>
      <c r="L1078" s="46"/>
      <c r="M1078" s="46"/>
      <c r="N1078" s="46"/>
      <c r="O1078" s="46"/>
      <c r="P1078" s="46"/>
      <c r="Q1078" s="46"/>
      <c r="R1078" s="46"/>
      <c r="S1078" s="46"/>
      <c r="T1078" s="46"/>
      <c r="U1078" s="46"/>
      <c r="V1078" s="46"/>
      <c r="W1078" s="46"/>
      <c r="X1078" s="46"/>
      <c r="Y1078" s="46"/>
      <c r="Z1078" s="46"/>
      <c r="AA1078" s="46"/>
      <c r="AB1078" s="46"/>
      <c r="AC1078" s="46"/>
      <c r="AD1078" s="44" t="s">
        <v>125</v>
      </c>
    </row>
    <row r="1079" spans="2:30" ht="15" x14ac:dyDescent="0.25">
      <c r="B1079" t="s">
        <v>6</v>
      </c>
      <c r="C1079" s="42" t="s">
        <v>118</v>
      </c>
      <c r="D1079" s="42" t="s">
        <v>119</v>
      </c>
      <c r="E1079" t="s">
        <v>83</v>
      </c>
      <c r="F1079" t="s">
        <v>111</v>
      </c>
      <c r="G1079" t="s">
        <v>68</v>
      </c>
      <c r="H1079" t="s">
        <v>98</v>
      </c>
      <c r="I1079" t="s">
        <v>48</v>
      </c>
      <c r="J1079" t="s">
        <v>125</v>
      </c>
      <c r="K1079" s="46"/>
      <c r="L1079" s="46"/>
      <c r="M1079" s="46"/>
      <c r="N1079" s="46"/>
      <c r="O1079" s="46"/>
      <c r="P1079" s="46"/>
      <c r="Q1079" s="46"/>
      <c r="R1079" s="46"/>
      <c r="S1079" s="46"/>
      <c r="T1079" s="46"/>
      <c r="U1079" s="46"/>
      <c r="V1079" s="46"/>
      <c r="W1079" s="46"/>
      <c r="X1079" s="46"/>
      <c r="Y1079" s="46"/>
      <c r="Z1079" s="46"/>
      <c r="AA1079" s="46"/>
      <c r="AB1079" s="46"/>
      <c r="AC1079" s="46"/>
      <c r="AD1079" s="44" t="s">
        <v>125</v>
      </c>
    </row>
    <row r="1080" spans="2:30" ht="15" x14ac:dyDescent="0.25">
      <c r="B1080" t="s">
        <v>6</v>
      </c>
      <c r="C1080" s="42" t="s">
        <v>118</v>
      </c>
      <c r="D1080" s="42" t="s">
        <v>119</v>
      </c>
      <c r="E1080" t="s">
        <v>83</v>
      </c>
      <c r="F1080" t="s">
        <v>111</v>
      </c>
      <c r="G1080" t="s">
        <v>69</v>
      </c>
      <c r="H1080" t="s">
        <v>26</v>
      </c>
      <c r="I1080" t="s">
        <v>48</v>
      </c>
      <c r="J1080" t="s">
        <v>125</v>
      </c>
      <c r="K1080" s="46"/>
      <c r="L1080" s="46"/>
      <c r="M1080" s="46"/>
      <c r="N1080" s="46"/>
      <c r="O1080" s="46"/>
      <c r="P1080" s="46"/>
      <c r="Q1080" s="46"/>
      <c r="R1080" s="46"/>
      <c r="S1080" s="46"/>
      <c r="T1080" s="46"/>
      <c r="U1080" s="46"/>
      <c r="V1080" s="46"/>
      <c r="W1080" s="46"/>
      <c r="X1080" s="46"/>
      <c r="Y1080" s="46"/>
      <c r="Z1080" s="46"/>
      <c r="AA1080" s="46"/>
      <c r="AB1080" s="46"/>
      <c r="AC1080" s="46"/>
      <c r="AD1080" s="44" t="s">
        <v>125</v>
      </c>
    </row>
    <row r="1081" spans="2:30" ht="15" x14ac:dyDescent="0.25">
      <c r="B1081" t="s">
        <v>6</v>
      </c>
      <c r="C1081" s="42" t="s">
        <v>118</v>
      </c>
      <c r="D1081" s="42" t="s">
        <v>119</v>
      </c>
      <c r="E1081" t="s">
        <v>83</v>
      </c>
      <c r="F1081" t="s">
        <v>111</v>
      </c>
      <c r="G1081" t="s">
        <v>70</v>
      </c>
      <c r="H1081">
        <v>0</v>
      </c>
      <c r="I1081" t="s">
        <v>48</v>
      </c>
      <c r="J1081" t="s">
        <v>125</v>
      </c>
      <c r="K1081" s="46"/>
      <c r="L1081" s="46"/>
      <c r="M1081" s="46"/>
      <c r="N1081" s="46"/>
      <c r="O1081" s="46"/>
      <c r="P1081" s="46"/>
      <c r="Q1081" s="46"/>
      <c r="R1081" s="46"/>
      <c r="S1081" s="46"/>
      <c r="T1081" s="46"/>
      <c r="U1081" s="46"/>
      <c r="V1081" s="46"/>
      <c r="W1081" s="46"/>
      <c r="X1081" s="46"/>
      <c r="Y1081" s="46"/>
      <c r="Z1081" s="46"/>
      <c r="AA1081" s="46"/>
      <c r="AB1081" s="46"/>
      <c r="AC1081" s="46"/>
      <c r="AD1081" s="44" t="s">
        <v>125</v>
      </c>
    </row>
    <row r="1082" spans="2:30" ht="15" x14ac:dyDescent="0.25">
      <c r="B1082" t="s">
        <v>6</v>
      </c>
      <c r="C1082" s="42" t="s">
        <v>118</v>
      </c>
      <c r="D1082" s="42" t="s">
        <v>119</v>
      </c>
      <c r="E1082" t="s">
        <v>83</v>
      </c>
      <c r="F1082" t="s">
        <v>111</v>
      </c>
      <c r="G1082" t="s">
        <v>71</v>
      </c>
      <c r="H1082">
        <v>0</v>
      </c>
      <c r="I1082" t="s">
        <v>48</v>
      </c>
      <c r="J1082" t="s">
        <v>125</v>
      </c>
      <c r="K1082" s="49"/>
      <c r="L1082" s="49"/>
      <c r="M1082" s="49"/>
      <c r="N1082" s="49"/>
      <c r="O1082" s="49"/>
      <c r="P1082" s="49"/>
      <c r="Q1082" s="49"/>
      <c r="R1082" s="49"/>
      <c r="S1082" s="49"/>
      <c r="T1082" s="49"/>
      <c r="U1082" s="49"/>
      <c r="V1082" s="49"/>
      <c r="W1082" s="49"/>
      <c r="X1082" s="49"/>
      <c r="Y1082" s="49"/>
      <c r="Z1082" s="49"/>
      <c r="AA1082" s="49"/>
      <c r="AB1082" s="49"/>
      <c r="AC1082" s="49"/>
      <c r="AD1082" s="44" t="s">
        <v>125</v>
      </c>
    </row>
    <row r="1083" spans="2:30" ht="15" x14ac:dyDescent="0.25">
      <c r="B1083" t="s">
        <v>6</v>
      </c>
      <c r="C1083" s="42" t="s">
        <v>118</v>
      </c>
      <c r="D1083" s="42" t="s">
        <v>119</v>
      </c>
      <c r="E1083" t="s">
        <v>83</v>
      </c>
      <c r="F1083" t="s">
        <v>111</v>
      </c>
      <c r="G1083" t="s">
        <v>72</v>
      </c>
      <c r="H1083">
        <v>0</v>
      </c>
      <c r="I1083" t="s">
        <v>48</v>
      </c>
      <c r="J1083" t="s">
        <v>125</v>
      </c>
      <c r="K1083" s="49"/>
      <c r="L1083" s="49"/>
      <c r="M1083" s="49"/>
      <c r="N1083" s="49"/>
      <c r="O1083" s="49"/>
      <c r="P1083" s="49"/>
      <c r="Q1083" s="49"/>
      <c r="R1083" s="49"/>
      <c r="S1083" s="49"/>
      <c r="T1083" s="49"/>
      <c r="U1083" s="49"/>
      <c r="V1083" s="49"/>
      <c r="W1083" s="49"/>
      <c r="X1083" s="49"/>
      <c r="Y1083" s="49"/>
      <c r="Z1083" s="49"/>
      <c r="AA1083" s="49"/>
      <c r="AB1083" s="49"/>
      <c r="AC1083" s="49"/>
      <c r="AD1083" s="44" t="s">
        <v>125</v>
      </c>
    </row>
    <row r="1084" spans="2:30" ht="15" x14ac:dyDescent="0.25">
      <c r="B1084" t="s">
        <v>6</v>
      </c>
      <c r="C1084" s="42" t="s">
        <v>118</v>
      </c>
      <c r="D1084" s="42" t="s">
        <v>119</v>
      </c>
      <c r="E1084" t="s">
        <v>83</v>
      </c>
      <c r="F1084" t="s">
        <v>111</v>
      </c>
      <c r="G1084" t="s">
        <v>73</v>
      </c>
      <c r="H1084">
        <v>0</v>
      </c>
      <c r="I1084" t="s">
        <v>48</v>
      </c>
      <c r="J1084" t="s">
        <v>125</v>
      </c>
      <c r="K1084" s="50"/>
      <c r="L1084" s="50"/>
      <c r="M1084" s="50"/>
      <c r="N1084" s="50"/>
      <c r="O1084" s="50"/>
      <c r="P1084" s="50"/>
      <c r="Q1084" s="50"/>
      <c r="R1084" s="50"/>
      <c r="S1084" s="50"/>
      <c r="T1084" s="50"/>
      <c r="U1084" s="50"/>
      <c r="V1084" s="50"/>
      <c r="W1084" s="50"/>
      <c r="X1084" s="50"/>
      <c r="Y1084" s="50"/>
      <c r="Z1084" s="50"/>
      <c r="AA1084" s="50"/>
      <c r="AB1084" s="50"/>
      <c r="AC1084" s="50"/>
      <c r="AD1084" s="44" t="s">
        <v>125</v>
      </c>
    </row>
    <row r="1085" spans="2:30" ht="15" x14ac:dyDescent="0.25">
      <c r="B1085" t="s">
        <v>6</v>
      </c>
      <c r="C1085" s="42" t="s">
        <v>118</v>
      </c>
      <c r="D1085" s="42" t="s">
        <v>119</v>
      </c>
      <c r="E1085" t="s">
        <v>83</v>
      </c>
      <c r="F1085" t="s">
        <v>111</v>
      </c>
      <c r="G1085" t="s">
        <v>74</v>
      </c>
      <c r="H1085">
        <v>0</v>
      </c>
      <c r="I1085" t="s">
        <v>48</v>
      </c>
      <c r="J1085" t="s">
        <v>125</v>
      </c>
      <c r="K1085" s="50"/>
      <c r="L1085" s="50"/>
      <c r="M1085" s="50"/>
      <c r="N1085" s="50"/>
      <c r="O1085" s="50"/>
      <c r="P1085" s="50"/>
      <c r="Q1085" s="50"/>
      <c r="R1085" s="50"/>
      <c r="S1085" s="50"/>
      <c r="T1085" s="50"/>
      <c r="U1085" s="50"/>
      <c r="V1085" s="50"/>
      <c r="W1085" s="50"/>
      <c r="X1085" s="50"/>
      <c r="Y1085" s="50"/>
      <c r="Z1085" s="50"/>
      <c r="AA1085" s="50"/>
      <c r="AB1085" s="50"/>
      <c r="AC1085" s="50"/>
      <c r="AD1085" s="44" t="s">
        <v>125</v>
      </c>
    </row>
    <row r="1086" spans="2:30" ht="15" x14ac:dyDescent="0.25">
      <c r="B1086" t="s">
        <v>6</v>
      </c>
      <c r="C1086" s="42" t="s">
        <v>118</v>
      </c>
      <c r="D1086" s="42" t="s">
        <v>119</v>
      </c>
      <c r="E1086" t="s">
        <v>83</v>
      </c>
      <c r="F1086" t="s">
        <v>111</v>
      </c>
      <c r="G1086" t="s">
        <v>75</v>
      </c>
      <c r="H1086" t="s">
        <v>97</v>
      </c>
      <c r="I1086" t="s">
        <v>48</v>
      </c>
      <c r="J1086" t="s">
        <v>125</v>
      </c>
      <c r="K1086" s="46"/>
      <c r="L1086" s="46"/>
      <c r="M1086" s="46"/>
      <c r="N1086" s="46"/>
      <c r="O1086" s="46"/>
      <c r="P1086" s="46"/>
      <c r="Q1086" s="46"/>
      <c r="R1086" s="46"/>
      <c r="S1086" s="46"/>
      <c r="T1086" s="46"/>
      <c r="U1086" s="46"/>
      <c r="V1086" s="46"/>
      <c r="W1086" s="46"/>
      <c r="X1086" s="46"/>
      <c r="Y1086" s="46"/>
      <c r="Z1086" s="46"/>
      <c r="AA1086" s="46"/>
      <c r="AB1086" s="46"/>
      <c r="AC1086" s="46"/>
      <c r="AD1086" s="44" t="s">
        <v>125</v>
      </c>
    </row>
    <row r="1087" spans="2:30" ht="15" x14ac:dyDescent="0.25">
      <c r="B1087" t="s">
        <v>6</v>
      </c>
      <c r="C1087" s="42" t="s">
        <v>118</v>
      </c>
      <c r="D1087" s="42" t="s">
        <v>119</v>
      </c>
      <c r="E1087" t="s">
        <v>83</v>
      </c>
      <c r="F1087" t="s">
        <v>111</v>
      </c>
      <c r="G1087" t="s">
        <v>76</v>
      </c>
      <c r="H1087" t="s">
        <v>98</v>
      </c>
      <c r="I1087" t="s">
        <v>48</v>
      </c>
      <c r="J1087" t="s">
        <v>125</v>
      </c>
      <c r="K1087" s="46"/>
      <c r="L1087" s="46"/>
      <c r="M1087" s="46"/>
      <c r="N1087" s="46"/>
      <c r="O1087" s="46"/>
      <c r="P1087" s="46"/>
      <c r="Q1087" s="46"/>
      <c r="R1087" s="46"/>
      <c r="S1087" s="46"/>
      <c r="T1087" s="46"/>
      <c r="U1087" s="46"/>
      <c r="V1087" s="46"/>
      <c r="W1087" s="46"/>
      <c r="X1087" s="46"/>
      <c r="Y1087" s="46"/>
      <c r="Z1087" s="46"/>
      <c r="AA1087" s="46"/>
      <c r="AB1087" s="46"/>
      <c r="AC1087" s="46"/>
      <c r="AD1087" s="44" t="s">
        <v>125</v>
      </c>
    </row>
    <row r="1088" spans="2:30" ht="15" x14ac:dyDescent="0.25">
      <c r="B1088" t="s">
        <v>6</v>
      </c>
      <c r="C1088" s="42" t="s">
        <v>118</v>
      </c>
      <c r="D1088" s="42" t="s">
        <v>119</v>
      </c>
      <c r="E1088" t="s">
        <v>83</v>
      </c>
      <c r="F1088" t="s">
        <v>111</v>
      </c>
      <c r="G1088" t="s">
        <v>77</v>
      </c>
      <c r="H1088" t="s">
        <v>26</v>
      </c>
      <c r="I1088" t="s">
        <v>48</v>
      </c>
      <c r="J1088" t="s">
        <v>125</v>
      </c>
      <c r="K1088" s="46"/>
      <c r="L1088" s="46"/>
      <c r="M1088" s="46"/>
      <c r="N1088" s="46"/>
      <c r="O1088" s="46"/>
      <c r="P1088" s="46"/>
      <c r="Q1088" s="46"/>
      <c r="R1088" s="46"/>
      <c r="S1088" s="46"/>
      <c r="T1088" s="46"/>
      <c r="U1088" s="46"/>
      <c r="V1088" s="46"/>
      <c r="W1088" s="46"/>
      <c r="X1088" s="46"/>
      <c r="Y1088" s="46"/>
      <c r="Z1088" s="46"/>
      <c r="AA1088" s="46"/>
      <c r="AB1088" s="46"/>
      <c r="AC1088" s="46"/>
      <c r="AD1088" s="44" t="s">
        <v>125</v>
      </c>
    </row>
    <row r="1089" spans="2:30" ht="15" x14ac:dyDescent="0.25">
      <c r="B1089" t="s">
        <v>6</v>
      </c>
      <c r="C1089" s="42" t="s">
        <v>118</v>
      </c>
      <c r="D1089" s="42" t="s">
        <v>119</v>
      </c>
      <c r="E1089" t="s">
        <v>83</v>
      </c>
      <c r="F1089" t="s">
        <v>111</v>
      </c>
      <c r="G1089" t="s">
        <v>78</v>
      </c>
      <c r="H1089">
        <v>0</v>
      </c>
      <c r="I1089" t="s">
        <v>48</v>
      </c>
      <c r="J1089" t="s">
        <v>125</v>
      </c>
      <c r="K1089" s="51"/>
      <c r="L1089" s="51"/>
      <c r="M1089" s="51"/>
      <c r="N1089" s="51"/>
      <c r="O1089" s="51"/>
      <c r="P1089" s="51"/>
      <c r="Q1089" s="51"/>
      <c r="R1089" s="51"/>
      <c r="S1089" s="51"/>
      <c r="T1089" s="51"/>
      <c r="U1089" s="51"/>
      <c r="V1089" s="51"/>
      <c r="W1089" s="51"/>
      <c r="X1089" s="51"/>
      <c r="Y1089" s="51"/>
      <c r="Z1089" s="51"/>
      <c r="AA1089" s="51"/>
      <c r="AB1089" s="51"/>
      <c r="AC1089" s="51"/>
      <c r="AD1089" s="44" t="s">
        <v>125</v>
      </c>
    </row>
    <row r="1090" spans="2:30" ht="15" x14ac:dyDescent="0.25">
      <c r="B1090" t="s">
        <v>6</v>
      </c>
      <c r="C1090" s="42" t="s">
        <v>118</v>
      </c>
      <c r="D1090" s="42" t="s">
        <v>119</v>
      </c>
      <c r="E1090" t="s">
        <v>83</v>
      </c>
      <c r="F1090" t="s">
        <v>111</v>
      </c>
      <c r="G1090" t="s">
        <v>79</v>
      </c>
      <c r="H1090">
        <v>0</v>
      </c>
      <c r="I1090" t="s">
        <v>48</v>
      </c>
      <c r="J1090" t="s">
        <v>125</v>
      </c>
      <c r="K1090" s="47"/>
      <c r="L1090" s="47"/>
      <c r="M1090" s="47"/>
      <c r="N1090" s="47"/>
      <c r="O1090" s="47"/>
      <c r="P1090" s="47"/>
      <c r="Q1090" s="47"/>
      <c r="R1090" s="47"/>
      <c r="S1090" s="47"/>
      <c r="T1090" s="47"/>
      <c r="U1090" s="47"/>
      <c r="V1090" s="47"/>
      <c r="W1090" s="47"/>
      <c r="X1090" s="47"/>
      <c r="Y1090" s="47"/>
      <c r="Z1090" s="47"/>
      <c r="AA1090" s="47"/>
      <c r="AB1090" s="47"/>
      <c r="AC1090" s="47"/>
      <c r="AD1090" s="44" t="s">
        <v>125</v>
      </c>
    </row>
    <row r="1091" spans="2:30" ht="15" x14ac:dyDescent="0.25">
      <c r="B1091" t="s">
        <v>6</v>
      </c>
      <c r="C1091" s="42" t="s">
        <v>118</v>
      </c>
      <c r="D1091" s="42" t="s">
        <v>119</v>
      </c>
      <c r="E1091" t="s">
        <v>83</v>
      </c>
      <c r="F1091" t="s">
        <v>112</v>
      </c>
      <c r="G1091" t="s">
        <v>47</v>
      </c>
      <c r="H1091" t="s">
        <v>85</v>
      </c>
      <c r="I1091" t="s">
        <v>48</v>
      </c>
      <c r="J1091" t="s">
        <v>125</v>
      </c>
      <c r="K1091" s="43"/>
      <c r="L1091" s="43"/>
      <c r="M1091" s="43"/>
      <c r="N1091" s="43"/>
      <c r="O1091" s="43"/>
      <c r="P1091" s="43"/>
      <c r="Q1091" s="43"/>
      <c r="R1091" s="43"/>
      <c r="S1091" s="43"/>
      <c r="T1091" s="43"/>
      <c r="U1091" s="43"/>
      <c r="V1091" s="43"/>
      <c r="W1091" s="43"/>
      <c r="X1091" s="43"/>
      <c r="Y1091" s="43"/>
      <c r="Z1091" s="43"/>
      <c r="AA1091" s="43"/>
      <c r="AB1091" s="43"/>
      <c r="AC1091" s="43"/>
      <c r="AD1091" s="44" t="s">
        <v>125</v>
      </c>
    </row>
    <row r="1092" spans="2:30" ht="15" x14ac:dyDescent="0.25">
      <c r="B1092" t="s">
        <v>6</v>
      </c>
      <c r="C1092" s="42" t="s">
        <v>118</v>
      </c>
      <c r="D1092" s="42" t="s">
        <v>119</v>
      </c>
      <c r="E1092" t="s">
        <v>83</v>
      </c>
      <c r="F1092" t="s">
        <v>112</v>
      </c>
      <c r="G1092" t="s">
        <v>49</v>
      </c>
      <c r="H1092" t="s">
        <v>86</v>
      </c>
      <c r="I1092" t="s">
        <v>48</v>
      </c>
      <c r="J1092" t="s">
        <v>125</v>
      </c>
      <c r="K1092" s="43"/>
      <c r="L1092" s="43"/>
      <c r="M1092" s="43"/>
      <c r="N1092" s="43"/>
      <c r="O1092" s="43"/>
      <c r="P1092" s="43"/>
      <c r="Q1092" s="43"/>
      <c r="R1092" s="43"/>
      <c r="S1092" s="43"/>
      <c r="T1092" s="43"/>
      <c r="U1092" s="43"/>
      <c r="V1092" s="43"/>
      <c r="W1092" s="43"/>
      <c r="X1092" s="43"/>
      <c r="Y1092" s="43"/>
      <c r="Z1092" s="43"/>
      <c r="AA1092" s="43"/>
      <c r="AB1092" s="43"/>
      <c r="AC1092" s="43"/>
      <c r="AD1092" s="44" t="s">
        <v>125</v>
      </c>
    </row>
    <row r="1093" spans="2:30" ht="15" x14ac:dyDescent="0.25">
      <c r="B1093" t="s">
        <v>6</v>
      </c>
      <c r="C1093" s="42" t="s">
        <v>118</v>
      </c>
      <c r="D1093" s="42" t="s">
        <v>119</v>
      </c>
      <c r="E1093" t="s">
        <v>83</v>
      </c>
      <c r="F1093" t="s">
        <v>112</v>
      </c>
      <c r="G1093" t="s">
        <v>50</v>
      </c>
      <c r="H1093">
        <v>0</v>
      </c>
      <c r="I1093" t="s">
        <v>48</v>
      </c>
      <c r="J1093" t="s">
        <v>125</v>
      </c>
      <c r="K1093" s="45"/>
      <c r="L1093" s="45"/>
      <c r="M1093" s="45"/>
      <c r="N1093" s="45"/>
      <c r="O1093" s="45"/>
      <c r="P1093" s="45"/>
      <c r="Q1093" s="45"/>
      <c r="R1093" s="45"/>
      <c r="S1093" s="45"/>
      <c r="T1093" s="45"/>
      <c r="U1093" s="45"/>
      <c r="V1093" s="45"/>
      <c r="W1093" s="45"/>
      <c r="X1093" s="45"/>
      <c r="Y1093" s="45"/>
      <c r="Z1093" s="45"/>
      <c r="AA1093" s="45"/>
      <c r="AB1093" s="45"/>
      <c r="AC1093" s="45"/>
      <c r="AD1093" s="44" t="s">
        <v>125</v>
      </c>
    </row>
    <row r="1094" spans="2:30" ht="15" x14ac:dyDescent="0.25">
      <c r="B1094" t="s">
        <v>6</v>
      </c>
      <c r="C1094" s="42" t="s">
        <v>118</v>
      </c>
      <c r="D1094" s="42" t="s">
        <v>119</v>
      </c>
      <c r="E1094" t="s">
        <v>83</v>
      </c>
      <c r="F1094" t="s">
        <v>112</v>
      </c>
      <c r="G1094" t="s">
        <v>51</v>
      </c>
      <c r="H1094" t="s">
        <v>87</v>
      </c>
      <c r="I1094" t="s">
        <v>48</v>
      </c>
      <c r="J1094" t="s">
        <v>125</v>
      </c>
      <c r="K1094" s="45"/>
      <c r="L1094" s="45"/>
      <c r="M1094" s="45"/>
      <c r="N1094" s="45"/>
      <c r="O1094" s="45"/>
      <c r="P1094" s="45"/>
      <c r="Q1094" s="45"/>
      <c r="R1094" s="45"/>
      <c r="S1094" s="45"/>
      <c r="T1094" s="45"/>
      <c r="U1094" s="45"/>
      <c r="V1094" s="45"/>
      <c r="W1094" s="45"/>
      <c r="X1094" s="45"/>
      <c r="Y1094" s="45"/>
      <c r="Z1094" s="45"/>
      <c r="AA1094" s="45"/>
      <c r="AB1094" s="45"/>
      <c r="AC1094" s="45"/>
      <c r="AD1094" s="44" t="s">
        <v>125</v>
      </c>
    </row>
    <row r="1095" spans="2:30" ht="15" x14ac:dyDescent="0.25">
      <c r="B1095" t="s">
        <v>6</v>
      </c>
      <c r="C1095" s="42" t="s">
        <v>118</v>
      </c>
      <c r="D1095" s="42" t="s">
        <v>119</v>
      </c>
      <c r="E1095" t="s">
        <v>83</v>
      </c>
      <c r="F1095" t="s">
        <v>112</v>
      </c>
      <c r="G1095" t="s">
        <v>52</v>
      </c>
      <c r="H1095" t="s">
        <v>88</v>
      </c>
      <c r="I1095" t="s">
        <v>48</v>
      </c>
      <c r="J1095" t="s">
        <v>125</v>
      </c>
      <c r="K1095" s="46"/>
      <c r="L1095" s="46"/>
      <c r="M1095" s="46"/>
      <c r="N1095" s="46"/>
      <c r="O1095" s="46"/>
      <c r="P1095" s="46"/>
      <c r="Q1095" s="46"/>
      <c r="R1095" s="46"/>
      <c r="S1095" s="46"/>
      <c r="T1095" s="46"/>
      <c r="U1095" s="46"/>
      <c r="V1095" s="46"/>
      <c r="W1095" s="46"/>
      <c r="X1095" s="46"/>
      <c r="Y1095" s="46"/>
      <c r="Z1095" s="46"/>
      <c r="AA1095" s="46"/>
      <c r="AB1095" s="46"/>
      <c r="AC1095" s="46"/>
      <c r="AD1095" s="44" t="s">
        <v>125</v>
      </c>
    </row>
    <row r="1096" spans="2:30" ht="15" x14ac:dyDescent="0.25">
      <c r="B1096" t="s">
        <v>6</v>
      </c>
      <c r="C1096" s="42" t="s">
        <v>118</v>
      </c>
      <c r="D1096" s="42" t="s">
        <v>119</v>
      </c>
      <c r="E1096" t="s">
        <v>83</v>
      </c>
      <c r="F1096" t="s">
        <v>112</v>
      </c>
      <c r="G1096" t="s">
        <v>53</v>
      </c>
      <c r="H1096">
        <v>0</v>
      </c>
      <c r="I1096" t="s">
        <v>48</v>
      </c>
      <c r="J1096" t="s">
        <v>125</v>
      </c>
      <c r="K1096" s="47"/>
      <c r="L1096" s="47"/>
      <c r="M1096" s="47"/>
      <c r="N1096" s="47"/>
      <c r="O1096" s="47"/>
      <c r="P1096" s="47"/>
      <c r="Q1096" s="47"/>
      <c r="R1096" s="47"/>
      <c r="S1096" s="47"/>
      <c r="T1096" s="47"/>
      <c r="U1096" s="47"/>
      <c r="V1096" s="47"/>
      <c r="W1096" s="47"/>
      <c r="X1096" s="47"/>
      <c r="Y1096" s="47"/>
      <c r="Z1096" s="47"/>
      <c r="AA1096" s="47"/>
      <c r="AB1096" s="47"/>
      <c r="AC1096" s="47"/>
      <c r="AD1096" s="44" t="s">
        <v>125</v>
      </c>
    </row>
    <row r="1097" spans="2:30" ht="15" x14ac:dyDescent="0.25">
      <c r="B1097" t="s">
        <v>6</v>
      </c>
      <c r="C1097" s="42" t="s">
        <v>118</v>
      </c>
      <c r="D1097" s="42" t="s">
        <v>119</v>
      </c>
      <c r="E1097" t="s">
        <v>83</v>
      </c>
      <c r="F1097" t="s">
        <v>112</v>
      </c>
      <c r="G1097" t="s">
        <v>54</v>
      </c>
      <c r="H1097" t="s">
        <v>89</v>
      </c>
      <c r="I1097" t="s">
        <v>48</v>
      </c>
      <c r="J1097" t="s">
        <v>125</v>
      </c>
      <c r="K1097" s="46"/>
      <c r="L1097" s="46"/>
      <c r="M1097" s="46"/>
      <c r="N1097" s="46"/>
      <c r="O1097" s="46"/>
      <c r="P1097" s="46"/>
      <c r="Q1097" s="46"/>
      <c r="R1097" s="46"/>
      <c r="S1097" s="46"/>
      <c r="T1097" s="46"/>
      <c r="U1097" s="46"/>
      <c r="V1097" s="46"/>
      <c r="W1097" s="46"/>
      <c r="X1097" s="46"/>
      <c r="Y1097" s="46"/>
      <c r="Z1097" s="46"/>
      <c r="AA1097" s="46"/>
      <c r="AB1097" s="46"/>
      <c r="AC1097" s="46"/>
      <c r="AD1097" s="44" t="s">
        <v>125</v>
      </c>
    </row>
    <row r="1098" spans="2:30" ht="15" x14ac:dyDescent="0.25">
      <c r="B1098" t="s">
        <v>6</v>
      </c>
      <c r="C1098" s="42" t="s">
        <v>118</v>
      </c>
      <c r="D1098" s="42" t="s">
        <v>119</v>
      </c>
      <c r="E1098" t="s">
        <v>83</v>
      </c>
      <c r="F1098" t="s">
        <v>112</v>
      </c>
      <c r="G1098" t="s">
        <v>55</v>
      </c>
      <c r="H1098">
        <v>0</v>
      </c>
      <c r="I1098" t="s">
        <v>48</v>
      </c>
      <c r="J1098" t="s">
        <v>125</v>
      </c>
      <c r="K1098" s="48"/>
      <c r="L1098" s="48"/>
      <c r="M1098" s="48"/>
      <c r="N1098" s="48"/>
      <c r="O1098" s="48"/>
      <c r="P1098" s="48"/>
      <c r="Q1098" s="48"/>
      <c r="R1098" s="48"/>
      <c r="S1098" s="48"/>
      <c r="T1098" s="48"/>
      <c r="U1098" s="48"/>
      <c r="V1098" s="48"/>
      <c r="W1098" s="48"/>
      <c r="X1098" s="48"/>
      <c r="Y1098" s="48"/>
      <c r="Z1098" s="48"/>
      <c r="AA1098" s="48"/>
      <c r="AB1098" s="48"/>
      <c r="AC1098" s="48"/>
      <c r="AD1098" s="44" t="s">
        <v>125</v>
      </c>
    </row>
    <row r="1099" spans="2:30" ht="15" x14ac:dyDescent="0.25">
      <c r="B1099" t="s">
        <v>6</v>
      </c>
      <c r="C1099" s="42" t="s">
        <v>118</v>
      </c>
      <c r="D1099" s="42" t="s">
        <v>119</v>
      </c>
      <c r="E1099" t="s">
        <v>83</v>
      </c>
      <c r="F1099" t="s">
        <v>112</v>
      </c>
      <c r="G1099" t="s">
        <v>56</v>
      </c>
      <c r="H1099">
        <v>0</v>
      </c>
      <c r="I1099" t="s">
        <v>48</v>
      </c>
      <c r="J1099" t="s">
        <v>125</v>
      </c>
      <c r="K1099" s="48"/>
      <c r="L1099" s="48"/>
      <c r="M1099" s="48"/>
      <c r="N1099" s="48"/>
      <c r="O1099" s="48"/>
      <c r="P1099" s="48"/>
      <c r="Q1099" s="48"/>
      <c r="R1099" s="48"/>
      <c r="S1099" s="48"/>
      <c r="T1099" s="48"/>
      <c r="U1099" s="48"/>
      <c r="V1099" s="48"/>
      <c r="W1099" s="48"/>
      <c r="X1099" s="48"/>
      <c r="Y1099" s="48"/>
      <c r="Z1099" s="48"/>
      <c r="AA1099" s="48"/>
      <c r="AB1099" s="48"/>
      <c r="AC1099" s="48"/>
      <c r="AD1099" s="44" t="s">
        <v>125</v>
      </c>
    </row>
    <row r="1100" spans="2:30" ht="15" x14ac:dyDescent="0.25">
      <c r="B1100" t="s">
        <v>6</v>
      </c>
      <c r="C1100" s="42" t="s">
        <v>118</v>
      </c>
      <c r="D1100" s="42" t="s">
        <v>119</v>
      </c>
      <c r="E1100" t="s">
        <v>83</v>
      </c>
      <c r="F1100" t="s">
        <v>112</v>
      </c>
      <c r="G1100" t="s">
        <v>57</v>
      </c>
      <c r="H1100" t="s">
        <v>90</v>
      </c>
      <c r="I1100" t="s">
        <v>48</v>
      </c>
      <c r="J1100" t="s">
        <v>125</v>
      </c>
      <c r="K1100" s="46"/>
      <c r="L1100" s="46"/>
      <c r="M1100" s="46"/>
      <c r="N1100" s="46"/>
      <c r="O1100" s="46"/>
      <c r="P1100" s="46"/>
      <c r="Q1100" s="46"/>
      <c r="R1100" s="46"/>
      <c r="S1100" s="46"/>
      <c r="T1100" s="46"/>
      <c r="U1100" s="46"/>
      <c r="V1100" s="46"/>
      <c r="W1100" s="46"/>
      <c r="X1100" s="46"/>
      <c r="Y1100" s="46"/>
      <c r="Z1100" s="46"/>
      <c r="AA1100" s="46"/>
      <c r="AB1100" s="46"/>
      <c r="AC1100" s="46"/>
      <c r="AD1100" s="44" t="s">
        <v>125</v>
      </c>
    </row>
    <row r="1101" spans="2:30" ht="15" x14ac:dyDescent="0.25">
      <c r="B1101" t="s">
        <v>6</v>
      </c>
      <c r="C1101" s="42" t="s">
        <v>118</v>
      </c>
      <c r="D1101" s="42" t="s">
        <v>119</v>
      </c>
      <c r="E1101" t="s">
        <v>83</v>
      </c>
      <c r="F1101" t="s">
        <v>112</v>
      </c>
      <c r="G1101" t="s">
        <v>58</v>
      </c>
      <c r="H1101" t="s">
        <v>91</v>
      </c>
      <c r="I1101" t="s">
        <v>48</v>
      </c>
      <c r="J1101" t="s">
        <v>125</v>
      </c>
      <c r="K1101" s="46"/>
      <c r="L1101" s="46"/>
      <c r="M1101" s="46"/>
      <c r="N1101" s="46"/>
      <c r="O1101" s="46"/>
      <c r="P1101" s="46"/>
      <c r="Q1101" s="46"/>
      <c r="R1101" s="46"/>
      <c r="S1101" s="46"/>
      <c r="T1101" s="46"/>
      <c r="U1101" s="46"/>
      <c r="V1101" s="46"/>
      <c r="W1101" s="46"/>
      <c r="X1101" s="46"/>
      <c r="Y1101" s="46"/>
      <c r="Z1101" s="46"/>
      <c r="AA1101" s="46"/>
      <c r="AB1101" s="46"/>
      <c r="AC1101" s="46"/>
      <c r="AD1101" s="44" t="s">
        <v>125</v>
      </c>
    </row>
    <row r="1102" spans="2:30" ht="15" x14ac:dyDescent="0.25">
      <c r="B1102" t="s">
        <v>6</v>
      </c>
      <c r="C1102" s="42" t="s">
        <v>118</v>
      </c>
      <c r="D1102" s="42" t="s">
        <v>119</v>
      </c>
      <c r="E1102" t="s">
        <v>83</v>
      </c>
      <c r="F1102" t="s">
        <v>112</v>
      </c>
      <c r="G1102" t="s">
        <v>59</v>
      </c>
      <c r="H1102" t="s">
        <v>92</v>
      </c>
      <c r="I1102" t="s">
        <v>48</v>
      </c>
      <c r="J1102" t="s">
        <v>125</v>
      </c>
      <c r="K1102" s="46"/>
      <c r="L1102" s="46"/>
      <c r="M1102" s="46"/>
      <c r="N1102" s="46"/>
      <c r="O1102" s="46"/>
      <c r="P1102" s="46"/>
      <c r="Q1102" s="46"/>
      <c r="R1102" s="46"/>
      <c r="S1102" s="46"/>
      <c r="T1102" s="46"/>
      <c r="U1102" s="46"/>
      <c r="V1102" s="46"/>
      <c r="W1102" s="46"/>
      <c r="X1102" s="46"/>
      <c r="Y1102" s="46"/>
      <c r="Z1102" s="46"/>
      <c r="AA1102" s="46"/>
      <c r="AB1102" s="46"/>
      <c r="AC1102" s="46"/>
      <c r="AD1102" s="44" t="s">
        <v>125</v>
      </c>
    </row>
    <row r="1103" spans="2:30" ht="15" x14ac:dyDescent="0.25">
      <c r="B1103" t="s">
        <v>6</v>
      </c>
      <c r="C1103" s="42" t="s">
        <v>118</v>
      </c>
      <c r="D1103" s="42" t="s">
        <v>119</v>
      </c>
      <c r="E1103" t="s">
        <v>83</v>
      </c>
      <c r="F1103" t="s">
        <v>112</v>
      </c>
      <c r="G1103" t="s">
        <v>60</v>
      </c>
      <c r="H1103">
        <v>0</v>
      </c>
      <c r="I1103" t="s">
        <v>48</v>
      </c>
      <c r="J1103" t="s">
        <v>125</v>
      </c>
      <c r="K1103" s="46"/>
      <c r="L1103" s="46"/>
      <c r="M1103" s="46"/>
      <c r="N1103" s="46"/>
      <c r="O1103" s="46"/>
      <c r="P1103" s="46"/>
      <c r="Q1103" s="46"/>
      <c r="R1103" s="46"/>
      <c r="S1103" s="46"/>
      <c r="T1103" s="46"/>
      <c r="U1103" s="46"/>
      <c r="V1103" s="46"/>
      <c r="W1103" s="46"/>
      <c r="X1103" s="46"/>
      <c r="Y1103" s="46"/>
      <c r="Z1103" s="46"/>
      <c r="AA1103" s="46"/>
      <c r="AB1103" s="46"/>
      <c r="AC1103" s="46"/>
      <c r="AD1103" s="44" t="s">
        <v>125</v>
      </c>
    </row>
    <row r="1104" spans="2:30" ht="15" x14ac:dyDescent="0.25">
      <c r="B1104" t="s">
        <v>6</v>
      </c>
      <c r="C1104" s="42" t="s">
        <v>118</v>
      </c>
      <c r="D1104" s="42" t="s">
        <v>119</v>
      </c>
      <c r="E1104" t="s">
        <v>83</v>
      </c>
      <c r="F1104" t="s">
        <v>112</v>
      </c>
      <c r="G1104" t="s">
        <v>61</v>
      </c>
      <c r="H1104">
        <v>0</v>
      </c>
      <c r="I1104" t="s">
        <v>48</v>
      </c>
      <c r="J1104" t="s">
        <v>125</v>
      </c>
      <c r="K1104" s="47"/>
      <c r="L1104" s="47"/>
      <c r="M1104" s="47"/>
      <c r="N1104" s="47"/>
      <c r="O1104" s="47"/>
      <c r="P1104" s="47"/>
      <c r="Q1104" s="47"/>
      <c r="R1104" s="47"/>
      <c r="S1104" s="47"/>
      <c r="T1104" s="47"/>
      <c r="U1104" s="47"/>
      <c r="V1104" s="47"/>
      <c r="W1104" s="47"/>
      <c r="X1104" s="47"/>
      <c r="Y1104" s="47"/>
      <c r="Z1104" s="47"/>
      <c r="AA1104" s="47"/>
      <c r="AB1104" s="47"/>
      <c r="AC1104" s="47"/>
      <c r="AD1104" s="44" t="s">
        <v>125</v>
      </c>
    </row>
    <row r="1105" spans="2:30" ht="15" x14ac:dyDescent="0.25">
      <c r="B1105" t="s">
        <v>6</v>
      </c>
      <c r="C1105" s="42" t="s">
        <v>118</v>
      </c>
      <c r="D1105" s="42" t="s">
        <v>119</v>
      </c>
      <c r="E1105" t="s">
        <v>83</v>
      </c>
      <c r="F1105" t="s">
        <v>112</v>
      </c>
      <c r="G1105" t="s">
        <v>62</v>
      </c>
      <c r="H1105">
        <v>0</v>
      </c>
      <c r="I1105" t="s">
        <v>48</v>
      </c>
      <c r="J1105" t="s">
        <v>125</v>
      </c>
      <c r="K1105" s="47"/>
      <c r="L1105" s="47"/>
      <c r="M1105" s="47"/>
      <c r="N1105" s="47"/>
      <c r="O1105" s="47"/>
      <c r="P1105" s="47"/>
      <c r="Q1105" s="47"/>
      <c r="R1105" s="47"/>
      <c r="S1105" s="47"/>
      <c r="T1105" s="47"/>
      <c r="U1105" s="47"/>
      <c r="V1105" s="47"/>
      <c r="W1105" s="47"/>
      <c r="X1105" s="47"/>
      <c r="Y1105" s="47"/>
      <c r="Z1105" s="47"/>
      <c r="AA1105" s="47"/>
      <c r="AB1105" s="47"/>
      <c r="AC1105" s="47"/>
      <c r="AD1105" s="44" t="s">
        <v>125</v>
      </c>
    </row>
    <row r="1106" spans="2:30" ht="15" x14ac:dyDescent="0.25">
      <c r="B1106" t="s">
        <v>6</v>
      </c>
      <c r="C1106" s="42" t="s">
        <v>118</v>
      </c>
      <c r="D1106" s="42" t="s">
        <v>119</v>
      </c>
      <c r="E1106" t="s">
        <v>83</v>
      </c>
      <c r="F1106" t="s">
        <v>112</v>
      </c>
      <c r="G1106" t="s">
        <v>63</v>
      </c>
      <c r="H1106" t="s">
        <v>93</v>
      </c>
      <c r="I1106" t="s">
        <v>48</v>
      </c>
      <c r="J1106" t="s">
        <v>125</v>
      </c>
      <c r="K1106" s="46"/>
      <c r="L1106" s="46"/>
      <c r="M1106" s="46"/>
      <c r="N1106" s="46"/>
      <c r="O1106" s="46"/>
      <c r="P1106" s="46"/>
      <c r="Q1106" s="46"/>
      <c r="R1106" s="46"/>
      <c r="S1106" s="46"/>
      <c r="T1106" s="46"/>
      <c r="U1106" s="46"/>
      <c r="V1106" s="46"/>
      <c r="W1106" s="46"/>
      <c r="X1106" s="46"/>
      <c r="Y1106" s="46"/>
      <c r="Z1106" s="46"/>
      <c r="AA1106" s="46"/>
      <c r="AB1106" s="46"/>
      <c r="AC1106" s="46"/>
      <c r="AD1106" s="44" t="s">
        <v>125</v>
      </c>
    </row>
    <row r="1107" spans="2:30" ht="15" x14ac:dyDescent="0.25">
      <c r="B1107" t="s">
        <v>6</v>
      </c>
      <c r="C1107" s="42" t="s">
        <v>118</v>
      </c>
      <c r="D1107" s="42" t="s">
        <v>119</v>
      </c>
      <c r="E1107" t="s">
        <v>83</v>
      </c>
      <c r="F1107" t="s">
        <v>112</v>
      </c>
      <c r="G1107" t="s">
        <v>64</v>
      </c>
      <c r="H1107" t="s">
        <v>94</v>
      </c>
      <c r="I1107" t="s">
        <v>48</v>
      </c>
      <c r="J1107" t="s">
        <v>125</v>
      </c>
      <c r="K1107" s="46"/>
      <c r="L1107" s="46"/>
      <c r="M1107" s="46"/>
      <c r="N1107" s="46"/>
      <c r="O1107" s="46"/>
      <c r="P1107" s="46"/>
      <c r="Q1107" s="46"/>
      <c r="R1107" s="46"/>
      <c r="S1107" s="46"/>
      <c r="T1107" s="46"/>
      <c r="U1107" s="46"/>
      <c r="V1107" s="46"/>
      <c r="W1107" s="46"/>
      <c r="X1107" s="46"/>
      <c r="Y1107" s="46"/>
      <c r="Z1107" s="46"/>
      <c r="AA1107" s="46"/>
      <c r="AB1107" s="46"/>
      <c r="AC1107" s="46"/>
      <c r="AD1107" s="44" t="s">
        <v>125</v>
      </c>
    </row>
    <row r="1108" spans="2:30" ht="15" x14ac:dyDescent="0.25">
      <c r="B1108" t="s">
        <v>6</v>
      </c>
      <c r="C1108" s="42" t="s">
        <v>118</v>
      </c>
      <c r="D1108" s="42" t="s">
        <v>119</v>
      </c>
      <c r="E1108" t="s">
        <v>83</v>
      </c>
      <c r="F1108" t="s">
        <v>112</v>
      </c>
      <c r="G1108" t="s">
        <v>65</v>
      </c>
      <c r="H1108" t="s">
        <v>95</v>
      </c>
      <c r="I1108" t="s">
        <v>48</v>
      </c>
      <c r="J1108" t="s">
        <v>125</v>
      </c>
      <c r="K1108" s="46"/>
      <c r="L1108" s="46"/>
      <c r="M1108" s="46"/>
      <c r="N1108" s="46"/>
      <c r="O1108" s="46"/>
      <c r="P1108" s="46"/>
      <c r="Q1108" s="46"/>
      <c r="R1108" s="46"/>
      <c r="S1108" s="46"/>
      <c r="T1108" s="46"/>
      <c r="U1108" s="46"/>
      <c r="V1108" s="46"/>
      <c r="W1108" s="46"/>
      <c r="X1108" s="46"/>
      <c r="Y1108" s="46"/>
      <c r="Z1108" s="46"/>
      <c r="AA1108" s="46"/>
      <c r="AB1108" s="46"/>
      <c r="AC1108" s="46"/>
      <c r="AD1108" s="44" t="s">
        <v>125</v>
      </c>
    </row>
    <row r="1109" spans="2:30" ht="15" x14ac:dyDescent="0.25">
      <c r="B1109" t="s">
        <v>6</v>
      </c>
      <c r="C1109" s="42" t="s">
        <v>118</v>
      </c>
      <c r="D1109" s="42" t="s">
        <v>119</v>
      </c>
      <c r="E1109" t="s">
        <v>83</v>
      </c>
      <c r="F1109" t="s">
        <v>112</v>
      </c>
      <c r="G1109" t="s">
        <v>66</v>
      </c>
      <c r="H1109" t="s">
        <v>96</v>
      </c>
      <c r="I1109" t="s">
        <v>48</v>
      </c>
      <c r="J1109" t="s">
        <v>125</v>
      </c>
      <c r="K1109" s="46"/>
      <c r="L1109" s="46"/>
      <c r="M1109" s="46"/>
      <c r="N1109" s="46"/>
      <c r="O1109" s="46"/>
      <c r="P1109" s="46"/>
      <c r="Q1109" s="46"/>
      <c r="R1109" s="46"/>
      <c r="S1109" s="46"/>
      <c r="T1109" s="46"/>
      <c r="U1109" s="46"/>
      <c r="V1109" s="46"/>
      <c r="W1109" s="46"/>
      <c r="X1109" s="46"/>
      <c r="Y1109" s="46"/>
      <c r="Z1109" s="46"/>
      <c r="AA1109" s="46"/>
      <c r="AB1109" s="46"/>
      <c r="AC1109" s="46"/>
      <c r="AD1109" s="44" t="s">
        <v>125</v>
      </c>
    </row>
    <row r="1110" spans="2:30" ht="15" x14ac:dyDescent="0.25">
      <c r="B1110" t="s">
        <v>6</v>
      </c>
      <c r="C1110" s="42" t="s">
        <v>118</v>
      </c>
      <c r="D1110" s="42" t="s">
        <v>119</v>
      </c>
      <c r="E1110" t="s">
        <v>83</v>
      </c>
      <c r="F1110" t="s">
        <v>112</v>
      </c>
      <c r="G1110" t="s">
        <v>67</v>
      </c>
      <c r="H1110" t="s">
        <v>97</v>
      </c>
      <c r="I1110" t="s">
        <v>48</v>
      </c>
      <c r="J1110" t="s">
        <v>125</v>
      </c>
      <c r="K1110" s="46"/>
      <c r="L1110" s="46"/>
      <c r="M1110" s="46"/>
      <c r="N1110" s="46"/>
      <c r="O1110" s="46"/>
      <c r="P1110" s="46"/>
      <c r="Q1110" s="46"/>
      <c r="R1110" s="46"/>
      <c r="S1110" s="46"/>
      <c r="T1110" s="46"/>
      <c r="U1110" s="46"/>
      <c r="V1110" s="46"/>
      <c r="W1110" s="46"/>
      <c r="X1110" s="46"/>
      <c r="Y1110" s="46"/>
      <c r="Z1110" s="46"/>
      <c r="AA1110" s="46"/>
      <c r="AB1110" s="46"/>
      <c r="AC1110" s="46"/>
      <c r="AD1110" s="44" t="s">
        <v>125</v>
      </c>
    </row>
    <row r="1111" spans="2:30" ht="15" x14ac:dyDescent="0.25">
      <c r="B1111" t="s">
        <v>6</v>
      </c>
      <c r="C1111" s="42" t="s">
        <v>118</v>
      </c>
      <c r="D1111" s="42" t="s">
        <v>119</v>
      </c>
      <c r="E1111" t="s">
        <v>83</v>
      </c>
      <c r="F1111" t="s">
        <v>112</v>
      </c>
      <c r="G1111" t="s">
        <v>68</v>
      </c>
      <c r="H1111" t="s">
        <v>98</v>
      </c>
      <c r="I1111" t="s">
        <v>48</v>
      </c>
      <c r="J1111" t="s">
        <v>125</v>
      </c>
      <c r="K1111" s="46"/>
      <c r="L1111" s="46"/>
      <c r="M1111" s="46"/>
      <c r="N1111" s="46"/>
      <c r="O1111" s="46"/>
      <c r="P1111" s="46"/>
      <c r="Q1111" s="46"/>
      <c r="R1111" s="46"/>
      <c r="S1111" s="46"/>
      <c r="T1111" s="46"/>
      <c r="U1111" s="46"/>
      <c r="V1111" s="46"/>
      <c r="W1111" s="46"/>
      <c r="X1111" s="46"/>
      <c r="Y1111" s="46"/>
      <c r="Z1111" s="46"/>
      <c r="AA1111" s="46"/>
      <c r="AB1111" s="46"/>
      <c r="AC1111" s="46"/>
      <c r="AD1111" s="44" t="s">
        <v>125</v>
      </c>
    </row>
    <row r="1112" spans="2:30" ht="15" x14ac:dyDescent="0.25">
      <c r="B1112" t="s">
        <v>6</v>
      </c>
      <c r="C1112" s="42" t="s">
        <v>118</v>
      </c>
      <c r="D1112" s="42" t="s">
        <v>119</v>
      </c>
      <c r="E1112" t="s">
        <v>83</v>
      </c>
      <c r="F1112" t="s">
        <v>112</v>
      </c>
      <c r="G1112" t="s">
        <v>69</v>
      </c>
      <c r="H1112" t="s">
        <v>26</v>
      </c>
      <c r="I1112" t="s">
        <v>48</v>
      </c>
      <c r="J1112" t="s">
        <v>125</v>
      </c>
      <c r="K1112" s="46"/>
      <c r="L1112" s="46"/>
      <c r="M1112" s="46"/>
      <c r="N1112" s="46"/>
      <c r="O1112" s="46"/>
      <c r="P1112" s="46"/>
      <c r="Q1112" s="46"/>
      <c r="R1112" s="46"/>
      <c r="S1112" s="46"/>
      <c r="T1112" s="46"/>
      <c r="U1112" s="46"/>
      <c r="V1112" s="46"/>
      <c r="W1112" s="46"/>
      <c r="X1112" s="46"/>
      <c r="Y1112" s="46"/>
      <c r="Z1112" s="46"/>
      <c r="AA1112" s="46"/>
      <c r="AB1112" s="46"/>
      <c r="AC1112" s="46"/>
      <c r="AD1112" s="44" t="s">
        <v>125</v>
      </c>
    </row>
    <row r="1113" spans="2:30" ht="15" x14ac:dyDescent="0.25">
      <c r="B1113" t="s">
        <v>6</v>
      </c>
      <c r="C1113" s="42" t="s">
        <v>118</v>
      </c>
      <c r="D1113" s="42" t="s">
        <v>119</v>
      </c>
      <c r="E1113" t="s">
        <v>83</v>
      </c>
      <c r="F1113" t="s">
        <v>112</v>
      </c>
      <c r="G1113" t="s">
        <v>70</v>
      </c>
      <c r="H1113">
        <v>0</v>
      </c>
      <c r="I1113" t="s">
        <v>48</v>
      </c>
      <c r="J1113" t="s">
        <v>125</v>
      </c>
      <c r="K1113" s="46"/>
      <c r="L1113" s="46"/>
      <c r="M1113" s="46"/>
      <c r="N1113" s="46"/>
      <c r="O1113" s="46"/>
      <c r="P1113" s="46"/>
      <c r="Q1113" s="46"/>
      <c r="R1113" s="46"/>
      <c r="S1113" s="46"/>
      <c r="T1113" s="46"/>
      <c r="U1113" s="46"/>
      <c r="V1113" s="46"/>
      <c r="W1113" s="46"/>
      <c r="X1113" s="46"/>
      <c r="Y1113" s="46"/>
      <c r="Z1113" s="46"/>
      <c r="AA1113" s="46"/>
      <c r="AB1113" s="46"/>
      <c r="AC1113" s="46"/>
      <c r="AD1113" s="44" t="s">
        <v>125</v>
      </c>
    </row>
    <row r="1114" spans="2:30" ht="15" x14ac:dyDescent="0.25">
      <c r="B1114" t="s">
        <v>6</v>
      </c>
      <c r="C1114" s="42" t="s">
        <v>118</v>
      </c>
      <c r="D1114" s="42" t="s">
        <v>119</v>
      </c>
      <c r="E1114" t="s">
        <v>83</v>
      </c>
      <c r="F1114" t="s">
        <v>112</v>
      </c>
      <c r="G1114" t="s">
        <v>71</v>
      </c>
      <c r="H1114">
        <v>0</v>
      </c>
      <c r="I1114" t="s">
        <v>48</v>
      </c>
      <c r="J1114" t="s">
        <v>125</v>
      </c>
      <c r="K1114" s="49"/>
      <c r="L1114" s="49"/>
      <c r="M1114" s="49"/>
      <c r="N1114" s="49"/>
      <c r="O1114" s="49"/>
      <c r="P1114" s="49"/>
      <c r="Q1114" s="49"/>
      <c r="R1114" s="49"/>
      <c r="S1114" s="49"/>
      <c r="T1114" s="49"/>
      <c r="U1114" s="49"/>
      <c r="V1114" s="49"/>
      <c r="W1114" s="49"/>
      <c r="X1114" s="49"/>
      <c r="Y1114" s="49"/>
      <c r="Z1114" s="49"/>
      <c r="AA1114" s="49"/>
      <c r="AB1114" s="49"/>
      <c r="AC1114" s="49"/>
      <c r="AD1114" s="44" t="s">
        <v>125</v>
      </c>
    </row>
    <row r="1115" spans="2:30" ht="15" x14ac:dyDescent="0.25">
      <c r="B1115" t="s">
        <v>6</v>
      </c>
      <c r="C1115" s="42" t="s">
        <v>118</v>
      </c>
      <c r="D1115" s="42" t="s">
        <v>119</v>
      </c>
      <c r="E1115" t="s">
        <v>83</v>
      </c>
      <c r="F1115" t="s">
        <v>112</v>
      </c>
      <c r="G1115" t="s">
        <v>72</v>
      </c>
      <c r="H1115">
        <v>0</v>
      </c>
      <c r="I1115" t="s">
        <v>48</v>
      </c>
      <c r="J1115" t="s">
        <v>125</v>
      </c>
      <c r="K1115" s="49"/>
      <c r="L1115" s="49"/>
      <c r="M1115" s="49"/>
      <c r="N1115" s="49"/>
      <c r="O1115" s="49"/>
      <c r="P1115" s="49"/>
      <c r="Q1115" s="49"/>
      <c r="R1115" s="49"/>
      <c r="S1115" s="49"/>
      <c r="T1115" s="49"/>
      <c r="U1115" s="49"/>
      <c r="V1115" s="49"/>
      <c r="W1115" s="49"/>
      <c r="X1115" s="49"/>
      <c r="Y1115" s="49"/>
      <c r="Z1115" s="49"/>
      <c r="AA1115" s="49"/>
      <c r="AB1115" s="49"/>
      <c r="AC1115" s="49"/>
      <c r="AD1115" s="44" t="s">
        <v>125</v>
      </c>
    </row>
    <row r="1116" spans="2:30" ht="15" x14ac:dyDescent="0.25">
      <c r="B1116" t="s">
        <v>6</v>
      </c>
      <c r="C1116" s="42" t="s">
        <v>118</v>
      </c>
      <c r="D1116" s="42" t="s">
        <v>119</v>
      </c>
      <c r="E1116" t="s">
        <v>83</v>
      </c>
      <c r="F1116" t="s">
        <v>112</v>
      </c>
      <c r="G1116" t="s">
        <v>73</v>
      </c>
      <c r="H1116">
        <v>0</v>
      </c>
      <c r="I1116" t="s">
        <v>48</v>
      </c>
      <c r="J1116" t="s">
        <v>125</v>
      </c>
      <c r="K1116" s="50"/>
      <c r="L1116" s="50"/>
      <c r="M1116" s="50"/>
      <c r="N1116" s="50"/>
      <c r="O1116" s="50"/>
      <c r="P1116" s="50"/>
      <c r="Q1116" s="50"/>
      <c r="R1116" s="50"/>
      <c r="S1116" s="50"/>
      <c r="T1116" s="50"/>
      <c r="U1116" s="50"/>
      <c r="V1116" s="50"/>
      <c r="W1116" s="50"/>
      <c r="X1116" s="50"/>
      <c r="Y1116" s="50"/>
      <c r="Z1116" s="50"/>
      <c r="AA1116" s="50"/>
      <c r="AB1116" s="50"/>
      <c r="AC1116" s="50"/>
      <c r="AD1116" s="44" t="s">
        <v>125</v>
      </c>
    </row>
    <row r="1117" spans="2:30" ht="15" x14ac:dyDescent="0.25">
      <c r="B1117" t="s">
        <v>6</v>
      </c>
      <c r="C1117" s="42" t="s">
        <v>118</v>
      </c>
      <c r="D1117" s="42" t="s">
        <v>119</v>
      </c>
      <c r="E1117" t="s">
        <v>83</v>
      </c>
      <c r="F1117" t="s">
        <v>112</v>
      </c>
      <c r="G1117" t="s">
        <v>74</v>
      </c>
      <c r="H1117">
        <v>0</v>
      </c>
      <c r="I1117" t="s">
        <v>48</v>
      </c>
      <c r="J1117" t="s">
        <v>125</v>
      </c>
      <c r="K1117" s="50"/>
      <c r="L1117" s="50"/>
      <c r="M1117" s="50"/>
      <c r="N1117" s="50"/>
      <c r="O1117" s="50"/>
      <c r="P1117" s="50"/>
      <c r="Q1117" s="50"/>
      <c r="R1117" s="50"/>
      <c r="S1117" s="50"/>
      <c r="T1117" s="50"/>
      <c r="U1117" s="50"/>
      <c r="V1117" s="50"/>
      <c r="W1117" s="50"/>
      <c r="X1117" s="50"/>
      <c r="Y1117" s="50"/>
      <c r="Z1117" s="50"/>
      <c r="AA1117" s="50"/>
      <c r="AB1117" s="50"/>
      <c r="AC1117" s="50"/>
      <c r="AD1117" s="44" t="s">
        <v>125</v>
      </c>
    </row>
    <row r="1118" spans="2:30" ht="15" x14ac:dyDescent="0.25">
      <c r="B1118" t="s">
        <v>6</v>
      </c>
      <c r="C1118" s="42" t="s">
        <v>118</v>
      </c>
      <c r="D1118" s="42" t="s">
        <v>119</v>
      </c>
      <c r="E1118" t="s">
        <v>83</v>
      </c>
      <c r="F1118" t="s">
        <v>112</v>
      </c>
      <c r="G1118" t="s">
        <v>75</v>
      </c>
      <c r="H1118" t="s">
        <v>97</v>
      </c>
      <c r="I1118" t="s">
        <v>48</v>
      </c>
      <c r="J1118" t="s">
        <v>125</v>
      </c>
      <c r="K1118" s="46"/>
      <c r="L1118" s="46"/>
      <c r="M1118" s="46"/>
      <c r="N1118" s="46"/>
      <c r="O1118" s="46"/>
      <c r="P1118" s="46"/>
      <c r="Q1118" s="46"/>
      <c r="R1118" s="46"/>
      <c r="S1118" s="46"/>
      <c r="T1118" s="46"/>
      <c r="U1118" s="46"/>
      <c r="V1118" s="46"/>
      <c r="W1118" s="46"/>
      <c r="X1118" s="46"/>
      <c r="Y1118" s="46"/>
      <c r="Z1118" s="46"/>
      <c r="AA1118" s="46"/>
      <c r="AB1118" s="46"/>
      <c r="AC1118" s="46"/>
      <c r="AD1118" s="44" t="s">
        <v>125</v>
      </c>
    </row>
    <row r="1119" spans="2:30" ht="15" x14ac:dyDescent="0.25">
      <c r="B1119" t="s">
        <v>6</v>
      </c>
      <c r="C1119" s="42" t="s">
        <v>118</v>
      </c>
      <c r="D1119" s="42" t="s">
        <v>119</v>
      </c>
      <c r="E1119" t="s">
        <v>83</v>
      </c>
      <c r="F1119" t="s">
        <v>112</v>
      </c>
      <c r="G1119" t="s">
        <v>76</v>
      </c>
      <c r="H1119" t="s">
        <v>98</v>
      </c>
      <c r="I1119" t="s">
        <v>48</v>
      </c>
      <c r="J1119" t="s">
        <v>125</v>
      </c>
      <c r="K1119" s="46"/>
      <c r="L1119" s="46"/>
      <c r="M1119" s="46"/>
      <c r="N1119" s="46"/>
      <c r="O1119" s="46"/>
      <c r="P1119" s="46"/>
      <c r="Q1119" s="46"/>
      <c r="R1119" s="46"/>
      <c r="S1119" s="46"/>
      <c r="T1119" s="46"/>
      <c r="U1119" s="46"/>
      <c r="V1119" s="46"/>
      <c r="W1119" s="46"/>
      <c r="X1119" s="46"/>
      <c r="Y1119" s="46"/>
      <c r="Z1119" s="46"/>
      <c r="AA1119" s="46"/>
      <c r="AB1119" s="46"/>
      <c r="AC1119" s="46"/>
      <c r="AD1119" s="44" t="s">
        <v>125</v>
      </c>
    </row>
    <row r="1120" spans="2:30" ht="15" x14ac:dyDescent="0.25">
      <c r="B1120" t="s">
        <v>6</v>
      </c>
      <c r="C1120" s="42" t="s">
        <v>118</v>
      </c>
      <c r="D1120" s="42" t="s">
        <v>119</v>
      </c>
      <c r="E1120" t="s">
        <v>83</v>
      </c>
      <c r="F1120" t="s">
        <v>112</v>
      </c>
      <c r="G1120" t="s">
        <v>77</v>
      </c>
      <c r="H1120" t="s">
        <v>26</v>
      </c>
      <c r="I1120" t="s">
        <v>48</v>
      </c>
      <c r="J1120" t="s">
        <v>125</v>
      </c>
      <c r="K1120" s="46"/>
      <c r="L1120" s="46"/>
      <c r="M1120" s="46"/>
      <c r="N1120" s="46"/>
      <c r="O1120" s="46"/>
      <c r="P1120" s="46"/>
      <c r="Q1120" s="46"/>
      <c r="R1120" s="46"/>
      <c r="S1120" s="46"/>
      <c r="T1120" s="46"/>
      <c r="U1120" s="46"/>
      <c r="V1120" s="46"/>
      <c r="W1120" s="46"/>
      <c r="X1120" s="46"/>
      <c r="Y1120" s="46"/>
      <c r="Z1120" s="46"/>
      <c r="AA1120" s="46"/>
      <c r="AB1120" s="46"/>
      <c r="AC1120" s="46"/>
      <c r="AD1120" s="44" t="s">
        <v>125</v>
      </c>
    </row>
    <row r="1121" spans="2:30" ht="15" x14ac:dyDescent="0.25">
      <c r="B1121" t="s">
        <v>6</v>
      </c>
      <c r="C1121" s="42" t="s">
        <v>118</v>
      </c>
      <c r="D1121" s="42" t="s">
        <v>119</v>
      </c>
      <c r="E1121" t="s">
        <v>83</v>
      </c>
      <c r="F1121" t="s">
        <v>112</v>
      </c>
      <c r="G1121" t="s">
        <v>78</v>
      </c>
      <c r="H1121">
        <v>0</v>
      </c>
      <c r="I1121" t="s">
        <v>48</v>
      </c>
      <c r="J1121" t="s">
        <v>125</v>
      </c>
      <c r="K1121" s="51"/>
      <c r="L1121" s="51"/>
      <c r="M1121" s="51"/>
      <c r="N1121" s="51"/>
      <c r="O1121" s="51"/>
      <c r="P1121" s="51"/>
      <c r="Q1121" s="51"/>
      <c r="R1121" s="51"/>
      <c r="S1121" s="51"/>
      <c r="T1121" s="51"/>
      <c r="U1121" s="51"/>
      <c r="V1121" s="51"/>
      <c r="W1121" s="51"/>
      <c r="X1121" s="51"/>
      <c r="Y1121" s="51"/>
      <c r="Z1121" s="51"/>
      <c r="AA1121" s="51"/>
      <c r="AB1121" s="51"/>
      <c r="AC1121" s="51"/>
      <c r="AD1121" s="44" t="s">
        <v>125</v>
      </c>
    </row>
    <row r="1122" spans="2:30" ht="15" x14ac:dyDescent="0.25">
      <c r="B1122" t="s">
        <v>6</v>
      </c>
      <c r="C1122" s="42" t="s">
        <v>118</v>
      </c>
      <c r="D1122" s="42" t="s">
        <v>119</v>
      </c>
      <c r="E1122" t="s">
        <v>83</v>
      </c>
      <c r="F1122" t="s">
        <v>112</v>
      </c>
      <c r="G1122" t="s">
        <v>79</v>
      </c>
      <c r="H1122">
        <v>0</v>
      </c>
      <c r="I1122" t="s">
        <v>48</v>
      </c>
      <c r="J1122" t="s">
        <v>125</v>
      </c>
      <c r="K1122" s="47"/>
      <c r="L1122" s="47"/>
      <c r="M1122" s="47"/>
      <c r="N1122" s="47"/>
      <c r="O1122" s="47"/>
      <c r="P1122" s="47"/>
      <c r="Q1122" s="47"/>
      <c r="R1122" s="47"/>
      <c r="S1122" s="47"/>
      <c r="T1122" s="47"/>
      <c r="U1122" s="47"/>
      <c r="V1122" s="47"/>
      <c r="W1122" s="47"/>
      <c r="X1122" s="47"/>
      <c r="Y1122" s="47"/>
      <c r="Z1122" s="47"/>
      <c r="AA1122" s="47"/>
      <c r="AB1122" s="47"/>
      <c r="AC1122" s="47"/>
      <c r="AD1122" s="44" t="s">
        <v>125</v>
      </c>
    </row>
    <row r="1123" spans="2:30" ht="15" x14ac:dyDescent="0.25">
      <c r="B1123" t="s">
        <v>6</v>
      </c>
      <c r="C1123" s="42" t="s">
        <v>118</v>
      </c>
      <c r="D1123" s="42" t="s">
        <v>119</v>
      </c>
      <c r="E1123" t="s">
        <v>83</v>
      </c>
      <c r="F1123" t="s">
        <v>113</v>
      </c>
      <c r="G1123" t="s">
        <v>47</v>
      </c>
      <c r="H1123" t="s">
        <v>85</v>
      </c>
      <c r="I1123" t="s">
        <v>48</v>
      </c>
      <c r="J1123" t="s">
        <v>125</v>
      </c>
      <c r="K1123" s="43"/>
      <c r="L1123" s="43"/>
      <c r="M1123" s="43"/>
      <c r="N1123" s="43"/>
      <c r="O1123" s="43"/>
      <c r="P1123" s="43"/>
      <c r="Q1123" s="43"/>
      <c r="R1123" s="43"/>
      <c r="S1123" s="43"/>
      <c r="T1123" s="43"/>
      <c r="U1123" s="43"/>
      <c r="V1123" s="43"/>
      <c r="W1123" s="43"/>
      <c r="X1123" s="43"/>
      <c r="Y1123" s="43"/>
      <c r="Z1123" s="43"/>
      <c r="AA1123" s="43"/>
      <c r="AB1123" s="43"/>
      <c r="AC1123" s="43"/>
      <c r="AD1123" s="44" t="s">
        <v>125</v>
      </c>
    </row>
    <row r="1124" spans="2:30" ht="15" x14ac:dyDescent="0.25">
      <c r="B1124" t="s">
        <v>6</v>
      </c>
      <c r="C1124" s="42" t="s">
        <v>118</v>
      </c>
      <c r="D1124" s="42" t="s">
        <v>119</v>
      </c>
      <c r="E1124" t="s">
        <v>83</v>
      </c>
      <c r="F1124" t="s">
        <v>113</v>
      </c>
      <c r="G1124" t="s">
        <v>49</v>
      </c>
      <c r="H1124" t="s">
        <v>86</v>
      </c>
      <c r="I1124" t="s">
        <v>48</v>
      </c>
      <c r="J1124" t="s">
        <v>125</v>
      </c>
      <c r="K1124" s="43"/>
      <c r="L1124" s="43"/>
      <c r="M1124" s="43"/>
      <c r="N1124" s="43"/>
      <c r="O1124" s="43"/>
      <c r="P1124" s="43"/>
      <c r="Q1124" s="43"/>
      <c r="R1124" s="43"/>
      <c r="S1124" s="43"/>
      <c r="T1124" s="43"/>
      <c r="U1124" s="43"/>
      <c r="V1124" s="43"/>
      <c r="W1124" s="43"/>
      <c r="X1124" s="43"/>
      <c r="Y1124" s="43"/>
      <c r="Z1124" s="43"/>
      <c r="AA1124" s="43"/>
      <c r="AB1124" s="43"/>
      <c r="AC1124" s="43"/>
      <c r="AD1124" s="44" t="s">
        <v>125</v>
      </c>
    </row>
    <row r="1125" spans="2:30" ht="15" x14ac:dyDescent="0.25">
      <c r="B1125" t="s">
        <v>6</v>
      </c>
      <c r="C1125" s="42" t="s">
        <v>118</v>
      </c>
      <c r="D1125" s="42" t="s">
        <v>119</v>
      </c>
      <c r="E1125" t="s">
        <v>83</v>
      </c>
      <c r="F1125" t="s">
        <v>113</v>
      </c>
      <c r="G1125" t="s">
        <v>50</v>
      </c>
      <c r="H1125">
        <v>0</v>
      </c>
      <c r="I1125" t="s">
        <v>48</v>
      </c>
      <c r="J1125" t="s">
        <v>125</v>
      </c>
      <c r="K1125" s="45"/>
      <c r="L1125" s="45"/>
      <c r="M1125" s="45"/>
      <c r="N1125" s="45"/>
      <c r="O1125" s="45"/>
      <c r="P1125" s="45"/>
      <c r="Q1125" s="45"/>
      <c r="R1125" s="45"/>
      <c r="S1125" s="45"/>
      <c r="T1125" s="45"/>
      <c r="U1125" s="45"/>
      <c r="V1125" s="45"/>
      <c r="W1125" s="45"/>
      <c r="X1125" s="45"/>
      <c r="Y1125" s="45"/>
      <c r="Z1125" s="45"/>
      <c r="AA1125" s="45"/>
      <c r="AB1125" s="45"/>
      <c r="AC1125" s="45"/>
      <c r="AD1125" s="44" t="s">
        <v>125</v>
      </c>
    </row>
    <row r="1126" spans="2:30" ht="15" x14ac:dyDescent="0.25">
      <c r="B1126" t="s">
        <v>6</v>
      </c>
      <c r="C1126" s="42" t="s">
        <v>118</v>
      </c>
      <c r="D1126" s="42" t="s">
        <v>119</v>
      </c>
      <c r="E1126" t="s">
        <v>83</v>
      </c>
      <c r="F1126" t="s">
        <v>113</v>
      </c>
      <c r="G1126" t="s">
        <v>51</v>
      </c>
      <c r="H1126" t="s">
        <v>87</v>
      </c>
      <c r="I1126" t="s">
        <v>48</v>
      </c>
      <c r="J1126" t="s">
        <v>125</v>
      </c>
      <c r="K1126" s="45"/>
      <c r="L1126" s="45"/>
      <c r="M1126" s="45"/>
      <c r="N1126" s="45"/>
      <c r="O1126" s="45"/>
      <c r="P1126" s="45"/>
      <c r="Q1126" s="45"/>
      <c r="R1126" s="45"/>
      <c r="S1126" s="45"/>
      <c r="T1126" s="45"/>
      <c r="U1126" s="45"/>
      <c r="V1126" s="45"/>
      <c r="W1126" s="45"/>
      <c r="X1126" s="45"/>
      <c r="Y1126" s="45"/>
      <c r="Z1126" s="45"/>
      <c r="AA1126" s="45"/>
      <c r="AB1126" s="45"/>
      <c r="AC1126" s="45"/>
      <c r="AD1126" s="44" t="s">
        <v>125</v>
      </c>
    </row>
    <row r="1127" spans="2:30" ht="15" x14ac:dyDescent="0.25">
      <c r="B1127" t="s">
        <v>6</v>
      </c>
      <c r="C1127" s="42" t="s">
        <v>118</v>
      </c>
      <c r="D1127" s="42" t="s">
        <v>119</v>
      </c>
      <c r="E1127" t="s">
        <v>83</v>
      </c>
      <c r="F1127" t="s">
        <v>113</v>
      </c>
      <c r="G1127" t="s">
        <v>52</v>
      </c>
      <c r="H1127" t="s">
        <v>88</v>
      </c>
      <c r="I1127" t="s">
        <v>48</v>
      </c>
      <c r="J1127" t="s">
        <v>125</v>
      </c>
      <c r="K1127" s="46"/>
      <c r="L1127" s="46"/>
      <c r="M1127" s="46"/>
      <c r="N1127" s="46"/>
      <c r="O1127" s="46"/>
      <c r="P1127" s="46"/>
      <c r="Q1127" s="46"/>
      <c r="R1127" s="46"/>
      <c r="S1127" s="46"/>
      <c r="T1127" s="46"/>
      <c r="U1127" s="46"/>
      <c r="V1127" s="46"/>
      <c r="W1127" s="46"/>
      <c r="X1127" s="46"/>
      <c r="Y1127" s="46"/>
      <c r="Z1127" s="46"/>
      <c r="AA1127" s="46"/>
      <c r="AB1127" s="46"/>
      <c r="AC1127" s="46"/>
      <c r="AD1127" s="44" t="s">
        <v>125</v>
      </c>
    </row>
    <row r="1128" spans="2:30" ht="15" x14ac:dyDescent="0.25">
      <c r="B1128" t="s">
        <v>6</v>
      </c>
      <c r="C1128" s="42" t="s">
        <v>118</v>
      </c>
      <c r="D1128" s="42" t="s">
        <v>119</v>
      </c>
      <c r="E1128" t="s">
        <v>83</v>
      </c>
      <c r="F1128" t="s">
        <v>113</v>
      </c>
      <c r="G1128" t="s">
        <v>53</v>
      </c>
      <c r="H1128">
        <v>0</v>
      </c>
      <c r="I1128" t="s">
        <v>48</v>
      </c>
      <c r="J1128" t="s">
        <v>125</v>
      </c>
      <c r="K1128" s="47"/>
      <c r="L1128" s="47"/>
      <c r="M1128" s="47"/>
      <c r="N1128" s="47"/>
      <c r="O1128" s="47"/>
      <c r="P1128" s="47"/>
      <c r="Q1128" s="47"/>
      <c r="R1128" s="47"/>
      <c r="S1128" s="47"/>
      <c r="T1128" s="47"/>
      <c r="U1128" s="47"/>
      <c r="V1128" s="47"/>
      <c r="W1128" s="47"/>
      <c r="X1128" s="47"/>
      <c r="Y1128" s="47"/>
      <c r="Z1128" s="47"/>
      <c r="AA1128" s="47"/>
      <c r="AB1128" s="47"/>
      <c r="AC1128" s="47"/>
      <c r="AD1128" s="44" t="s">
        <v>125</v>
      </c>
    </row>
    <row r="1129" spans="2:30" ht="15" x14ac:dyDescent="0.25">
      <c r="B1129" t="s">
        <v>6</v>
      </c>
      <c r="C1129" s="42" t="s">
        <v>118</v>
      </c>
      <c r="D1129" s="42" t="s">
        <v>119</v>
      </c>
      <c r="E1129" t="s">
        <v>83</v>
      </c>
      <c r="F1129" t="s">
        <v>113</v>
      </c>
      <c r="G1129" t="s">
        <v>54</v>
      </c>
      <c r="H1129" t="s">
        <v>89</v>
      </c>
      <c r="I1129" t="s">
        <v>48</v>
      </c>
      <c r="J1129" t="s">
        <v>125</v>
      </c>
      <c r="K1129" s="46"/>
      <c r="L1129" s="46"/>
      <c r="M1129" s="46"/>
      <c r="N1129" s="46"/>
      <c r="O1129" s="46"/>
      <c r="P1129" s="46"/>
      <c r="Q1129" s="46"/>
      <c r="R1129" s="46"/>
      <c r="S1129" s="46"/>
      <c r="T1129" s="46"/>
      <c r="U1129" s="46"/>
      <c r="V1129" s="46"/>
      <c r="W1129" s="46"/>
      <c r="X1129" s="46"/>
      <c r="Y1129" s="46"/>
      <c r="Z1129" s="46"/>
      <c r="AA1129" s="46"/>
      <c r="AB1129" s="46"/>
      <c r="AC1129" s="46"/>
      <c r="AD1129" s="44" t="s">
        <v>125</v>
      </c>
    </row>
    <row r="1130" spans="2:30" ht="15" x14ac:dyDescent="0.25">
      <c r="B1130" t="s">
        <v>6</v>
      </c>
      <c r="C1130" s="42" t="s">
        <v>118</v>
      </c>
      <c r="D1130" s="42" t="s">
        <v>119</v>
      </c>
      <c r="E1130" t="s">
        <v>83</v>
      </c>
      <c r="F1130" t="s">
        <v>113</v>
      </c>
      <c r="G1130" t="s">
        <v>55</v>
      </c>
      <c r="H1130">
        <v>0</v>
      </c>
      <c r="I1130" t="s">
        <v>48</v>
      </c>
      <c r="J1130" t="s">
        <v>125</v>
      </c>
      <c r="K1130" s="48"/>
      <c r="L1130" s="48"/>
      <c r="M1130" s="48"/>
      <c r="N1130" s="48"/>
      <c r="O1130" s="48"/>
      <c r="P1130" s="48"/>
      <c r="Q1130" s="48"/>
      <c r="R1130" s="48"/>
      <c r="S1130" s="48"/>
      <c r="T1130" s="48"/>
      <c r="U1130" s="48"/>
      <c r="V1130" s="48"/>
      <c r="W1130" s="48"/>
      <c r="X1130" s="48"/>
      <c r="Y1130" s="48"/>
      <c r="Z1130" s="48"/>
      <c r="AA1130" s="48"/>
      <c r="AB1130" s="48"/>
      <c r="AC1130" s="48"/>
      <c r="AD1130" s="44" t="s">
        <v>125</v>
      </c>
    </row>
    <row r="1131" spans="2:30" ht="15" x14ac:dyDescent="0.25">
      <c r="B1131" t="s">
        <v>6</v>
      </c>
      <c r="C1131" s="42" t="s">
        <v>118</v>
      </c>
      <c r="D1131" s="42" t="s">
        <v>119</v>
      </c>
      <c r="E1131" t="s">
        <v>83</v>
      </c>
      <c r="F1131" t="s">
        <v>113</v>
      </c>
      <c r="G1131" t="s">
        <v>56</v>
      </c>
      <c r="H1131">
        <v>0</v>
      </c>
      <c r="I1131" t="s">
        <v>48</v>
      </c>
      <c r="J1131" t="s">
        <v>125</v>
      </c>
      <c r="K1131" s="48"/>
      <c r="L1131" s="48"/>
      <c r="M1131" s="48"/>
      <c r="N1131" s="48"/>
      <c r="O1131" s="48"/>
      <c r="P1131" s="48"/>
      <c r="Q1131" s="48"/>
      <c r="R1131" s="48"/>
      <c r="S1131" s="48"/>
      <c r="T1131" s="48"/>
      <c r="U1131" s="48"/>
      <c r="V1131" s="48"/>
      <c r="W1131" s="48"/>
      <c r="X1131" s="48"/>
      <c r="Y1131" s="48"/>
      <c r="Z1131" s="48"/>
      <c r="AA1131" s="48"/>
      <c r="AB1131" s="48"/>
      <c r="AC1131" s="48"/>
      <c r="AD1131" s="44" t="s">
        <v>125</v>
      </c>
    </row>
    <row r="1132" spans="2:30" ht="15" x14ac:dyDescent="0.25">
      <c r="B1132" t="s">
        <v>6</v>
      </c>
      <c r="C1132" s="42" t="s">
        <v>118</v>
      </c>
      <c r="D1132" s="42" t="s">
        <v>119</v>
      </c>
      <c r="E1132" t="s">
        <v>83</v>
      </c>
      <c r="F1132" t="s">
        <v>113</v>
      </c>
      <c r="G1132" t="s">
        <v>57</v>
      </c>
      <c r="H1132" t="s">
        <v>90</v>
      </c>
      <c r="I1132" t="s">
        <v>48</v>
      </c>
      <c r="J1132" t="s">
        <v>125</v>
      </c>
      <c r="K1132" s="46"/>
      <c r="L1132" s="46"/>
      <c r="M1132" s="46"/>
      <c r="N1132" s="46"/>
      <c r="O1132" s="46"/>
      <c r="P1132" s="46"/>
      <c r="Q1132" s="46"/>
      <c r="R1132" s="46"/>
      <c r="S1132" s="46"/>
      <c r="T1132" s="46"/>
      <c r="U1132" s="46"/>
      <c r="V1132" s="46"/>
      <c r="W1132" s="46"/>
      <c r="X1132" s="46"/>
      <c r="Y1132" s="46"/>
      <c r="Z1132" s="46"/>
      <c r="AA1132" s="46"/>
      <c r="AB1132" s="46"/>
      <c r="AC1132" s="46"/>
      <c r="AD1132" s="44" t="s">
        <v>125</v>
      </c>
    </row>
    <row r="1133" spans="2:30" ht="15" x14ac:dyDescent="0.25">
      <c r="B1133" t="s">
        <v>6</v>
      </c>
      <c r="C1133" s="42" t="s">
        <v>118</v>
      </c>
      <c r="D1133" s="42" t="s">
        <v>119</v>
      </c>
      <c r="E1133" t="s">
        <v>83</v>
      </c>
      <c r="F1133" t="s">
        <v>113</v>
      </c>
      <c r="G1133" t="s">
        <v>58</v>
      </c>
      <c r="H1133" t="s">
        <v>91</v>
      </c>
      <c r="I1133" t="s">
        <v>48</v>
      </c>
      <c r="J1133" t="s">
        <v>125</v>
      </c>
      <c r="K1133" s="46"/>
      <c r="L1133" s="46"/>
      <c r="M1133" s="46"/>
      <c r="N1133" s="46"/>
      <c r="O1133" s="46"/>
      <c r="P1133" s="46"/>
      <c r="Q1133" s="46"/>
      <c r="R1133" s="46"/>
      <c r="S1133" s="46"/>
      <c r="T1133" s="46"/>
      <c r="U1133" s="46"/>
      <c r="V1133" s="46"/>
      <c r="W1133" s="46"/>
      <c r="X1133" s="46"/>
      <c r="Y1133" s="46"/>
      <c r="Z1133" s="46"/>
      <c r="AA1133" s="46"/>
      <c r="AB1133" s="46"/>
      <c r="AC1133" s="46"/>
      <c r="AD1133" s="44" t="s">
        <v>125</v>
      </c>
    </row>
    <row r="1134" spans="2:30" ht="15" x14ac:dyDescent="0.25">
      <c r="B1134" t="s">
        <v>6</v>
      </c>
      <c r="C1134" s="42" t="s">
        <v>118</v>
      </c>
      <c r="D1134" s="42" t="s">
        <v>119</v>
      </c>
      <c r="E1134" t="s">
        <v>83</v>
      </c>
      <c r="F1134" t="s">
        <v>113</v>
      </c>
      <c r="G1134" t="s">
        <v>59</v>
      </c>
      <c r="H1134" t="s">
        <v>92</v>
      </c>
      <c r="I1134" t="s">
        <v>48</v>
      </c>
      <c r="J1134" t="s">
        <v>125</v>
      </c>
      <c r="K1134" s="46"/>
      <c r="L1134" s="46"/>
      <c r="M1134" s="46"/>
      <c r="N1134" s="46"/>
      <c r="O1134" s="46"/>
      <c r="P1134" s="46"/>
      <c r="Q1134" s="46"/>
      <c r="R1134" s="46"/>
      <c r="S1134" s="46"/>
      <c r="T1134" s="46"/>
      <c r="U1134" s="46"/>
      <c r="V1134" s="46"/>
      <c r="W1134" s="46"/>
      <c r="X1134" s="46"/>
      <c r="Y1134" s="46"/>
      <c r="Z1134" s="46"/>
      <c r="AA1134" s="46"/>
      <c r="AB1134" s="46"/>
      <c r="AC1134" s="46"/>
      <c r="AD1134" s="44" t="s">
        <v>125</v>
      </c>
    </row>
    <row r="1135" spans="2:30" ht="15" x14ac:dyDescent="0.25">
      <c r="B1135" t="s">
        <v>6</v>
      </c>
      <c r="C1135" s="42" t="s">
        <v>118</v>
      </c>
      <c r="D1135" s="42" t="s">
        <v>119</v>
      </c>
      <c r="E1135" t="s">
        <v>83</v>
      </c>
      <c r="F1135" t="s">
        <v>113</v>
      </c>
      <c r="G1135" t="s">
        <v>60</v>
      </c>
      <c r="H1135">
        <v>0</v>
      </c>
      <c r="I1135" t="s">
        <v>48</v>
      </c>
      <c r="J1135" t="s">
        <v>125</v>
      </c>
      <c r="K1135" s="52"/>
      <c r="L1135" s="52"/>
      <c r="M1135" s="52"/>
      <c r="N1135" s="52"/>
      <c r="O1135" s="52"/>
      <c r="P1135" s="52"/>
      <c r="Q1135" s="52"/>
      <c r="R1135" s="52"/>
      <c r="S1135" s="52"/>
      <c r="T1135" s="52"/>
      <c r="U1135" s="52"/>
      <c r="V1135" s="52"/>
      <c r="W1135" s="52"/>
      <c r="X1135" s="52"/>
      <c r="Y1135" s="52"/>
      <c r="Z1135" s="52"/>
      <c r="AA1135" s="52"/>
      <c r="AB1135" s="46"/>
      <c r="AC1135" s="46"/>
      <c r="AD1135" s="44" t="s">
        <v>125</v>
      </c>
    </row>
    <row r="1136" spans="2:30" ht="15" x14ac:dyDescent="0.25">
      <c r="B1136" t="s">
        <v>6</v>
      </c>
      <c r="C1136" s="42" t="s">
        <v>118</v>
      </c>
      <c r="D1136" s="42" t="s">
        <v>119</v>
      </c>
      <c r="E1136" t="s">
        <v>83</v>
      </c>
      <c r="F1136" t="s">
        <v>113</v>
      </c>
      <c r="G1136" t="s">
        <v>61</v>
      </c>
      <c r="H1136">
        <v>0</v>
      </c>
      <c r="I1136" t="s">
        <v>48</v>
      </c>
      <c r="J1136" t="s">
        <v>125</v>
      </c>
      <c r="K1136" s="47"/>
      <c r="L1136" s="47"/>
      <c r="M1136" s="47"/>
      <c r="N1136" s="47"/>
      <c r="O1136" s="47"/>
      <c r="P1136" s="47"/>
      <c r="Q1136" s="47"/>
      <c r="R1136" s="47"/>
      <c r="S1136" s="47"/>
      <c r="T1136" s="47"/>
      <c r="U1136" s="47"/>
      <c r="V1136" s="47"/>
      <c r="W1136" s="47"/>
      <c r="X1136" s="47"/>
      <c r="Y1136" s="47"/>
      <c r="Z1136" s="47"/>
      <c r="AA1136" s="47"/>
      <c r="AB1136" s="47"/>
      <c r="AC1136" s="47"/>
      <c r="AD1136" s="44" t="s">
        <v>125</v>
      </c>
    </row>
    <row r="1137" spans="2:30" ht="15" x14ac:dyDescent="0.25">
      <c r="B1137" t="s">
        <v>6</v>
      </c>
      <c r="C1137" s="42" t="s">
        <v>118</v>
      </c>
      <c r="D1137" s="42" t="s">
        <v>119</v>
      </c>
      <c r="E1137" t="s">
        <v>83</v>
      </c>
      <c r="F1137" t="s">
        <v>113</v>
      </c>
      <c r="G1137" t="s">
        <v>62</v>
      </c>
      <c r="H1137">
        <v>0</v>
      </c>
      <c r="I1137" t="s">
        <v>48</v>
      </c>
      <c r="J1137" t="s">
        <v>125</v>
      </c>
      <c r="K1137" s="47"/>
      <c r="L1137" s="47"/>
      <c r="M1137" s="47"/>
      <c r="N1137" s="47"/>
      <c r="O1137" s="47"/>
      <c r="P1137" s="47"/>
      <c r="Q1137" s="47"/>
      <c r="R1137" s="47"/>
      <c r="S1137" s="47"/>
      <c r="T1137" s="47"/>
      <c r="U1137" s="47"/>
      <c r="V1137" s="47"/>
      <c r="W1137" s="47"/>
      <c r="X1137" s="47"/>
      <c r="Y1137" s="47"/>
      <c r="Z1137" s="47"/>
      <c r="AA1137" s="47"/>
      <c r="AB1137" s="47"/>
      <c r="AC1137" s="47"/>
      <c r="AD1137" s="44" t="s">
        <v>125</v>
      </c>
    </row>
    <row r="1138" spans="2:30" ht="15" x14ac:dyDescent="0.25">
      <c r="B1138" t="s">
        <v>6</v>
      </c>
      <c r="C1138" s="42" t="s">
        <v>118</v>
      </c>
      <c r="D1138" s="42" t="s">
        <v>119</v>
      </c>
      <c r="E1138" t="s">
        <v>83</v>
      </c>
      <c r="F1138" t="s">
        <v>113</v>
      </c>
      <c r="G1138" t="s">
        <v>63</v>
      </c>
      <c r="H1138" t="s">
        <v>93</v>
      </c>
      <c r="I1138" t="s">
        <v>48</v>
      </c>
      <c r="J1138" t="s">
        <v>125</v>
      </c>
      <c r="K1138" s="46"/>
      <c r="L1138" s="46"/>
      <c r="M1138" s="46"/>
      <c r="N1138" s="46"/>
      <c r="O1138" s="46"/>
      <c r="P1138" s="46"/>
      <c r="Q1138" s="46"/>
      <c r="R1138" s="46"/>
      <c r="S1138" s="46"/>
      <c r="T1138" s="46"/>
      <c r="U1138" s="46"/>
      <c r="V1138" s="46"/>
      <c r="W1138" s="46"/>
      <c r="X1138" s="46"/>
      <c r="Y1138" s="46"/>
      <c r="Z1138" s="46"/>
      <c r="AA1138" s="46"/>
      <c r="AB1138" s="46"/>
      <c r="AC1138" s="46"/>
      <c r="AD1138" s="44" t="s">
        <v>125</v>
      </c>
    </row>
    <row r="1139" spans="2:30" ht="15" x14ac:dyDescent="0.25">
      <c r="B1139" t="s">
        <v>6</v>
      </c>
      <c r="C1139" s="42" t="s">
        <v>118</v>
      </c>
      <c r="D1139" s="42" t="s">
        <v>119</v>
      </c>
      <c r="E1139" t="s">
        <v>83</v>
      </c>
      <c r="F1139" t="s">
        <v>113</v>
      </c>
      <c r="G1139" t="s">
        <v>64</v>
      </c>
      <c r="H1139" t="s">
        <v>94</v>
      </c>
      <c r="I1139" t="s">
        <v>48</v>
      </c>
      <c r="J1139" t="s">
        <v>125</v>
      </c>
      <c r="K1139" s="46"/>
      <c r="L1139" s="46"/>
      <c r="M1139" s="46"/>
      <c r="N1139" s="46"/>
      <c r="O1139" s="46"/>
      <c r="P1139" s="46"/>
      <c r="Q1139" s="46"/>
      <c r="R1139" s="46"/>
      <c r="S1139" s="46"/>
      <c r="T1139" s="46"/>
      <c r="U1139" s="46"/>
      <c r="V1139" s="46"/>
      <c r="W1139" s="46"/>
      <c r="X1139" s="46"/>
      <c r="Y1139" s="46"/>
      <c r="Z1139" s="46"/>
      <c r="AA1139" s="46"/>
      <c r="AB1139" s="46"/>
      <c r="AC1139" s="46"/>
      <c r="AD1139" s="44" t="s">
        <v>125</v>
      </c>
    </row>
    <row r="1140" spans="2:30" ht="15" x14ac:dyDescent="0.25">
      <c r="B1140" t="s">
        <v>6</v>
      </c>
      <c r="C1140" s="42" t="s">
        <v>118</v>
      </c>
      <c r="D1140" s="42" t="s">
        <v>119</v>
      </c>
      <c r="E1140" t="s">
        <v>83</v>
      </c>
      <c r="F1140" t="s">
        <v>113</v>
      </c>
      <c r="G1140" t="s">
        <v>65</v>
      </c>
      <c r="H1140" t="s">
        <v>95</v>
      </c>
      <c r="I1140" t="s">
        <v>48</v>
      </c>
      <c r="J1140" t="s">
        <v>125</v>
      </c>
      <c r="K1140" s="46"/>
      <c r="L1140" s="46"/>
      <c r="M1140" s="46"/>
      <c r="N1140" s="46"/>
      <c r="O1140" s="46"/>
      <c r="P1140" s="46"/>
      <c r="Q1140" s="46"/>
      <c r="R1140" s="46"/>
      <c r="S1140" s="46"/>
      <c r="T1140" s="46"/>
      <c r="U1140" s="46"/>
      <c r="V1140" s="46"/>
      <c r="W1140" s="46"/>
      <c r="X1140" s="46"/>
      <c r="Y1140" s="46"/>
      <c r="Z1140" s="46"/>
      <c r="AA1140" s="46"/>
      <c r="AB1140" s="46"/>
      <c r="AC1140" s="46"/>
      <c r="AD1140" s="44" t="s">
        <v>125</v>
      </c>
    </row>
    <row r="1141" spans="2:30" ht="15" x14ac:dyDescent="0.25">
      <c r="B1141" t="s">
        <v>6</v>
      </c>
      <c r="C1141" s="42" t="s">
        <v>118</v>
      </c>
      <c r="D1141" s="42" t="s">
        <v>119</v>
      </c>
      <c r="E1141" t="s">
        <v>83</v>
      </c>
      <c r="F1141" t="s">
        <v>113</v>
      </c>
      <c r="G1141" t="s">
        <v>66</v>
      </c>
      <c r="H1141" t="s">
        <v>96</v>
      </c>
      <c r="I1141" t="s">
        <v>48</v>
      </c>
      <c r="J1141" t="s">
        <v>125</v>
      </c>
      <c r="K1141" s="46"/>
      <c r="L1141" s="46"/>
      <c r="M1141" s="46"/>
      <c r="N1141" s="46"/>
      <c r="O1141" s="46"/>
      <c r="P1141" s="46"/>
      <c r="Q1141" s="46"/>
      <c r="R1141" s="46"/>
      <c r="S1141" s="46"/>
      <c r="T1141" s="46"/>
      <c r="U1141" s="46"/>
      <c r="V1141" s="46"/>
      <c r="W1141" s="46"/>
      <c r="X1141" s="46"/>
      <c r="Y1141" s="46"/>
      <c r="Z1141" s="46"/>
      <c r="AA1141" s="46"/>
      <c r="AB1141" s="46"/>
      <c r="AC1141" s="46"/>
      <c r="AD1141" s="44" t="s">
        <v>125</v>
      </c>
    </row>
    <row r="1142" spans="2:30" ht="15" x14ac:dyDescent="0.25">
      <c r="B1142" t="s">
        <v>6</v>
      </c>
      <c r="C1142" s="42" t="s">
        <v>118</v>
      </c>
      <c r="D1142" s="42" t="s">
        <v>119</v>
      </c>
      <c r="E1142" t="s">
        <v>83</v>
      </c>
      <c r="F1142" t="s">
        <v>113</v>
      </c>
      <c r="G1142" t="s">
        <v>67</v>
      </c>
      <c r="H1142" t="s">
        <v>97</v>
      </c>
      <c r="I1142" t="s">
        <v>48</v>
      </c>
      <c r="J1142" t="s">
        <v>125</v>
      </c>
      <c r="K1142" s="46"/>
      <c r="L1142" s="46"/>
      <c r="M1142" s="46"/>
      <c r="N1142" s="46"/>
      <c r="O1142" s="46"/>
      <c r="P1142" s="46"/>
      <c r="Q1142" s="46"/>
      <c r="R1142" s="46"/>
      <c r="S1142" s="46"/>
      <c r="T1142" s="46"/>
      <c r="U1142" s="46"/>
      <c r="V1142" s="46"/>
      <c r="W1142" s="46"/>
      <c r="X1142" s="46"/>
      <c r="Y1142" s="46"/>
      <c r="Z1142" s="46"/>
      <c r="AA1142" s="46"/>
      <c r="AB1142" s="46"/>
      <c r="AC1142" s="46"/>
      <c r="AD1142" s="44" t="s">
        <v>125</v>
      </c>
    </row>
    <row r="1143" spans="2:30" ht="15" x14ac:dyDescent="0.25">
      <c r="B1143" t="s">
        <v>6</v>
      </c>
      <c r="C1143" s="42" t="s">
        <v>118</v>
      </c>
      <c r="D1143" s="42" t="s">
        <v>119</v>
      </c>
      <c r="E1143" t="s">
        <v>83</v>
      </c>
      <c r="F1143" t="s">
        <v>113</v>
      </c>
      <c r="G1143" t="s">
        <v>68</v>
      </c>
      <c r="H1143" t="s">
        <v>98</v>
      </c>
      <c r="I1143" t="s">
        <v>48</v>
      </c>
      <c r="J1143" t="s">
        <v>125</v>
      </c>
      <c r="K1143" s="46"/>
      <c r="L1143" s="46"/>
      <c r="M1143" s="46"/>
      <c r="N1143" s="46"/>
      <c r="O1143" s="46"/>
      <c r="P1143" s="46"/>
      <c r="Q1143" s="46"/>
      <c r="R1143" s="46"/>
      <c r="S1143" s="46"/>
      <c r="T1143" s="46"/>
      <c r="U1143" s="46"/>
      <c r="V1143" s="46"/>
      <c r="W1143" s="46"/>
      <c r="X1143" s="46"/>
      <c r="Y1143" s="46"/>
      <c r="Z1143" s="46"/>
      <c r="AA1143" s="46"/>
      <c r="AB1143" s="46"/>
      <c r="AC1143" s="46"/>
      <c r="AD1143" s="44" t="s">
        <v>125</v>
      </c>
    </row>
    <row r="1144" spans="2:30" ht="15" x14ac:dyDescent="0.25">
      <c r="B1144" t="s">
        <v>6</v>
      </c>
      <c r="C1144" s="42" t="s">
        <v>118</v>
      </c>
      <c r="D1144" s="42" t="s">
        <v>119</v>
      </c>
      <c r="E1144" t="s">
        <v>83</v>
      </c>
      <c r="F1144" t="s">
        <v>113</v>
      </c>
      <c r="G1144" t="s">
        <v>69</v>
      </c>
      <c r="H1144" t="s">
        <v>26</v>
      </c>
      <c r="I1144" t="s">
        <v>48</v>
      </c>
      <c r="J1144" t="s">
        <v>125</v>
      </c>
      <c r="K1144" s="46"/>
      <c r="L1144" s="46"/>
      <c r="M1144" s="46"/>
      <c r="N1144" s="46"/>
      <c r="O1144" s="46"/>
      <c r="P1144" s="46"/>
      <c r="Q1144" s="46"/>
      <c r="R1144" s="46"/>
      <c r="S1144" s="46"/>
      <c r="T1144" s="46"/>
      <c r="U1144" s="46"/>
      <c r="V1144" s="46"/>
      <c r="W1144" s="46"/>
      <c r="X1144" s="46"/>
      <c r="Y1144" s="46"/>
      <c r="Z1144" s="46"/>
      <c r="AA1144" s="46"/>
      <c r="AB1144" s="46"/>
      <c r="AC1144" s="46"/>
      <c r="AD1144" s="44" t="s">
        <v>125</v>
      </c>
    </row>
    <row r="1145" spans="2:30" ht="15" x14ac:dyDescent="0.25">
      <c r="B1145" t="s">
        <v>6</v>
      </c>
      <c r="C1145" s="42" t="s">
        <v>118</v>
      </c>
      <c r="D1145" s="42" t="s">
        <v>119</v>
      </c>
      <c r="E1145" t="s">
        <v>83</v>
      </c>
      <c r="F1145" t="s">
        <v>113</v>
      </c>
      <c r="G1145" t="s">
        <v>70</v>
      </c>
      <c r="H1145">
        <v>0</v>
      </c>
      <c r="I1145" t="s">
        <v>48</v>
      </c>
      <c r="J1145" t="s">
        <v>125</v>
      </c>
      <c r="K1145" s="46"/>
      <c r="L1145" s="46"/>
      <c r="M1145" s="46"/>
      <c r="N1145" s="46"/>
      <c r="O1145" s="46"/>
      <c r="P1145" s="46"/>
      <c r="Q1145" s="46"/>
      <c r="R1145" s="46"/>
      <c r="S1145" s="46"/>
      <c r="T1145" s="46"/>
      <c r="U1145" s="46"/>
      <c r="V1145" s="46"/>
      <c r="W1145" s="46"/>
      <c r="X1145" s="46"/>
      <c r="Y1145" s="46"/>
      <c r="Z1145" s="46"/>
      <c r="AA1145" s="46"/>
      <c r="AB1145" s="46"/>
      <c r="AC1145" s="46"/>
      <c r="AD1145" s="44" t="s">
        <v>125</v>
      </c>
    </row>
    <row r="1146" spans="2:30" ht="15" x14ac:dyDescent="0.25">
      <c r="B1146" t="s">
        <v>6</v>
      </c>
      <c r="C1146" s="42" t="s">
        <v>118</v>
      </c>
      <c r="D1146" s="42" t="s">
        <v>119</v>
      </c>
      <c r="E1146" t="s">
        <v>83</v>
      </c>
      <c r="F1146" t="s">
        <v>113</v>
      </c>
      <c r="G1146" t="s">
        <v>71</v>
      </c>
      <c r="H1146">
        <v>0</v>
      </c>
      <c r="I1146" t="s">
        <v>48</v>
      </c>
      <c r="J1146" t="s">
        <v>125</v>
      </c>
      <c r="K1146" s="49"/>
      <c r="L1146" s="49"/>
      <c r="M1146" s="49"/>
      <c r="N1146" s="49"/>
      <c r="O1146" s="49"/>
      <c r="P1146" s="49"/>
      <c r="Q1146" s="49"/>
      <c r="R1146" s="49"/>
      <c r="S1146" s="49"/>
      <c r="T1146" s="49"/>
      <c r="U1146" s="49"/>
      <c r="V1146" s="49"/>
      <c r="W1146" s="49"/>
      <c r="X1146" s="49"/>
      <c r="Y1146" s="49"/>
      <c r="Z1146" s="49"/>
      <c r="AA1146" s="49"/>
      <c r="AB1146" s="49"/>
      <c r="AC1146" s="49"/>
      <c r="AD1146" s="44" t="s">
        <v>125</v>
      </c>
    </row>
    <row r="1147" spans="2:30" ht="15" x14ac:dyDescent="0.25">
      <c r="B1147" t="s">
        <v>6</v>
      </c>
      <c r="C1147" s="42" t="s">
        <v>118</v>
      </c>
      <c r="D1147" s="42" t="s">
        <v>119</v>
      </c>
      <c r="E1147" t="s">
        <v>83</v>
      </c>
      <c r="F1147" t="s">
        <v>113</v>
      </c>
      <c r="G1147" t="s">
        <v>72</v>
      </c>
      <c r="H1147">
        <v>0</v>
      </c>
      <c r="I1147" t="s">
        <v>48</v>
      </c>
      <c r="J1147" t="s">
        <v>125</v>
      </c>
      <c r="K1147" s="49"/>
      <c r="L1147" s="49"/>
      <c r="M1147" s="49"/>
      <c r="N1147" s="49"/>
      <c r="O1147" s="49"/>
      <c r="P1147" s="49"/>
      <c r="Q1147" s="49"/>
      <c r="R1147" s="49"/>
      <c r="S1147" s="49"/>
      <c r="T1147" s="49"/>
      <c r="U1147" s="49"/>
      <c r="V1147" s="49"/>
      <c r="W1147" s="49"/>
      <c r="X1147" s="49"/>
      <c r="Y1147" s="49"/>
      <c r="Z1147" s="49"/>
      <c r="AA1147" s="49"/>
      <c r="AB1147" s="49"/>
      <c r="AC1147" s="49"/>
      <c r="AD1147" s="44" t="s">
        <v>125</v>
      </c>
    </row>
    <row r="1148" spans="2:30" ht="15" x14ac:dyDescent="0.25">
      <c r="B1148" t="s">
        <v>6</v>
      </c>
      <c r="C1148" s="42" t="s">
        <v>118</v>
      </c>
      <c r="D1148" s="42" t="s">
        <v>119</v>
      </c>
      <c r="E1148" t="s">
        <v>83</v>
      </c>
      <c r="F1148" t="s">
        <v>113</v>
      </c>
      <c r="G1148" t="s">
        <v>73</v>
      </c>
      <c r="H1148">
        <v>0</v>
      </c>
      <c r="I1148" t="s">
        <v>48</v>
      </c>
      <c r="J1148" t="s">
        <v>125</v>
      </c>
      <c r="K1148" s="50"/>
      <c r="L1148" s="50"/>
      <c r="M1148" s="50"/>
      <c r="N1148" s="50"/>
      <c r="O1148" s="50"/>
      <c r="P1148" s="50"/>
      <c r="Q1148" s="50"/>
      <c r="R1148" s="50"/>
      <c r="S1148" s="50"/>
      <c r="T1148" s="50"/>
      <c r="U1148" s="50"/>
      <c r="V1148" s="50"/>
      <c r="W1148" s="50"/>
      <c r="X1148" s="50"/>
      <c r="Y1148" s="50"/>
      <c r="Z1148" s="50"/>
      <c r="AA1148" s="50"/>
      <c r="AB1148" s="50"/>
      <c r="AC1148" s="50"/>
      <c r="AD1148" s="44" t="s">
        <v>125</v>
      </c>
    </row>
    <row r="1149" spans="2:30" ht="15" x14ac:dyDescent="0.25">
      <c r="B1149" t="s">
        <v>6</v>
      </c>
      <c r="C1149" s="42" t="s">
        <v>118</v>
      </c>
      <c r="D1149" s="42" t="s">
        <v>119</v>
      </c>
      <c r="E1149" t="s">
        <v>83</v>
      </c>
      <c r="F1149" t="s">
        <v>113</v>
      </c>
      <c r="G1149" t="s">
        <v>74</v>
      </c>
      <c r="H1149">
        <v>0</v>
      </c>
      <c r="I1149" t="s">
        <v>48</v>
      </c>
      <c r="J1149" t="s">
        <v>125</v>
      </c>
      <c r="K1149" s="50"/>
      <c r="L1149" s="50"/>
      <c r="M1149" s="50"/>
      <c r="N1149" s="50"/>
      <c r="O1149" s="50"/>
      <c r="P1149" s="50"/>
      <c r="Q1149" s="50"/>
      <c r="R1149" s="50"/>
      <c r="S1149" s="50"/>
      <c r="T1149" s="50"/>
      <c r="U1149" s="50"/>
      <c r="V1149" s="50"/>
      <c r="W1149" s="50"/>
      <c r="X1149" s="50"/>
      <c r="Y1149" s="50"/>
      <c r="Z1149" s="50"/>
      <c r="AA1149" s="50"/>
      <c r="AB1149" s="50"/>
      <c r="AC1149" s="50"/>
      <c r="AD1149" s="44" t="s">
        <v>125</v>
      </c>
    </row>
    <row r="1150" spans="2:30" ht="15" x14ac:dyDescent="0.25">
      <c r="B1150" t="s">
        <v>6</v>
      </c>
      <c r="C1150" s="42" t="s">
        <v>118</v>
      </c>
      <c r="D1150" s="42" t="s">
        <v>119</v>
      </c>
      <c r="E1150" t="s">
        <v>83</v>
      </c>
      <c r="F1150" t="s">
        <v>113</v>
      </c>
      <c r="G1150" t="s">
        <v>75</v>
      </c>
      <c r="H1150" t="s">
        <v>97</v>
      </c>
      <c r="I1150" t="s">
        <v>48</v>
      </c>
      <c r="J1150" t="s">
        <v>125</v>
      </c>
      <c r="K1150" s="46"/>
      <c r="L1150" s="46"/>
      <c r="M1150" s="46"/>
      <c r="N1150" s="46"/>
      <c r="O1150" s="46"/>
      <c r="P1150" s="46"/>
      <c r="Q1150" s="46"/>
      <c r="R1150" s="46"/>
      <c r="S1150" s="46"/>
      <c r="T1150" s="46"/>
      <c r="U1150" s="46"/>
      <c r="V1150" s="46"/>
      <c r="W1150" s="46"/>
      <c r="X1150" s="46"/>
      <c r="Y1150" s="46"/>
      <c r="Z1150" s="46"/>
      <c r="AA1150" s="46"/>
      <c r="AB1150" s="46"/>
      <c r="AC1150" s="46"/>
      <c r="AD1150" s="44" t="s">
        <v>125</v>
      </c>
    </row>
    <row r="1151" spans="2:30" ht="15" x14ac:dyDescent="0.25">
      <c r="B1151" t="s">
        <v>6</v>
      </c>
      <c r="C1151" s="42" t="s">
        <v>118</v>
      </c>
      <c r="D1151" s="42" t="s">
        <v>119</v>
      </c>
      <c r="E1151" t="s">
        <v>83</v>
      </c>
      <c r="F1151" t="s">
        <v>113</v>
      </c>
      <c r="G1151" t="s">
        <v>76</v>
      </c>
      <c r="H1151" t="s">
        <v>98</v>
      </c>
      <c r="I1151" t="s">
        <v>48</v>
      </c>
      <c r="J1151" t="s">
        <v>125</v>
      </c>
      <c r="K1151" s="46"/>
      <c r="L1151" s="46"/>
      <c r="M1151" s="46"/>
      <c r="N1151" s="46"/>
      <c r="O1151" s="46"/>
      <c r="P1151" s="46"/>
      <c r="Q1151" s="46"/>
      <c r="R1151" s="46"/>
      <c r="S1151" s="46"/>
      <c r="T1151" s="46"/>
      <c r="U1151" s="46"/>
      <c r="V1151" s="46"/>
      <c r="W1151" s="46"/>
      <c r="X1151" s="46"/>
      <c r="Y1151" s="46"/>
      <c r="Z1151" s="46"/>
      <c r="AA1151" s="46"/>
      <c r="AB1151" s="46"/>
      <c r="AC1151" s="46"/>
      <c r="AD1151" s="44" t="s">
        <v>125</v>
      </c>
    </row>
    <row r="1152" spans="2:30" ht="15" x14ac:dyDescent="0.25">
      <c r="B1152" t="s">
        <v>6</v>
      </c>
      <c r="C1152" s="42" t="s">
        <v>118</v>
      </c>
      <c r="D1152" s="42" t="s">
        <v>119</v>
      </c>
      <c r="E1152" t="s">
        <v>83</v>
      </c>
      <c r="F1152" t="s">
        <v>113</v>
      </c>
      <c r="G1152" t="s">
        <v>77</v>
      </c>
      <c r="H1152" t="s">
        <v>26</v>
      </c>
      <c r="I1152" t="s">
        <v>48</v>
      </c>
      <c r="J1152" t="s">
        <v>125</v>
      </c>
      <c r="K1152" s="46"/>
      <c r="L1152" s="46"/>
      <c r="M1152" s="46"/>
      <c r="N1152" s="46"/>
      <c r="O1152" s="46"/>
      <c r="P1152" s="46"/>
      <c r="Q1152" s="46"/>
      <c r="R1152" s="46"/>
      <c r="S1152" s="46"/>
      <c r="T1152" s="46"/>
      <c r="U1152" s="46"/>
      <c r="V1152" s="46"/>
      <c r="W1152" s="46"/>
      <c r="X1152" s="46"/>
      <c r="Y1152" s="46"/>
      <c r="Z1152" s="46"/>
      <c r="AA1152" s="46"/>
      <c r="AB1152" s="46"/>
      <c r="AC1152" s="46"/>
      <c r="AD1152" s="44" t="s">
        <v>125</v>
      </c>
    </row>
    <row r="1153" spans="2:30" ht="15" x14ac:dyDescent="0.25">
      <c r="B1153" t="s">
        <v>6</v>
      </c>
      <c r="C1153" s="42" t="s">
        <v>118</v>
      </c>
      <c r="D1153" s="42" t="s">
        <v>119</v>
      </c>
      <c r="E1153" t="s">
        <v>83</v>
      </c>
      <c r="F1153" t="s">
        <v>113</v>
      </c>
      <c r="G1153" t="s">
        <v>78</v>
      </c>
      <c r="H1153">
        <v>0</v>
      </c>
      <c r="I1153" t="s">
        <v>48</v>
      </c>
      <c r="J1153" t="s">
        <v>125</v>
      </c>
      <c r="K1153" s="51"/>
      <c r="L1153" s="51"/>
      <c r="M1153" s="51"/>
      <c r="N1153" s="51"/>
      <c r="O1153" s="51"/>
      <c r="P1153" s="51"/>
      <c r="Q1153" s="51"/>
      <c r="R1153" s="51"/>
      <c r="S1153" s="51"/>
      <c r="T1153" s="51"/>
      <c r="U1153" s="51"/>
      <c r="V1153" s="51"/>
      <c r="W1153" s="51"/>
      <c r="X1153" s="51"/>
      <c r="Y1153" s="51"/>
      <c r="Z1153" s="51"/>
      <c r="AA1153" s="51"/>
      <c r="AB1153" s="51"/>
      <c r="AC1153" s="51"/>
      <c r="AD1153" s="44" t="s">
        <v>125</v>
      </c>
    </row>
    <row r="1154" spans="2:30" ht="15" x14ac:dyDescent="0.25">
      <c r="B1154" t="s">
        <v>6</v>
      </c>
      <c r="C1154" s="42" t="s">
        <v>118</v>
      </c>
      <c r="D1154" s="42" t="s">
        <v>119</v>
      </c>
      <c r="E1154" t="s">
        <v>83</v>
      </c>
      <c r="F1154" t="s">
        <v>113</v>
      </c>
      <c r="G1154" t="s">
        <v>79</v>
      </c>
      <c r="H1154">
        <v>0</v>
      </c>
      <c r="I1154" t="s">
        <v>48</v>
      </c>
      <c r="J1154" t="s">
        <v>125</v>
      </c>
      <c r="K1154" s="47"/>
      <c r="L1154" s="47"/>
      <c r="M1154" s="47"/>
      <c r="N1154" s="47"/>
      <c r="O1154" s="47"/>
      <c r="P1154" s="47"/>
      <c r="Q1154" s="47"/>
      <c r="R1154" s="47"/>
      <c r="S1154" s="47"/>
      <c r="T1154" s="47"/>
      <c r="U1154" s="47"/>
      <c r="V1154" s="47"/>
      <c r="W1154" s="47"/>
      <c r="X1154" s="47"/>
      <c r="Y1154" s="47"/>
      <c r="Z1154" s="47"/>
      <c r="AA1154" s="47"/>
      <c r="AB1154" s="47"/>
      <c r="AC1154" s="47"/>
      <c r="AD1154" s="44" t="s">
        <v>125</v>
      </c>
    </row>
    <row r="1155" spans="2:30" ht="15" x14ac:dyDescent="0.25">
      <c r="B1155" t="s">
        <v>6</v>
      </c>
      <c r="C1155" s="42" t="s">
        <v>118</v>
      </c>
      <c r="D1155" s="42" t="s">
        <v>119</v>
      </c>
      <c r="E1155" t="s">
        <v>83</v>
      </c>
      <c r="F1155" t="s">
        <v>114</v>
      </c>
      <c r="G1155" t="s">
        <v>47</v>
      </c>
      <c r="H1155" t="s">
        <v>85</v>
      </c>
      <c r="I1155" t="s">
        <v>80</v>
      </c>
      <c r="J1155" t="s">
        <v>125</v>
      </c>
      <c r="K1155" s="43"/>
      <c r="L1155" s="43"/>
      <c r="M1155" s="43"/>
      <c r="N1155" s="43"/>
      <c r="O1155" s="43"/>
      <c r="P1155" s="43"/>
      <c r="Q1155" s="43"/>
      <c r="R1155" s="43"/>
      <c r="S1155" s="43"/>
      <c r="T1155" s="43"/>
      <c r="U1155" s="43"/>
      <c r="V1155" s="43"/>
      <c r="W1155" s="43"/>
      <c r="X1155" s="43"/>
      <c r="Y1155" s="43"/>
      <c r="Z1155" s="43"/>
      <c r="AA1155" s="43"/>
      <c r="AB1155" s="43"/>
      <c r="AC1155" s="43"/>
      <c r="AD1155" s="44" t="s">
        <v>125</v>
      </c>
    </row>
    <row r="1156" spans="2:30" ht="15" x14ac:dyDescent="0.25">
      <c r="B1156" t="s">
        <v>6</v>
      </c>
      <c r="C1156" s="42" t="s">
        <v>118</v>
      </c>
      <c r="D1156" s="42" t="s">
        <v>119</v>
      </c>
      <c r="E1156" t="s">
        <v>83</v>
      </c>
      <c r="F1156" t="s">
        <v>114</v>
      </c>
      <c r="G1156" t="s">
        <v>49</v>
      </c>
      <c r="H1156" t="s">
        <v>86</v>
      </c>
      <c r="I1156" t="s">
        <v>80</v>
      </c>
      <c r="J1156" t="s">
        <v>125</v>
      </c>
      <c r="K1156" s="43"/>
      <c r="L1156" s="43"/>
      <c r="M1156" s="43"/>
      <c r="N1156" s="43"/>
      <c r="O1156" s="43"/>
      <c r="P1156" s="43"/>
      <c r="Q1156" s="43"/>
      <c r="R1156" s="43"/>
      <c r="S1156" s="43"/>
      <c r="T1156" s="43"/>
      <c r="U1156" s="43"/>
      <c r="V1156" s="43"/>
      <c r="W1156" s="43"/>
      <c r="X1156" s="43"/>
      <c r="Y1156" s="43"/>
      <c r="Z1156" s="43"/>
      <c r="AA1156" s="43"/>
      <c r="AB1156" s="43"/>
      <c r="AC1156" s="43"/>
      <c r="AD1156" s="44" t="s">
        <v>125</v>
      </c>
    </row>
    <row r="1157" spans="2:30" ht="15" x14ac:dyDescent="0.25">
      <c r="B1157" t="s">
        <v>6</v>
      </c>
      <c r="C1157" s="42" t="s">
        <v>118</v>
      </c>
      <c r="D1157" s="42" t="s">
        <v>119</v>
      </c>
      <c r="E1157" t="s">
        <v>83</v>
      </c>
      <c r="F1157" t="s">
        <v>114</v>
      </c>
      <c r="G1157" t="s">
        <v>50</v>
      </c>
      <c r="H1157">
        <v>0</v>
      </c>
      <c r="I1157" t="s">
        <v>80</v>
      </c>
      <c r="J1157" t="s">
        <v>125</v>
      </c>
      <c r="K1157" s="45"/>
      <c r="L1157" s="45"/>
      <c r="M1157" s="45"/>
      <c r="N1157" s="45"/>
      <c r="O1157" s="45"/>
      <c r="P1157" s="45"/>
      <c r="Q1157" s="45"/>
      <c r="R1157" s="45"/>
      <c r="S1157" s="45"/>
      <c r="T1157" s="45"/>
      <c r="U1157" s="45"/>
      <c r="V1157" s="45"/>
      <c r="W1157" s="45"/>
      <c r="X1157" s="45"/>
      <c r="Y1157" s="45"/>
      <c r="Z1157" s="45"/>
      <c r="AA1157" s="45"/>
      <c r="AB1157" s="45"/>
      <c r="AC1157" s="45"/>
      <c r="AD1157" s="44" t="s">
        <v>125</v>
      </c>
    </row>
    <row r="1158" spans="2:30" ht="15" x14ac:dyDescent="0.25">
      <c r="B1158" t="s">
        <v>6</v>
      </c>
      <c r="C1158" s="42" t="s">
        <v>118</v>
      </c>
      <c r="D1158" s="42" t="s">
        <v>119</v>
      </c>
      <c r="E1158" t="s">
        <v>83</v>
      </c>
      <c r="F1158" t="s">
        <v>114</v>
      </c>
      <c r="G1158" t="s">
        <v>51</v>
      </c>
      <c r="H1158" t="s">
        <v>87</v>
      </c>
      <c r="I1158" t="s">
        <v>80</v>
      </c>
      <c r="J1158" t="s">
        <v>125</v>
      </c>
      <c r="K1158" s="45"/>
      <c r="L1158" s="45"/>
      <c r="M1158" s="45"/>
      <c r="N1158" s="45"/>
      <c r="O1158" s="45"/>
      <c r="P1158" s="45"/>
      <c r="Q1158" s="45"/>
      <c r="R1158" s="45"/>
      <c r="S1158" s="45"/>
      <c r="T1158" s="45"/>
      <c r="U1158" s="45"/>
      <c r="V1158" s="45"/>
      <c r="W1158" s="45"/>
      <c r="X1158" s="45"/>
      <c r="Y1158" s="45"/>
      <c r="Z1158" s="45"/>
      <c r="AA1158" s="45"/>
      <c r="AB1158" s="45"/>
      <c r="AC1158" s="45"/>
      <c r="AD1158" s="44" t="s">
        <v>125</v>
      </c>
    </row>
    <row r="1159" spans="2:30" ht="15" x14ac:dyDescent="0.25">
      <c r="B1159" t="s">
        <v>6</v>
      </c>
      <c r="C1159" s="42" t="s">
        <v>118</v>
      </c>
      <c r="D1159" s="42" t="s">
        <v>119</v>
      </c>
      <c r="E1159" t="s">
        <v>83</v>
      </c>
      <c r="F1159" t="s">
        <v>114</v>
      </c>
      <c r="G1159" t="s">
        <v>52</v>
      </c>
      <c r="H1159" t="s">
        <v>88</v>
      </c>
      <c r="I1159" t="s">
        <v>80</v>
      </c>
      <c r="J1159" t="s">
        <v>125</v>
      </c>
      <c r="K1159" s="46"/>
      <c r="L1159" s="46"/>
      <c r="M1159" s="46"/>
      <c r="N1159" s="46"/>
      <c r="O1159" s="46"/>
      <c r="P1159" s="46"/>
      <c r="Q1159" s="46"/>
      <c r="R1159" s="46"/>
      <c r="S1159" s="46"/>
      <c r="T1159" s="46"/>
      <c r="U1159" s="46"/>
      <c r="V1159" s="46"/>
      <c r="W1159" s="46"/>
      <c r="X1159" s="46"/>
      <c r="Y1159" s="46"/>
      <c r="Z1159" s="46"/>
      <c r="AA1159" s="46"/>
      <c r="AB1159" s="46"/>
      <c r="AC1159" s="46"/>
      <c r="AD1159" s="44" t="s">
        <v>125</v>
      </c>
    </row>
    <row r="1160" spans="2:30" ht="15" x14ac:dyDescent="0.25">
      <c r="B1160" t="s">
        <v>6</v>
      </c>
      <c r="C1160" s="42" t="s">
        <v>118</v>
      </c>
      <c r="D1160" s="42" t="s">
        <v>119</v>
      </c>
      <c r="E1160" t="s">
        <v>83</v>
      </c>
      <c r="F1160" t="s">
        <v>114</v>
      </c>
      <c r="G1160" t="s">
        <v>53</v>
      </c>
      <c r="H1160">
        <v>0</v>
      </c>
      <c r="I1160" t="s">
        <v>80</v>
      </c>
      <c r="J1160" t="s">
        <v>125</v>
      </c>
      <c r="K1160" s="47"/>
      <c r="L1160" s="47"/>
      <c r="M1160" s="47"/>
      <c r="N1160" s="47"/>
      <c r="O1160" s="47"/>
      <c r="P1160" s="47"/>
      <c r="Q1160" s="47"/>
      <c r="R1160" s="47"/>
      <c r="S1160" s="47"/>
      <c r="T1160" s="47"/>
      <c r="U1160" s="47"/>
      <c r="V1160" s="47"/>
      <c r="W1160" s="47"/>
      <c r="X1160" s="47"/>
      <c r="Y1160" s="47"/>
      <c r="Z1160" s="47"/>
      <c r="AA1160" s="47"/>
      <c r="AB1160" s="47"/>
      <c r="AC1160" s="47"/>
      <c r="AD1160" s="44" t="s">
        <v>125</v>
      </c>
    </row>
    <row r="1161" spans="2:30" ht="15" x14ac:dyDescent="0.25">
      <c r="B1161" t="s">
        <v>6</v>
      </c>
      <c r="C1161" s="42" t="s">
        <v>118</v>
      </c>
      <c r="D1161" s="42" t="s">
        <v>119</v>
      </c>
      <c r="E1161" t="s">
        <v>83</v>
      </c>
      <c r="F1161" t="s">
        <v>114</v>
      </c>
      <c r="G1161" t="s">
        <v>54</v>
      </c>
      <c r="H1161" t="s">
        <v>89</v>
      </c>
      <c r="I1161" t="s">
        <v>80</v>
      </c>
      <c r="J1161" t="s">
        <v>125</v>
      </c>
      <c r="K1161" s="46"/>
      <c r="L1161" s="46"/>
      <c r="M1161" s="46"/>
      <c r="N1161" s="46"/>
      <c r="O1161" s="46"/>
      <c r="P1161" s="46"/>
      <c r="Q1161" s="46"/>
      <c r="R1161" s="46"/>
      <c r="S1161" s="46"/>
      <c r="T1161" s="46"/>
      <c r="U1161" s="46"/>
      <c r="V1161" s="46"/>
      <c r="W1161" s="46"/>
      <c r="X1161" s="46"/>
      <c r="Y1161" s="46"/>
      <c r="Z1161" s="46"/>
      <c r="AA1161" s="46"/>
      <c r="AB1161" s="46"/>
      <c r="AC1161" s="46"/>
      <c r="AD1161" s="44" t="s">
        <v>125</v>
      </c>
    </row>
    <row r="1162" spans="2:30" ht="15" x14ac:dyDescent="0.25">
      <c r="B1162" t="s">
        <v>6</v>
      </c>
      <c r="C1162" s="42" t="s">
        <v>118</v>
      </c>
      <c r="D1162" s="42" t="s">
        <v>119</v>
      </c>
      <c r="E1162" t="s">
        <v>83</v>
      </c>
      <c r="F1162" t="s">
        <v>114</v>
      </c>
      <c r="G1162" t="s">
        <v>55</v>
      </c>
      <c r="H1162">
        <v>0</v>
      </c>
      <c r="I1162" t="s">
        <v>80</v>
      </c>
      <c r="J1162" t="s">
        <v>125</v>
      </c>
      <c r="K1162" s="48"/>
      <c r="L1162" s="48"/>
      <c r="M1162" s="48"/>
      <c r="N1162" s="48"/>
      <c r="O1162" s="48"/>
      <c r="P1162" s="48"/>
      <c r="Q1162" s="48"/>
      <c r="R1162" s="48"/>
      <c r="S1162" s="48"/>
      <c r="T1162" s="48"/>
      <c r="U1162" s="48"/>
      <c r="V1162" s="48"/>
      <c r="W1162" s="48"/>
      <c r="X1162" s="48"/>
      <c r="Y1162" s="48"/>
      <c r="Z1162" s="48"/>
      <c r="AA1162" s="48"/>
      <c r="AB1162" s="48"/>
      <c r="AC1162" s="48"/>
      <c r="AD1162" s="44" t="s">
        <v>125</v>
      </c>
    </row>
    <row r="1163" spans="2:30" ht="15" x14ac:dyDescent="0.25">
      <c r="B1163" t="s">
        <v>6</v>
      </c>
      <c r="C1163" s="42" t="s">
        <v>118</v>
      </c>
      <c r="D1163" s="42" t="s">
        <v>119</v>
      </c>
      <c r="E1163" t="s">
        <v>83</v>
      </c>
      <c r="F1163" t="s">
        <v>114</v>
      </c>
      <c r="G1163" t="s">
        <v>56</v>
      </c>
      <c r="H1163">
        <v>0</v>
      </c>
      <c r="I1163" t="s">
        <v>80</v>
      </c>
      <c r="J1163" t="s">
        <v>125</v>
      </c>
      <c r="K1163" s="48"/>
      <c r="L1163" s="48"/>
      <c r="M1163" s="48"/>
      <c r="N1163" s="48"/>
      <c r="O1163" s="48"/>
      <c r="P1163" s="48"/>
      <c r="Q1163" s="48"/>
      <c r="R1163" s="48"/>
      <c r="S1163" s="48"/>
      <c r="T1163" s="48"/>
      <c r="U1163" s="48"/>
      <c r="V1163" s="48"/>
      <c r="W1163" s="48"/>
      <c r="X1163" s="48"/>
      <c r="Y1163" s="48"/>
      <c r="Z1163" s="48"/>
      <c r="AA1163" s="48"/>
      <c r="AB1163" s="48"/>
      <c r="AC1163" s="48"/>
      <c r="AD1163" s="44" t="s">
        <v>125</v>
      </c>
    </row>
    <row r="1164" spans="2:30" ht="15" x14ac:dyDescent="0.25">
      <c r="B1164" t="s">
        <v>6</v>
      </c>
      <c r="C1164" s="42" t="s">
        <v>118</v>
      </c>
      <c r="D1164" s="42" t="s">
        <v>119</v>
      </c>
      <c r="E1164" t="s">
        <v>83</v>
      </c>
      <c r="F1164" t="s">
        <v>114</v>
      </c>
      <c r="G1164" t="s">
        <v>57</v>
      </c>
      <c r="H1164" t="s">
        <v>90</v>
      </c>
      <c r="I1164" t="s">
        <v>80</v>
      </c>
      <c r="J1164" t="s">
        <v>125</v>
      </c>
      <c r="K1164" s="46"/>
      <c r="L1164" s="46"/>
      <c r="M1164" s="46"/>
      <c r="N1164" s="46"/>
      <c r="O1164" s="46"/>
      <c r="P1164" s="46"/>
      <c r="Q1164" s="46"/>
      <c r="R1164" s="46"/>
      <c r="S1164" s="46"/>
      <c r="T1164" s="46"/>
      <c r="U1164" s="46"/>
      <c r="V1164" s="46"/>
      <c r="W1164" s="46"/>
      <c r="X1164" s="46"/>
      <c r="Y1164" s="46"/>
      <c r="Z1164" s="46"/>
      <c r="AA1164" s="46"/>
      <c r="AB1164" s="46"/>
      <c r="AC1164" s="46"/>
      <c r="AD1164" s="44" t="s">
        <v>125</v>
      </c>
    </row>
    <row r="1165" spans="2:30" ht="15" x14ac:dyDescent="0.25">
      <c r="B1165" t="s">
        <v>6</v>
      </c>
      <c r="C1165" s="42" t="s">
        <v>118</v>
      </c>
      <c r="D1165" s="42" t="s">
        <v>119</v>
      </c>
      <c r="E1165" t="s">
        <v>83</v>
      </c>
      <c r="F1165" t="s">
        <v>114</v>
      </c>
      <c r="G1165" t="s">
        <v>58</v>
      </c>
      <c r="H1165" t="s">
        <v>91</v>
      </c>
      <c r="I1165" t="s">
        <v>80</v>
      </c>
      <c r="J1165" t="s">
        <v>125</v>
      </c>
      <c r="K1165" s="46"/>
      <c r="L1165" s="46"/>
      <c r="M1165" s="46"/>
      <c r="N1165" s="46"/>
      <c r="O1165" s="46"/>
      <c r="P1165" s="46"/>
      <c r="Q1165" s="46"/>
      <c r="R1165" s="46"/>
      <c r="S1165" s="46"/>
      <c r="T1165" s="46"/>
      <c r="U1165" s="46"/>
      <c r="V1165" s="46"/>
      <c r="W1165" s="46"/>
      <c r="X1165" s="46"/>
      <c r="Y1165" s="46"/>
      <c r="Z1165" s="46"/>
      <c r="AA1165" s="46"/>
      <c r="AB1165" s="46"/>
      <c r="AC1165" s="46"/>
      <c r="AD1165" s="44" t="s">
        <v>125</v>
      </c>
    </row>
    <row r="1166" spans="2:30" ht="15" x14ac:dyDescent="0.25">
      <c r="B1166" t="s">
        <v>6</v>
      </c>
      <c r="C1166" s="42" t="s">
        <v>118</v>
      </c>
      <c r="D1166" s="42" t="s">
        <v>119</v>
      </c>
      <c r="E1166" t="s">
        <v>83</v>
      </c>
      <c r="F1166" t="s">
        <v>114</v>
      </c>
      <c r="G1166" t="s">
        <v>59</v>
      </c>
      <c r="H1166" t="s">
        <v>92</v>
      </c>
      <c r="I1166" t="s">
        <v>80</v>
      </c>
      <c r="J1166" t="s">
        <v>125</v>
      </c>
      <c r="K1166" s="46"/>
      <c r="L1166" s="46"/>
      <c r="M1166" s="46"/>
      <c r="N1166" s="46"/>
      <c r="O1166" s="46"/>
      <c r="P1166" s="46"/>
      <c r="Q1166" s="46"/>
      <c r="R1166" s="46"/>
      <c r="S1166" s="46"/>
      <c r="T1166" s="46"/>
      <c r="U1166" s="46"/>
      <c r="V1166" s="46"/>
      <c r="W1166" s="46"/>
      <c r="X1166" s="46"/>
      <c r="Y1166" s="46"/>
      <c r="Z1166" s="46"/>
      <c r="AA1166" s="46"/>
      <c r="AB1166" s="46"/>
      <c r="AC1166" s="46"/>
      <c r="AD1166" s="44" t="s">
        <v>125</v>
      </c>
    </row>
    <row r="1167" spans="2:30" ht="15" x14ac:dyDescent="0.25">
      <c r="B1167" t="s">
        <v>6</v>
      </c>
      <c r="C1167" s="42" t="s">
        <v>118</v>
      </c>
      <c r="D1167" s="42" t="s">
        <v>119</v>
      </c>
      <c r="E1167" t="s">
        <v>83</v>
      </c>
      <c r="F1167" t="s">
        <v>114</v>
      </c>
      <c r="G1167" t="s">
        <v>60</v>
      </c>
      <c r="H1167">
        <v>0</v>
      </c>
      <c r="I1167" t="s">
        <v>80</v>
      </c>
      <c r="J1167" t="s">
        <v>125</v>
      </c>
      <c r="K1167" s="52"/>
      <c r="L1167" s="52"/>
      <c r="M1167" s="52"/>
      <c r="N1167" s="52"/>
      <c r="O1167" s="52"/>
      <c r="P1167" s="52"/>
      <c r="Q1167" s="52"/>
      <c r="R1167" s="52"/>
      <c r="S1167" s="52"/>
      <c r="T1167" s="52"/>
      <c r="U1167" s="52"/>
      <c r="V1167" s="52"/>
      <c r="W1167" s="52"/>
      <c r="X1167" s="52"/>
      <c r="Y1167" s="52"/>
      <c r="Z1167" s="52"/>
      <c r="AA1167" s="52"/>
      <c r="AB1167" s="46"/>
      <c r="AC1167" s="46"/>
      <c r="AD1167" s="44" t="s">
        <v>125</v>
      </c>
    </row>
    <row r="1168" spans="2:30" ht="15" x14ac:dyDescent="0.25">
      <c r="B1168" t="s">
        <v>6</v>
      </c>
      <c r="C1168" s="42" t="s">
        <v>118</v>
      </c>
      <c r="D1168" s="42" t="s">
        <v>119</v>
      </c>
      <c r="E1168" t="s">
        <v>83</v>
      </c>
      <c r="F1168" t="s">
        <v>114</v>
      </c>
      <c r="G1168" t="s">
        <v>61</v>
      </c>
      <c r="H1168">
        <v>0</v>
      </c>
      <c r="I1168" t="s">
        <v>80</v>
      </c>
      <c r="J1168" t="s">
        <v>125</v>
      </c>
      <c r="K1168" s="47"/>
      <c r="L1168" s="47"/>
      <c r="M1168" s="47"/>
      <c r="N1168" s="47"/>
      <c r="O1168" s="47"/>
      <c r="P1168" s="47"/>
      <c r="Q1168" s="47"/>
      <c r="R1168" s="47"/>
      <c r="S1168" s="47"/>
      <c r="T1168" s="47"/>
      <c r="U1168" s="47"/>
      <c r="V1168" s="47"/>
      <c r="W1168" s="47"/>
      <c r="X1168" s="47"/>
      <c r="Y1168" s="47"/>
      <c r="Z1168" s="47"/>
      <c r="AA1168" s="47"/>
      <c r="AB1168" s="47"/>
      <c r="AC1168" s="47"/>
      <c r="AD1168" s="44" t="s">
        <v>125</v>
      </c>
    </row>
    <row r="1169" spans="2:30" ht="15" x14ac:dyDescent="0.25">
      <c r="B1169" t="s">
        <v>6</v>
      </c>
      <c r="C1169" s="42" t="s">
        <v>118</v>
      </c>
      <c r="D1169" s="42" t="s">
        <v>119</v>
      </c>
      <c r="E1169" t="s">
        <v>83</v>
      </c>
      <c r="F1169" t="s">
        <v>114</v>
      </c>
      <c r="G1169" t="s">
        <v>62</v>
      </c>
      <c r="H1169">
        <v>0</v>
      </c>
      <c r="I1169" t="s">
        <v>80</v>
      </c>
      <c r="J1169" t="s">
        <v>125</v>
      </c>
      <c r="K1169" s="47"/>
      <c r="L1169" s="47"/>
      <c r="M1169" s="47"/>
      <c r="N1169" s="47"/>
      <c r="O1169" s="47"/>
      <c r="P1169" s="47"/>
      <c r="Q1169" s="47"/>
      <c r="R1169" s="47"/>
      <c r="S1169" s="47"/>
      <c r="T1169" s="47"/>
      <c r="U1169" s="47"/>
      <c r="V1169" s="47"/>
      <c r="W1169" s="47"/>
      <c r="X1169" s="47"/>
      <c r="Y1169" s="47"/>
      <c r="Z1169" s="47"/>
      <c r="AA1169" s="47"/>
      <c r="AB1169" s="47"/>
      <c r="AC1169" s="47"/>
      <c r="AD1169" s="44" t="s">
        <v>125</v>
      </c>
    </row>
    <row r="1170" spans="2:30" ht="15" x14ac:dyDescent="0.25">
      <c r="B1170" t="s">
        <v>6</v>
      </c>
      <c r="C1170" s="42" t="s">
        <v>118</v>
      </c>
      <c r="D1170" s="42" t="s">
        <v>119</v>
      </c>
      <c r="E1170" t="s">
        <v>83</v>
      </c>
      <c r="F1170" t="s">
        <v>114</v>
      </c>
      <c r="G1170" t="s">
        <v>63</v>
      </c>
      <c r="H1170" t="s">
        <v>93</v>
      </c>
      <c r="I1170" t="s">
        <v>80</v>
      </c>
      <c r="J1170" t="s">
        <v>125</v>
      </c>
      <c r="K1170" s="46"/>
      <c r="L1170" s="46"/>
      <c r="M1170" s="46"/>
      <c r="N1170" s="46"/>
      <c r="O1170" s="46"/>
      <c r="P1170" s="46"/>
      <c r="Q1170" s="46"/>
      <c r="R1170" s="46"/>
      <c r="S1170" s="46"/>
      <c r="T1170" s="46"/>
      <c r="U1170" s="46"/>
      <c r="V1170" s="46"/>
      <c r="W1170" s="46"/>
      <c r="X1170" s="46"/>
      <c r="Y1170" s="46"/>
      <c r="Z1170" s="46"/>
      <c r="AA1170" s="46"/>
      <c r="AB1170" s="46"/>
      <c r="AC1170" s="46"/>
      <c r="AD1170" s="44" t="s">
        <v>125</v>
      </c>
    </row>
    <row r="1171" spans="2:30" ht="15" x14ac:dyDescent="0.25">
      <c r="B1171" t="s">
        <v>6</v>
      </c>
      <c r="C1171" s="42" t="s">
        <v>118</v>
      </c>
      <c r="D1171" s="42" t="s">
        <v>119</v>
      </c>
      <c r="E1171" t="s">
        <v>83</v>
      </c>
      <c r="F1171" t="s">
        <v>114</v>
      </c>
      <c r="G1171" t="s">
        <v>64</v>
      </c>
      <c r="H1171" t="s">
        <v>94</v>
      </c>
      <c r="I1171" t="s">
        <v>80</v>
      </c>
      <c r="J1171" t="s">
        <v>125</v>
      </c>
      <c r="K1171" s="46"/>
      <c r="L1171" s="46"/>
      <c r="M1171" s="46"/>
      <c r="N1171" s="46"/>
      <c r="O1171" s="46"/>
      <c r="P1171" s="46"/>
      <c r="Q1171" s="46"/>
      <c r="R1171" s="46"/>
      <c r="S1171" s="46"/>
      <c r="T1171" s="46"/>
      <c r="U1171" s="46"/>
      <c r="V1171" s="46"/>
      <c r="W1171" s="46"/>
      <c r="X1171" s="46"/>
      <c r="Y1171" s="46"/>
      <c r="Z1171" s="46"/>
      <c r="AA1171" s="46"/>
      <c r="AB1171" s="46"/>
      <c r="AC1171" s="46"/>
      <c r="AD1171" s="44" t="s">
        <v>125</v>
      </c>
    </row>
    <row r="1172" spans="2:30" ht="15" x14ac:dyDescent="0.25">
      <c r="B1172" t="s">
        <v>6</v>
      </c>
      <c r="C1172" s="42" t="s">
        <v>118</v>
      </c>
      <c r="D1172" s="42" t="s">
        <v>119</v>
      </c>
      <c r="E1172" t="s">
        <v>83</v>
      </c>
      <c r="F1172" t="s">
        <v>114</v>
      </c>
      <c r="G1172" t="s">
        <v>65</v>
      </c>
      <c r="H1172" t="s">
        <v>95</v>
      </c>
      <c r="I1172" t="s">
        <v>80</v>
      </c>
      <c r="J1172" t="s">
        <v>125</v>
      </c>
      <c r="K1172" s="46"/>
      <c r="L1172" s="46"/>
      <c r="M1172" s="46"/>
      <c r="N1172" s="46"/>
      <c r="O1172" s="46"/>
      <c r="P1172" s="46"/>
      <c r="Q1172" s="46"/>
      <c r="R1172" s="46"/>
      <c r="S1172" s="46"/>
      <c r="T1172" s="46"/>
      <c r="U1172" s="46"/>
      <c r="V1172" s="46"/>
      <c r="W1172" s="46"/>
      <c r="X1172" s="46"/>
      <c r="Y1172" s="46"/>
      <c r="Z1172" s="46"/>
      <c r="AA1172" s="46"/>
      <c r="AB1172" s="46"/>
      <c r="AC1172" s="46"/>
      <c r="AD1172" s="44" t="s">
        <v>125</v>
      </c>
    </row>
    <row r="1173" spans="2:30" ht="15" x14ac:dyDescent="0.25">
      <c r="B1173" t="s">
        <v>6</v>
      </c>
      <c r="C1173" s="42" t="s">
        <v>118</v>
      </c>
      <c r="D1173" s="42" t="s">
        <v>119</v>
      </c>
      <c r="E1173" t="s">
        <v>83</v>
      </c>
      <c r="F1173" t="s">
        <v>114</v>
      </c>
      <c r="G1173" t="s">
        <v>66</v>
      </c>
      <c r="H1173" t="s">
        <v>96</v>
      </c>
      <c r="I1173" t="s">
        <v>80</v>
      </c>
      <c r="J1173" t="s">
        <v>125</v>
      </c>
      <c r="K1173" s="46"/>
      <c r="L1173" s="46"/>
      <c r="M1173" s="46"/>
      <c r="N1173" s="46"/>
      <c r="O1173" s="46"/>
      <c r="P1173" s="46"/>
      <c r="Q1173" s="46"/>
      <c r="R1173" s="46"/>
      <c r="S1173" s="46"/>
      <c r="T1173" s="46"/>
      <c r="U1173" s="46"/>
      <c r="V1173" s="46"/>
      <c r="W1173" s="46"/>
      <c r="X1173" s="46"/>
      <c r="Y1173" s="46"/>
      <c r="Z1173" s="46"/>
      <c r="AA1173" s="46"/>
      <c r="AB1173" s="46"/>
      <c r="AC1173" s="46"/>
      <c r="AD1173" s="44" t="s">
        <v>125</v>
      </c>
    </row>
    <row r="1174" spans="2:30" ht="15" x14ac:dyDescent="0.25">
      <c r="B1174" t="s">
        <v>6</v>
      </c>
      <c r="C1174" s="42" t="s">
        <v>118</v>
      </c>
      <c r="D1174" s="42" t="s">
        <v>119</v>
      </c>
      <c r="E1174" t="s">
        <v>83</v>
      </c>
      <c r="F1174" t="s">
        <v>114</v>
      </c>
      <c r="G1174" t="s">
        <v>67</v>
      </c>
      <c r="H1174" t="s">
        <v>97</v>
      </c>
      <c r="I1174" t="s">
        <v>80</v>
      </c>
      <c r="J1174" t="s">
        <v>125</v>
      </c>
      <c r="K1174" s="46"/>
      <c r="L1174" s="46"/>
      <c r="M1174" s="46"/>
      <c r="N1174" s="46"/>
      <c r="O1174" s="46"/>
      <c r="P1174" s="46"/>
      <c r="Q1174" s="46"/>
      <c r="R1174" s="46"/>
      <c r="S1174" s="46"/>
      <c r="T1174" s="46"/>
      <c r="U1174" s="46"/>
      <c r="V1174" s="46"/>
      <c r="W1174" s="46"/>
      <c r="X1174" s="46"/>
      <c r="Y1174" s="46"/>
      <c r="Z1174" s="46"/>
      <c r="AA1174" s="46"/>
      <c r="AB1174" s="46"/>
      <c r="AC1174" s="46"/>
      <c r="AD1174" s="44" t="s">
        <v>125</v>
      </c>
    </row>
    <row r="1175" spans="2:30" ht="15" x14ac:dyDescent="0.25">
      <c r="B1175" t="s">
        <v>6</v>
      </c>
      <c r="C1175" s="42" t="s">
        <v>118</v>
      </c>
      <c r="D1175" s="42" t="s">
        <v>119</v>
      </c>
      <c r="E1175" t="s">
        <v>83</v>
      </c>
      <c r="F1175" t="s">
        <v>114</v>
      </c>
      <c r="G1175" t="s">
        <v>68</v>
      </c>
      <c r="H1175" t="s">
        <v>98</v>
      </c>
      <c r="I1175" t="s">
        <v>80</v>
      </c>
      <c r="J1175" t="s">
        <v>125</v>
      </c>
      <c r="K1175" s="46"/>
      <c r="L1175" s="46"/>
      <c r="M1175" s="46"/>
      <c r="N1175" s="46"/>
      <c r="O1175" s="46"/>
      <c r="P1175" s="46"/>
      <c r="Q1175" s="46"/>
      <c r="R1175" s="46"/>
      <c r="S1175" s="46"/>
      <c r="T1175" s="46"/>
      <c r="U1175" s="46"/>
      <c r="V1175" s="46"/>
      <c r="W1175" s="46"/>
      <c r="X1175" s="46"/>
      <c r="Y1175" s="46"/>
      <c r="Z1175" s="46"/>
      <c r="AA1175" s="46"/>
      <c r="AB1175" s="46"/>
      <c r="AC1175" s="46"/>
      <c r="AD1175" s="44" t="s">
        <v>125</v>
      </c>
    </row>
    <row r="1176" spans="2:30" ht="15" x14ac:dyDescent="0.25">
      <c r="B1176" t="s">
        <v>6</v>
      </c>
      <c r="C1176" s="42" t="s">
        <v>118</v>
      </c>
      <c r="D1176" s="42" t="s">
        <v>119</v>
      </c>
      <c r="E1176" t="s">
        <v>83</v>
      </c>
      <c r="F1176" t="s">
        <v>114</v>
      </c>
      <c r="G1176" t="s">
        <v>69</v>
      </c>
      <c r="H1176" t="s">
        <v>26</v>
      </c>
      <c r="I1176" t="s">
        <v>80</v>
      </c>
      <c r="J1176" t="s">
        <v>125</v>
      </c>
      <c r="K1176" s="46"/>
      <c r="L1176" s="46"/>
      <c r="M1176" s="46"/>
      <c r="N1176" s="46"/>
      <c r="O1176" s="46"/>
      <c r="P1176" s="46"/>
      <c r="Q1176" s="46"/>
      <c r="R1176" s="46"/>
      <c r="S1176" s="46"/>
      <c r="T1176" s="46"/>
      <c r="U1176" s="46"/>
      <c r="V1176" s="46"/>
      <c r="W1176" s="46"/>
      <c r="X1176" s="46"/>
      <c r="Y1176" s="46"/>
      <c r="Z1176" s="46"/>
      <c r="AA1176" s="46"/>
      <c r="AB1176" s="46"/>
      <c r="AC1176" s="46"/>
      <c r="AD1176" s="44" t="s">
        <v>125</v>
      </c>
    </row>
    <row r="1177" spans="2:30" ht="15" x14ac:dyDescent="0.25">
      <c r="B1177" t="s">
        <v>6</v>
      </c>
      <c r="C1177" s="42" t="s">
        <v>118</v>
      </c>
      <c r="D1177" s="42" t="s">
        <v>119</v>
      </c>
      <c r="E1177" t="s">
        <v>83</v>
      </c>
      <c r="F1177" t="s">
        <v>114</v>
      </c>
      <c r="G1177" t="s">
        <v>70</v>
      </c>
      <c r="H1177">
        <v>0</v>
      </c>
      <c r="I1177" t="s">
        <v>80</v>
      </c>
      <c r="J1177" t="s">
        <v>125</v>
      </c>
      <c r="K1177" s="46"/>
      <c r="L1177" s="46"/>
      <c r="M1177" s="46"/>
      <c r="N1177" s="46"/>
      <c r="O1177" s="46"/>
      <c r="P1177" s="46"/>
      <c r="Q1177" s="46"/>
      <c r="R1177" s="46"/>
      <c r="S1177" s="46"/>
      <c r="T1177" s="46"/>
      <c r="U1177" s="46"/>
      <c r="V1177" s="46"/>
      <c r="W1177" s="46"/>
      <c r="X1177" s="46"/>
      <c r="Y1177" s="46"/>
      <c r="Z1177" s="46"/>
      <c r="AA1177" s="46"/>
      <c r="AB1177" s="46"/>
      <c r="AC1177" s="46"/>
      <c r="AD1177" s="44" t="s">
        <v>125</v>
      </c>
    </row>
    <row r="1178" spans="2:30" ht="15" x14ac:dyDescent="0.25">
      <c r="B1178" t="s">
        <v>6</v>
      </c>
      <c r="C1178" s="42" t="s">
        <v>118</v>
      </c>
      <c r="D1178" s="42" t="s">
        <v>119</v>
      </c>
      <c r="E1178" t="s">
        <v>83</v>
      </c>
      <c r="F1178" t="s">
        <v>114</v>
      </c>
      <c r="G1178" t="s">
        <v>71</v>
      </c>
      <c r="H1178">
        <v>0</v>
      </c>
      <c r="I1178" t="s">
        <v>80</v>
      </c>
      <c r="J1178" t="s">
        <v>125</v>
      </c>
      <c r="K1178" s="49"/>
      <c r="L1178" s="49"/>
      <c r="M1178" s="49"/>
      <c r="N1178" s="49"/>
      <c r="O1178" s="49"/>
      <c r="P1178" s="49"/>
      <c r="Q1178" s="49"/>
      <c r="R1178" s="49"/>
      <c r="S1178" s="49"/>
      <c r="T1178" s="49"/>
      <c r="U1178" s="49"/>
      <c r="V1178" s="49"/>
      <c r="W1178" s="49"/>
      <c r="X1178" s="49"/>
      <c r="Y1178" s="49"/>
      <c r="Z1178" s="49"/>
      <c r="AA1178" s="49"/>
      <c r="AB1178" s="49"/>
      <c r="AC1178" s="49"/>
      <c r="AD1178" s="44" t="s">
        <v>125</v>
      </c>
    </row>
    <row r="1179" spans="2:30" ht="15" x14ac:dyDescent="0.25">
      <c r="B1179" t="s">
        <v>6</v>
      </c>
      <c r="C1179" s="42" t="s">
        <v>118</v>
      </c>
      <c r="D1179" s="42" t="s">
        <v>119</v>
      </c>
      <c r="E1179" t="s">
        <v>83</v>
      </c>
      <c r="F1179" t="s">
        <v>114</v>
      </c>
      <c r="G1179" t="s">
        <v>72</v>
      </c>
      <c r="H1179">
        <v>0</v>
      </c>
      <c r="I1179" t="s">
        <v>80</v>
      </c>
      <c r="J1179" t="s">
        <v>125</v>
      </c>
      <c r="K1179" s="49"/>
      <c r="L1179" s="49"/>
      <c r="M1179" s="49"/>
      <c r="N1179" s="49"/>
      <c r="O1179" s="49"/>
      <c r="P1179" s="49"/>
      <c r="Q1179" s="49"/>
      <c r="R1179" s="49"/>
      <c r="S1179" s="49"/>
      <c r="T1179" s="49"/>
      <c r="U1179" s="49"/>
      <c r="V1179" s="49"/>
      <c r="W1179" s="49"/>
      <c r="X1179" s="49"/>
      <c r="Y1179" s="49"/>
      <c r="Z1179" s="49"/>
      <c r="AA1179" s="49"/>
      <c r="AB1179" s="49"/>
      <c r="AC1179" s="49"/>
      <c r="AD1179" s="44" t="s">
        <v>125</v>
      </c>
    </row>
    <row r="1180" spans="2:30" ht="15" x14ac:dyDescent="0.25">
      <c r="B1180" t="s">
        <v>6</v>
      </c>
      <c r="C1180" s="42" t="s">
        <v>118</v>
      </c>
      <c r="D1180" s="42" t="s">
        <v>119</v>
      </c>
      <c r="E1180" t="s">
        <v>83</v>
      </c>
      <c r="F1180" t="s">
        <v>114</v>
      </c>
      <c r="G1180" t="s">
        <v>73</v>
      </c>
      <c r="H1180">
        <v>0</v>
      </c>
      <c r="I1180" t="s">
        <v>80</v>
      </c>
      <c r="J1180" t="s">
        <v>125</v>
      </c>
      <c r="K1180" s="50"/>
      <c r="L1180" s="50"/>
      <c r="M1180" s="50"/>
      <c r="N1180" s="50"/>
      <c r="O1180" s="50"/>
      <c r="P1180" s="50"/>
      <c r="Q1180" s="50"/>
      <c r="R1180" s="50"/>
      <c r="S1180" s="50"/>
      <c r="T1180" s="50"/>
      <c r="U1180" s="50"/>
      <c r="V1180" s="50"/>
      <c r="W1180" s="50"/>
      <c r="X1180" s="50"/>
      <c r="Y1180" s="50"/>
      <c r="Z1180" s="50"/>
      <c r="AA1180" s="50"/>
      <c r="AB1180" s="50"/>
      <c r="AC1180" s="50"/>
      <c r="AD1180" s="44" t="s">
        <v>125</v>
      </c>
    </row>
    <row r="1181" spans="2:30" ht="15" x14ac:dyDescent="0.25">
      <c r="B1181" t="s">
        <v>6</v>
      </c>
      <c r="C1181" s="42" t="s">
        <v>118</v>
      </c>
      <c r="D1181" s="42" t="s">
        <v>119</v>
      </c>
      <c r="E1181" t="s">
        <v>83</v>
      </c>
      <c r="F1181" t="s">
        <v>114</v>
      </c>
      <c r="G1181" t="s">
        <v>74</v>
      </c>
      <c r="H1181">
        <v>0</v>
      </c>
      <c r="I1181" t="s">
        <v>80</v>
      </c>
      <c r="J1181" t="s">
        <v>125</v>
      </c>
      <c r="K1181" s="50"/>
      <c r="L1181" s="50"/>
      <c r="M1181" s="50"/>
      <c r="N1181" s="50"/>
      <c r="O1181" s="50"/>
      <c r="P1181" s="50"/>
      <c r="Q1181" s="50"/>
      <c r="R1181" s="50"/>
      <c r="S1181" s="50"/>
      <c r="T1181" s="50"/>
      <c r="U1181" s="50"/>
      <c r="V1181" s="50"/>
      <c r="W1181" s="50"/>
      <c r="X1181" s="50"/>
      <c r="Y1181" s="50"/>
      <c r="Z1181" s="50"/>
      <c r="AA1181" s="50"/>
      <c r="AB1181" s="50"/>
      <c r="AC1181" s="50"/>
      <c r="AD1181" s="44" t="s">
        <v>125</v>
      </c>
    </row>
    <row r="1182" spans="2:30" ht="15" x14ac:dyDescent="0.25">
      <c r="B1182" t="s">
        <v>6</v>
      </c>
      <c r="C1182" s="42" t="s">
        <v>118</v>
      </c>
      <c r="D1182" s="42" t="s">
        <v>119</v>
      </c>
      <c r="E1182" t="s">
        <v>83</v>
      </c>
      <c r="F1182" t="s">
        <v>114</v>
      </c>
      <c r="G1182" t="s">
        <v>75</v>
      </c>
      <c r="H1182" t="s">
        <v>97</v>
      </c>
      <c r="I1182" t="s">
        <v>80</v>
      </c>
      <c r="J1182" t="s">
        <v>125</v>
      </c>
      <c r="K1182" s="46"/>
      <c r="L1182" s="46"/>
      <c r="M1182" s="46"/>
      <c r="N1182" s="46"/>
      <c r="O1182" s="46"/>
      <c r="P1182" s="46"/>
      <c r="Q1182" s="46"/>
      <c r="R1182" s="46"/>
      <c r="S1182" s="46"/>
      <c r="T1182" s="46"/>
      <c r="U1182" s="46"/>
      <c r="V1182" s="46"/>
      <c r="W1182" s="46"/>
      <c r="X1182" s="46"/>
      <c r="Y1182" s="46"/>
      <c r="Z1182" s="46"/>
      <c r="AA1182" s="46"/>
      <c r="AB1182" s="46"/>
      <c r="AC1182" s="46"/>
      <c r="AD1182" s="44" t="s">
        <v>125</v>
      </c>
    </row>
    <row r="1183" spans="2:30" ht="15" x14ac:dyDescent="0.25">
      <c r="B1183" t="s">
        <v>6</v>
      </c>
      <c r="C1183" s="42" t="s">
        <v>118</v>
      </c>
      <c r="D1183" s="42" t="s">
        <v>119</v>
      </c>
      <c r="E1183" t="s">
        <v>83</v>
      </c>
      <c r="F1183" t="s">
        <v>114</v>
      </c>
      <c r="G1183" t="s">
        <v>76</v>
      </c>
      <c r="H1183" t="s">
        <v>98</v>
      </c>
      <c r="I1183" t="s">
        <v>80</v>
      </c>
      <c r="J1183" t="s">
        <v>125</v>
      </c>
      <c r="K1183" s="46"/>
      <c r="L1183" s="46"/>
      <c r="M1183" s="46"/>
      <c r="N1183" s="46"/>
      <c r="O1183" s="46"/>
      <c r="P1183" s="46"/>
      <c r="Q1183" s="46"/>
      <c r="R1183" s="46"/>
      <c r="S1183" s="46"/>
      <c r="T1183" s="46"/>
      <c r="U1183" s="46"/>
      <c r="V1183" s="46"/>
      <c r="W1183" s="46"/>
      <c r="X1183" s="46"/>
      <c r="Y1183" s="46"/>
      <c r="Z1183" s="46"/>
      <c r="AA1183" s="46"/>
      <c r="AB1183" s="46"/>
      <c r="AC1183" s="46"/>
      <c r="AD1183" s="44" t="s">
        <v>125</v>
      </c>
    </row>
    <row r="1184" spans="2:30" ht="15" x14ac:dyDescent="0.25">
      <c r="B1184" t="s">
        <v>6</v>
      </c>
      <c r="C1184" s="42" t="s">
        <v>118</v>
      </c>
      <c r="D1184" s="42" t="s">
        <v>119</v>
      </c>
      <c r="E1184" t="s">
        <v>83</v>
      </c>
      <c r="F1184" t="s">
        <v>114</v>
      </c>
      <c r="G1184" t="s">
        <v>77</v>
      </c>
      <c r="H1184" t="s">
        <v>26</v>
      </c>
      <c r="I1184" t="s">
        <v>80</v>
      </c>
      <c r="J1184" t="s">
        <v>125</v>
      </c>
      <c r="K1184" s="46"/>
      <c r="L1184" s="46"/>
      <c r="M1184" s="46"/>
      <c r="N1184" s="46"/>
      <c r="O1184" s="46"/>
      <c r="P1184" s="46"/>
      <c r="Q1184" s="46"/>
      <c r="R1184" s="46"/>
      <c r="S1184" s="46"/>
      <c r="T1184" s="46"/>
      <c r="U1184" s="46"/>
      <c r="V1184" s="46"/>
      <c r="W1184" s="46"/>
      <c r="X1184" s="46"/>
      <c r="Y1184" s="46"/>
      <c r="Z1184" s="46"/>
      <c r="AA1184" s="46"/>
      <c r="AB1184" s="46"/>
      <c r="AC1184" s="46"/>
      <c r="AD1184" s="44" t="s">
        <v>125</v>
      </c>
    </row>
    <row r="1185" spans="2:30" ht="15" x14ac:dyDescent="0.25">
      <c r="B1185" t="s">
        <v>6</v>
      </c>
      <c r="C1185" s="42" t="s">
        <v>118</v>
      </c>
      <c r="D1185" s="42" t="s">
        <v>119</v>
      </c>
      <c r="E1185" t="s">
        <v>83</v>
      </c>
      <c r="F1185" t="s">
        <v>114</v>
      </c>
      <c r="G1185" t="s">
        <v>78</v>
      </c>
      <c r="H1185">
        <v>0</v>
      </c>
      <c r="I1185" t="s">
        <v>80</v>
      </c>
      <c r="J1185" t="s">
        <v>125</v>
      </c>
      <c r="K1185" s="51"/>
      <c r="L1185" s="51"/>
      <c r="M1185" s="51"/>
      <c r="N1185" s="51"/>
      <c r="O1185" s="51"/>
      <c r="P1185" s="51"/>
      <c r="Q1185" s="51"/>
      <c r="R1185" s="51"/>
      <c r="S1185" s="51"/>
      <c r="T1185" s="51"/>
      <c r="U1185" s="51"/>
      <c r="V1185" s="51"/>
      <c r="W1185" s="51"/>
      <c r="X1185" s="51"/>
      <c r="Y1185" s="51"/>
      <c r="Z1185" s="51"/>
      <c r="AA1185" s="51"/>
      <c r="AB1185" s="51"/>
      <c r="AC1185" s="51"/>
      <c r="AD1185" s="44" t="s">
        <v>125</v>
      </c>
    </row>
    <row r="1186" spans="2:30" ht="15" x14ac:dyDescent="0.25">
      <c r="B1186" t="s">
        <v>6</v>
      </c>
      <c r="C1186" s="42" t="s">
        <v>118</v>
      </c>
      <c r="D1186" s="42" t="s">
        <v>119</v>
      </c>
      <c r="E1186" t="s">
        <v>83</v>
      </c>
      <c r="F1186" t="s">
        <v>114</v>
      </c>
      <c r="G1186" t="s">
        <v>79</v>
      </c>
      <c r="H1186">
        <v>0</v>
      </c>
      <c r="I1186" t="s">
        <v>80</v>
      </c>
      <c r="J1186" t="s">
        <v>125</v>
      </c>
      <c r="K1186" s="47"/>
      <c r="L1186" s="47"/>
      <c r="M1186" s="47"/>
      <c r="N1186" s="47"/>
      <c r="O1186" s="47"/>
      <c r="P1186" s="47"/>
      <c r="Q1186" s="47"/>
      <c r="R1186" s="47"/>
      <c r="S1186" s="47"/>
      <c r="T1186" s="47"/>
      <c r="U1186" s="47"/>
      <c r="V1186" s="47"/>
      <c r="W1186" s="47"/>
      <c r="X1186" s="47"/>
      <c r="Y1186" s="47"/>
      <c r="Z1186" s="47"/>
      <c r="AA1186" s="47"/>
      <c r="AB1186" s="47"/>
      <c r="AC1186" s="47"/>
      <c r="AD1186" s="44" t="s">
        <v>125</v>
      </c>
    </row>
    <row r="1187" spans="2:30" ht="15" x14ac:dyDescent="0.25">
      <c r="B1187" t="s">
        <v>6</v>
      </c>
      <c r="C1187" s="42" t="s">
        <v>118</v>
      </c>
      <c r="D1187" s="42" t="s">
        <v>119</v>
      </c>
      <c r="E1187" t="s">
        <v>83</v>
      </c>
      <c r="F1187" t="s">
        <v>115</v>
      </c>
      <c r="G1187" t="s">
        <v>47</v>
      </c>
      <c r="H1187" t="s">
        <v>85</v>
      </c>
      <c r="I1187" t="s">
        <v>48</v>
      </c>
      <c r="J1187" t="s">
        <v>125</v>
      </c>
      <c r="K1187" s="43"/>
      <c r="L1187" s="43"/>
      <c r="M1187" s="43"/>
      <c r="N1187" s="43"/>
      <c r="O1187" s="43"/>
      <c r="P1187" s="43"/>
      <c r="Q1187" s="43"/>
      <c r="R1187" s="43"/>
      <c r="S1187" s="43"/>
      <c r="T1187" s="43"/>
      <c r="U1187" s="43"/>
      <c r="V1187" s="43"/>
      <c r="W1187" s="43"/>
      <c r="X1187" s="43"/>
      <c r="Y1187" s="43"/>
      <c r="Z1187" s="43"/>
      <c r="AA1187" s="43"/>
      <c r="AB1187" s="43"/>
      <c r="AC1187" s="43"/>
      <c r="AD1187" s="44" t="s">
        <v>125</v>
      </c>
    </row>
    <row r="1188" spans="2:30" ht="15" x14ac:dyDescent="0.25">
      <c r="B1188" t="s">
        <v>6</v>
      </c>
      <c r="C1188" s="42" t="s">
        <v>118</v>
      </c>
      <c r="D1188" s="42" t="s">
        <v>119</v>
      </c>
      <c r="E1188" t="s">
        <v>83</v>
      </c>
      <c r="F1188" t="s">
        <v>115</v>
      </c>
      <c r="G1188" t="s">
        <v>49</v>
      </c>
      <c r="H1188" t="s">
        <v>86</v>
      </c>
      <c r="I1188" t="s">
        <v>48</v>
      </c>
      <c r="J1188" t="s">
        <v>125</v>
      </c>
      <c r="K1188" s="43"/>
      <c r="L1188" s="43"/>
      <c r="M1188" s="43"/>
      <c r="N1188" s="43"/>
      <c r="O1188" s="43"/>
      <c r="P1188" s="43"/>
      <c r="Q1188" s="43"/>
      <c r="R1188" s="43"/>
      <c r="S1188" s="43"/>
      <c r="T1188" s="43"/>
      <c r="U1188" s="43"/>
      <c r="V1188" s="43"/>
      <c r="W1188" s="43"/>
      <c r="X1188" s="43"/>
      <c r="Y1188" s="43"/>
      <c r="Z1188" s="43"/>
      <c r="AA1188" s="43"/>
      <c r="AB1188" s="43"/>
      <c r="AC1188" s="43"/>
      <c r="AD1188" s="44" t="s">
        <v>125</v>
      </c>
    </row>
    <row r="1189" spans="2:30" ht="15" x14ac:dyDescent="0.25">
      <c r="B1189" t="s">
        <v>6</v>
      </c>
      <c r="C1189" s="42" t="s">
        <v>118</v>
      </c>
      <c r="D1189" s="42" t="s">
        <v>119</v>
      </c>
      <c r="E1189" t="s">
        <v>83</v>
      </c>
      <c r="F1189" t="s">
        <v>115</v>
      </c>
      <c r="G1189" t="s">
        <v>50</v>
      </c>
      <c r="H1189">
        <v>0</v>
      </c>
      <c r="I1189" t="s">
        <v>48</v>
      </c>
      <c r="J1189" t="s">
        <v>125</v>
      </c>
      <c r="K1189" s="45"/>
      <c r="L1189" s="45"/>
      <c r="M1189" s="45"/>
      <c r="N1189" s="45"/>
      <c r="O1189" s="45"/>
      <c r="P1189" s="45"/>
      <c r="Q1189" s="45"/>
      <c r="R1189" s="45"/>
      <c r="S1189" s="45"/>
      <c r="T1189" s="45"/>
      <c r="U1189" s="45"/>
      <c r="V1189" s="45"/>
      <c r="W1189" s="45"/>
      <c r="X1189" s="45"/>
      <c r="Y1189" s="45"/>
      <c r="Z1189" s="45"/>
      <c r="AA1189" s="45"/>
      <c r="AB1189" s="45"/>
      <c r="AC1189" s="45"/>
      <c r="AD1189" s="44" t="s">
        <v>125</v>
      </c>
    </row>
    <row r="1190" spans="2:30" ht="15" x14ac:dyDescent="0.25">
      <c r="B1190" t="s">
        <v>6</v>
      </c>
      <c r="C1190" s="42" t="s">
        <v>118</v>
      </c>
      <c r="D1190" s="42" t="s">
        <v>119</v>
      </c>
      <c r="E1190" t="s">
        <v>83</v>
      </c>
      <c r="F1190" t="s">
        <v>115</v>
      </c>
      <c r="G1190" t="s">
        <v>51</v>
      </c>
      <c r="H1190" t="s">
        <v>87</v>
      </c>
      <c r="I1190" t="s">
        <v>48</v>
      </c>
      <c r="J1190" t="s">
        <v>125</v>
      </c>
      <c r="K1190" s="45"/>
      <c r="L1190" s="45"/>
      <c r="M1190" s="45"/>
      <c r="N1190" s="45"/>
      <c r="O1190" s="45"/>
      <c r="P1190" s="45"/>
      <c r="Q1190" s="45"/>
      <c r="R1190" s="45"/>
      <c r="S1190" s="45"/>
      <c r="T1190" s="45"/>
      <c r="U1190" s="45"/>
      <c r="V1190" s="45"/>
      <c r="W1190" s="45"/>
      <c r="X1190" s="45"/>
      <c r="Y1190" s="45"/>
      <c r="Z1190" s="45"/>
      <c r="AA1190" s="45"/>
      <c r="AB1190" s="45"/>
      <c r="AC1190" s="45"/>
      <c r="AD1190" s="44" t="s">
        <v>125</v>
      </c>
    </row>
    <row r="1191" spans="2:30" ht="15" x14ac:dyDescent="0.25">
      <c r="B1191" t="s">
        <v>6</v>
      </c>
      <c r="C1191" s="42" t="s">
        <v>118</v>
      </c>
      <c r="D1191" s="42" t="s">
        <v>119</v>
      </c>
      <c r="E1191" t="s">
        <v>83</v>
      </c>
      <c r="F1191" t="s">
        <v>115</v>
      </c>
      <c r="G1191" t="s">
        <v>52</v>
      </c>
      <c r="H1191" t="s">
        <v>88</v>
      </c>
      <c r="I1191" t="s">
        <v>48</v>
      </c>
      <c r="J1191" t="s">
        <v>125</v>
      </c>
      <c r="K1191" s="46"/>
      <c r="L1191" s="46"/>
      <c r="M1191" s="46"/>
      <c r="N1191" s="46"/>
      <c r="O1191" s="46"/>
      <c r="P1191" s="46"/>
      <c r="Q1191" s="46"/>
      <c r="R1191" s="46"/>
      <c r="S1191" s="46"/>
      <c r="T1191" s="46"/>
      <c r="U1191" s="46"/>
      <c r="V1191" s="46"/>
      <c r="W1191" s="46"/>
      <c r="X1191" s="46"/>
      <c r="Y1191" s="46"/>
      <c r="Z1191" s="46"/>
      <c r="AA1191" s="46"/>
      <c r="AB1191" s="46"/>
      <c r="AC1191" s="46"/>
      <c r="AD1191" s="44" t="s">
        <v>125</v>
      </c>
    </row>
    <row r="1192" spans="2:30" ht="15" x14ac:dyDescent="0.25">
      <c r="B1192" t="s">
        <v>6</v>
      </c>
      <c r="C1192" s="42" t="s">
        <v>118</v>
      </c>
      <c r="D1192" s="42" t="s">
        <v>119</v>
      </c>
      <c r="E1192" t="s">
        <v>83</v>
      </c>
      <c r="F1192" t="s">
        <v>115</v>
      </c>
      <c r="G1192" t="s">
        <v>53</v>
      </c>
      <c r="H1192">
        <v>0</v>
      </c>
      <c r="I1192" t="s">
        <v>48</v>
      </c>
      <c r="J1192" t="s">
        <v>125</v>
      </c>
      <c r="K1192" s="47"/>
      <c r="L1192" s="47"/>
      <c r="M1192" s="47"/>
      <c r="N1192" s="47"/>
      <c r="O1192" s="47"/>
      <c r="P1192" s="47"/>
      <c r="Q1192" s="47"/>
      <c r="R1192" s="47"/>
      <c r="S1192" s="47"/>
      <c r="T1192" s="47"/>
      <c r="U1192" s="47"/>
      <c r="V1192" s="47"/>
      <c r="W1192" s="47"/>
      <c r="X1192" s="47"/>
      <c r="Y1192" s="47"/>
      <c r="Z1192" s="47"/>
      <c r="AA1192" s="47"/>
      <c r="AB1192" s="47"/>
      <c r="AC1192" s="47"/>
      <c r="AD1192" s="44" t="s">
        <v>125</v>
      </c>
    </row>
    <row r="1193" spans="2:30" ht="15" x14ac:dyDescent="0.25">
      <c r="B1193" t="s">
        <v>6</v>
      </c>
      <c r="C1193" s="42" t="s">
        <v>118</v>
      </c>
      <c r="D1193" s="42" t="s">
        <v>119</v>
      </c>
      <c r="E1193" t="s">
        <v>83</v>
      </c>
      <c r="F1193" t="s">
        <v>115</v>
      </c>
      <c r="G1193" t="s">
        <v>54</v>
      </c>
      <c r="H1193" t="s">
        <v>89</v>
      </c>
      <c r="I1193" t="s">
        <v>48</v>
      </c>
      <c r="J1193" t="s">
        <v>125</v>
      </c>
      <c r="K1193" s="46"/>
      <c r="L1193" s="46"/>
      <c r="M1193" s="46"/>
      <c r="N1193" s="46"/>
      <c r="O1193" s="46"/>
      <c r="P1193" s="46"/>
      <c r="Q1193" s="46"/>
      <c r="R1193" s="46"/>
      <c r="S1193" s="46"/>
      <c r="T1193" s="46"/>
      <c r="U1193" s="46"/>
      <c r="V1193" s="46"/>
      <c r="W1193" s="46"/>
      <c r="X1193" s="46"/>
      <c r="Y1193" s="46"/>
      <c r="Z1193" s="46"/>
      <c r="AA1193" s="46"/>
      <c r="AB1193" s="46"/>
      <c r="AC1193" s="46"/>
      <c r="AD1193" s="44" t="s">
        <v>125</v>
      </c>
    </row>
    <row r="1194" spans="2:30" ht="15" x14ac:dyDescent="0.25">
      <c r="B1194" t="s">
        <v>6</v>
      </c>
      <c r="C1194" s="42" t="s">
        <v>118</v>
      </c>
      <c r="D1194" s="42" t="s">
        <v>119</v>
      </c>
      <c r="E1194" t="s">
        <v>83</v>
      </c>
      <c r="F1194" t="s">
        <v>115</v>
      </c>
      <c r="G1194" t="s">
        <v>55</v>
      </c>
      <c r="H1194">
        <v>0</v>
      </c>
      <c r="I1194" t="s">
        <v>48</v>
      </c>
      <c r="J1194" t="s">
        <v>125</v>
      </c>
      <c r="K1194" s="48"/>
      <c r="L1194" s="48"/>
      <c r="M1194" s="48"/>
      <c r="N1194" s="48"/>
      <c r="O1194" s="48"/>
      <c r="P1194" s="48"/>
      <c r="Q1194" s="48"/>
      <c r="R1194" s="48"/>
      <c r="S1194" s="48"/>
      <c r="T1194" s="48"/>
      <c r="U1194" s="48"/>
      <c r="V1194" s="48"/>
      <c r="W1194" s="48"/>
      <c r="X1194" s="48"/>
      <c r="Y1194" s="48"/>
      <c r="Z1194" s="48"/>
      <c r="AA1194" s="48"/>
      <c r="AB1194" s="48"/>
      <c r="AC1194" s="48"/>
      <c r="AD1194" s="44" t="s">
        <v>125</v>
      </c>
    </row>
    <row r="1195" spans="2:30" ht="15" x14ac:dyDescent="0.25">
      <c r="B1195" t="s">
        <v>6</v>
      </c>
      <c r="C1195" s="42" t="s">
        <v>118</v>
      </c>
      <c r="D1195" s="42" t="s">
        <v>119</v>
      </c>
      <c r="E1195" t="s">
        <v>83</v>
      </c>
      <c r="F1195" t="s">
        <v>115</v>
      </c>
      <c r="G1195" t="s">
        <v>56</v>
      </c>
      <c r="H1195">
        <v>0</v>
      </c>
      <c r="I1195" t="s">
        <v>48</v>
      </c>
      <c r="J1195" t="s">
        <v>125</v>
      </c>
      <c r="K1195" s="48"/>
      <c r="L1195" s="48"/>
      <c r="M1195" s="48"/>
      <c r="N1195" s="48"/>
      <c r="O1195" s="48"/>
      <c r="P1195" s="48"/>
      <c r="Q1195" s="48"/>
      <c r="R1195" s="48"/>
      <c r="S1195" s="48"/>
      <c r="T1195" s="48"/>
      <c r="U1195" s="48"/>
      <c r="V1195" s="48"/>
      <c r="W1195" s="48"/>
      <c r="X1195" s="48"/>
      <c r="Y1195" s="48"/>
      <c r="Z1195" s="48"/>
      <c r="AA1195" s="48"/>
      <c r="AB1195" s="48"/>
      <c r="AC1195" s="48"/>
      <c r="AD1195" s="44" t="s">
        <v>125</v>
      </c>
    </row>
    <row r="1196" spans="2:30" ht="15" x14ac:dyDescent="0.25">
      <c r="B1196" t="s">
        <v>6</v>
      </c>
      <c r="C1196" s="42" t="s">
        <v>118</v>
      </c>
      <c r="D1196" s="42" t="s">
        <v>119</v>
      </c>
      <c r="E1196" t="s">
        <v>83</v>
      </c>
      <c r="F1196" t="s">
        <v>115</v>
      </c>
      <c r="G1196" t="s">
        <v>57</v>
      </c>
      <c r="H1196" t="s">
        <v>90</v>
      </c>
      <c r="I1196" t="s">
        <v>48</v>
      </c>
      <c r="J1196" t="s">
        <v>125</v>
      </c>
      <c r="K1196" s="46"/>
      <c r="L1196" s="46"/>
      <c r="M1196" s="46"/>
      <c r="N1196" s="46"/>
      <c r="O1196" s="46"/>
      <c r="P1196" s="46"/>
      <c r="Q1196" s="46"/>
      <c r="R1196" s="46"/>
      <c r="S1196" s="46"/>
      <c r="T1196" s="46"/>
      <c r="U1196" s="46"/>
      <c r="V1196" s="46"/>
      <c r="W1196" s="46"/>
      <c r="X1196" s="46"/>
      <c r="Y1196" s="46"/>
      <c r="Z1196" s="46"/>
      <c r="AA1196" s="46"/>
      <c r="AB1196" s="46"/>
      <c r="AC1196" s="46"/>
      <c r="AD1196" s="44" t="s">
        <v>125</v>
      </c>
    </row>
    <row r="1197" spans="2:30" ht="15" x14ac:dyDescent="0.25">
      <c r="B1197" t="s">
        <v>6</v>
      </c>
      <c r="C1197" s="42" t="s">
        <v>118</v>
      </c>
      <c r="D1197" s="42" t="s">
        <v>119</v>
      </c>
      <c r="E1197" t="s">
        <v>83</v>
      </c>
      <c r="F1197" t="s">
        <v>115</v>
      </c>
      <c r="G1197" t="s">
        <v>58</v>
      </c>
      <c r="H1197" t="s">
        <v>91</v>
      </c>
      <c r="I1197" t="s">
        <v>48</v>
      </c>
      <c r="J1197" t="s">
        <v>125</v>
      </c>
      <c r="K1197" s="46"/>
      <c r="L1197" s="46"/>
      <c r="M1197" s="46"/>
      <c r="N1197" s="46"/>
      <c r="O1197" s="46"/>
      <c r="P1197" s="46"/>
      <c r="Q1197" s="46"/>
      <c r="R1197" s="46"/>
      <c r="S1197" s="46"/>
      <c r="T1197" s="46"/>
      <c r="U1197" s="46"/>
      <c r="V1197" s="46"/>
      <c r="W1197" s="46"/>
      <c r="X1197" s="46"/>
      <c r="Y1197" s="46"/>
      <c r="Z1197" s="46"/>
      <c r="AA1197" s="46"/>
      <c r="AB1197" s="46"/>
      <c r="AC1197" s="46"/>
      <c r="AD1197" s="44" t="s">
        <v>125</v>
      </c>
    </row>
    <row r="1198" spans="2:30" ht="15" x14ac:dyDescent="0.25">
      <c r="B1198" t="s">
        <v>6</v>
      </c>
      <c r="C1198" s="42" t="s">
        <v>118</v>
      </c>
      <c r="D1198" s="42" t="s">
        <v>119</v>
      </c>
      <c r="E1198" t="s">
        <v>83</v>
      </c>
      <c r="F1198" t="s">
        <v>115</v>
      </c>
      <c r="G1198" t="s">
        <v>59</v>
      </c>
      <c r="H1198" t="s">
        <v>92</v>
      </c>
      <c r="I1198" t="s">
        <v>48</v>
      </c>
      <c r="J1198" t="s">
        <v>125</v>
      </c>
      <c r="K1198" s="46"/>
      <c r="L1198" s="46"/>
      <c r="M1198" s="46"/>
      <c r="N1198" s="46"/>
      <c r="O1198" s="46"/>
      <c r="P1198" s="46"/>
      <c r="Q1198" s="46"/>
      <c r="R1198" s="46"/>
      <c r="S1198" s="46"/>
      <c r="T1198" s="46"/>
      <c r="U1198" s="46"/>
      <c r="V1198" s="46"/>
      <c r="W1198" s="46"/>
      <c r="X1198" s="46"/>
      <c r="Y1198" s="46"/>
      <c r="Z1198" s="46"/>
      <c r="AA1198" s="46"/>
      <c r="AB1198" s="46"/>
      <c r="AC1198" s="46"/>
      <c r="AD1198" s="44" t="s">
        <v>125</v>
      </c>
    </row>
    <row r="1199" spans="2:30" ht="15" x14ac:dyDescent="0.25">
      <c r="B1199" t="s">
        <v>6</v>
      </c>
      <c r="C1199" s="42" t="s">
        <v>118</v>
      </c>
      <c r="D1199" s="42" t="s">
        <v>119</v>
      </c>
      <c r="E1199" t="s">
        <v>83</v>
      </c>
      <c r="F1199" t="s">
        <v>115</v>
      </c>
      <c r="G1199" t="s">
        <v>60</v>
      </c>
      <c r="H1199">
        <v>0</v>
      </c>
      <c r="I1199" t="s">
        <v>48</v>
      </c>
      <c r="J1199" t="s">
        <v>125</v>
      </c>
      <c r="K1199" s="52"/>
      <c r="L1199" s="52"/>
      <c r="M1199" s="52"/>
      <c r="N1199" s="52"/>
      <c r="O1199" s="52"/>
      <c r="P1199" s="52"/>
      <c r="Q1199" s="52"/>
      <c r="R1199" s="52"/>
      <c r="S1199" s="52"/>
      <c r="T1199" s="52"/>
      <c r="U1199" s="52"/>
      <c r="V1199" s="52"/>
      <c r="W1199" s="52"/>
      <c r="X1199" s="52"/>
      <c r="Y1199" s="52"/>
      <c r="Z1199" s="52"/>
      <c r="AA1199" s="52"/>
      <c r="AB1199" s="46"/>
      <c r="AC1199" s="46"/>
      <c r="AD1199" s="44" t="s">
        <v>125</v>
      </c>
    </row>
    <row r="1200" spans="2:30" ht="15" x14ac:dyDescent="0.25">
      <c r="B1200" t="s">
        <v>6</v>
      </c>
      <c r="C1200" s="42" t="s">
        <v>118</v>
      </c>
      <c r="D1200" s="42" t="s">
        <v>119</v>
      </c>
      <c r="E1200" t="s">
        <v>83</v>
      </c>
      <c r="F1200" t="s">
        <v>115</v>
      </c>
      <c r="G1200" t="s">
        <v>61</v>
      </c>
      <c r="H1200">
        <v>0</v>
      </c>
      <c r="I1200" t="s">
        <v>48</v>
      </c>
      <c r="J1200" t="s">
        <v>125</v>
      </c>
      <c r="K1200" s="47"/>
      <c r="L1200" s="47"/>
      <c r="M1200" s="47"/>
      <c r="N1200" s="47"/>
      <c r="O1200" s="47"/>
      <c r="P1200" s="47"/>
      <c r="Q1200" s="47"/>
      <c r="R1200" s="47"/>
      <c r="S1200" s="47"/>
      <c r="T1200" s="47"/>
      <c r="U1200" s="47"/>
      <c r="V1200" s="47"/>
      <c r="W1200" s="47"/>
      <c r="X1200" s="47"/>
      <c r="Y1200" s="47"/>
      <c r="Z1200" s="47"/>
      <c r="AA1200" s="47"/>
      <c r="AB1200" s="47"/>
      <c r="AC1200" s="47"/>
      <c r="AD1200" s="44" t="s">
        <v>125</v>
      </c>
    </row>
    <row r="1201" spans="2:30" ht="15" x14ac:dyDescent="0.25">
      <c r="B1201" t="s">
        <v>6</v>
      </c>
      <c r="C1201" s="42" t="s">
        <v>118</v>
      </c>
      <c r="D1201" s="42" t="s">
        <v>119</v>
      </c>
      <c r="E1201" t="s">
        <v>83</v>
      </c>
      <c r="F1201" t="s">
        <v>115</v>
      </c>
      <c r="G1201" t="s">
        <v>62</v>
      </c>
      <c r="H1201">
        <v>0</v>
      </c>
      <c r="I1201" t="s">
        <v>48</v>
      </c>
      <c r="J1201" t="s">
        <v>125</v>
      </c>
      <c r="K1201" s="47"/>
      <c r="L1201" s="47"/>
      <c r="M1201" s="47"/>
      <c r="N1201" s="47"/>
      <c r="O1201" s="47"/>
      <c r="P1201" s="47"/>
      <c r="Q1201" s="47"/>
      <c r="R1201" s="47"/>
      <c r="S1201" s="47"/>
      <c r="T1201" s="47"/>
      <c r="U1201" s="47"/>
      <c r="V1201" s="47"/>
      <c r="W1201" s="47"/>
      <c r="X1201" s="47"/>
      <c r="Y1201" s="47"/>
      <c r="Z1201" s="47"/>
      <c r="AA1201" s="47"/>
      <c r="AB1201" s="47"/>
      <c r="AC1201" s="47"/>
      <c r="AD1201" s="44" t="s">
        <v>125</v>
      </c>
    </row>
    <row r="1202" spans="2:30" ht="15" x14ac:dyDescent="0.25">
      <c r="B1202" t="s">
        <v>6</v>
      </c>
      <c r="C1202" s="42" t="s">
        <v>118</v>
      </c>
      <c r="D1202" s="42" t="s">
        <v>119</v>
      </c>
      <c r="E1202" t="s">
        <v>83</v>
      </c>
      <c r="F1202" t="s">
        <v>115</v>
      </c>
      <c r="G1202" t="s">
        <v>63</v>
      </c>
      <c r="H1202" t="s">
        <v>93</v>
      </c>
      <c r="I1202" t="s">
        <v>48</v>
      </c>
      <c r="J1202" t="s">
        <v>125</v>
      </c>
      <c r="K1202" s="46"/>
      <c r="L1202" s="46"/>
      <c r="M1202" s="46"/>
      <c r="N1202" s="46"/>
      <c r="O1202" s="46"/>
      <c r="P1202" s="46"/>
      <c r="Q1202" s="46"/>
      <c r="R1202" s="46"/>
      <c r="S1202" s="46"/>
      <c r="T1202" s="46"/>
      <c r="U1202" s="46"/>
      <c r="V1202" s="46"/>
      <c r="W1202" s="46"/>
      <c r="X1202" s="46"/>
      <c r="Y1202" s="46"/>
      <c r="Z1202" s="46"/>
      <c r="AA1202" s="46"/>
      <c r="AB1202" s="46"/>
      <c r="AC1202" s="46"/>
      <c r="AD1202" s="44" t="s">
        <v>125</v>
      </c>
    </row>
    <row r="1203" spans="2:30" ht="15" x14ac:dyDescent="0.25">
      <c r="B1203" t="s">
        <v>6</v>
      </c>
      <c r="C1203" s="42" t="s">
        <v>118</v>
      </c>
      <c r="D1203" s="42" t="s">
        <v>119</v>
      </c>
      <c r="E1203" t="s">
        <v>83</v>
      </c>
      <c r="F1203" t="s">
        <v>115</v>
      </c>
      <c r="G1203" t="s">
        <v>64</v>
      </c>
      <c r="H1203" t="s">
        <v>94</v>
      </c>
      <c r="I1203" t="s">
        <v>48</v>
      </c>
      <c r="J1203" t="s">
        <v>125</v>
      </c>
      <c r="K1203" s="46"/>
      <c r="L1203" s="46"/>
      <c r="M1203" s="46"/>
      <c r="N1203" s="46"/>
      <c r="O1203" s="46"/>
      <c r="P1203" s="46"/>
      <c r="Q1203" s="46"/>
      <c r="R1203" s="46"/>
      <c r="S1203" s="46"/>
      <c r="T1203" s="46"/>
      <c r="U1203" s="46"/>
      <c r="V1203" s="46"/>
      <c r="W1203" s="46"/>
      <c r="X1203" s="46"/>
      <c r="Y1203" s="46"/>
      <c r="Z1203" s="46"/>
      <c r="AA1203" s="46"/>
      <c r="AB1203" s="46"/>
      <c r="AC1203" s="46"/>
      <c r="AD1203" s="44" t="s">
        <v>125</v>
      </c>
    </row>
    <row r="1204" spans="2:30" ht="15" x14ac:dyDescent="0.25">
      <c r="B1204" t="s">
        <v>6</v>
      </c>
      <c r="C1204" s="42" t="s">
        <v>118</v>
      </c>
      <c r="D1204" s="42" t="s">
        <v>119</v>
      </c>
      <c r="E1204" t="s">
        <v>83</v>
      </c>
      <c r="F1204" t="s">
        <v>115</v>
      </c>
      <c r="G1204" t="s">
        <v>65</v>
      </c>
      <c r="H1204" t="s">
        <v>95</v>
      </c>
      <c r="I1204" t="s">
        <v>48</v>
      </c>
      <c r="J1204" t="s">
        <v>125</v>
      </c>
      <c r="K1204" s="46"/>
      <c r="L1204" s="46"/>
      <c r="M1204" s="46"/>
      <c r="N1204" s="46"/>
      <c r="O1204" s="46"/>
      <c r="P1204" s="46"/>
      <c r="Q1204" s="46"/>
      <c r="R1204" s="46"/>
      <c r="S1204" s="46"/>
      <c r="T1204" s="46"/>
      <c r="U1204" s="46"/>
      <c r="V1204" s="46"/>
      <c r="W1204" s="46"/>
      <c r="X1204" s="46"/>
      <c r="Y1204" s="46"/>
      <c r="Z1204" s="46"/>
      <c r="AA1204" s="46"/>
      <c r="AB1204" s="46"/>
      <c r="AC1204" s="46"/>
      <c r="AD1204" s="44" t="s">
        <v>125</v>
      </c>
    </row>
    <row r="1205" spans="2:30" ht="15" x14ac:dyDescent="0.25">
      <c r="B1205" t="s">
        <v>6</v>
      </c>
      <c r="C1205" s="42" t="s">
        <v>118</v>
      </c>
      <c r="D1205" s="42" t="s">
        <v>119</v>
      </c>
      <c r="E1205" t="s">
        <v>83</v>
      </c>
      <c r="F1205" t="s">
        <v>115</v>
      </c>
      <c r="G1205" t="s">
        <v>66</v>
      </c>
      <c r="H1205" t="s">
        <v>96</v>
      </c>
      <c r="I1205" t="s">
        <v>48</v>
      </c>
      <c r="J1205" t="s">
        <v>125</v>
      </c>
      <c r="K1205" s="46"/>
      <c r="L1205" s="46"/>
      <c r="M1205" s="46"/>
      <c r="N1205" s="46"/>
      <c r="O1205" s="46"/>
      <c r="P1205" s="46"/>
      <c r="Q1205" s="46"/>
      <c r="R1205" s="46"/>
      <c r="S1205" s="46"/>
      <c r="T1205" s="46"/>
      <c r="U1205" s="46"/>
      <c r="V1205" s="46"/>
      <c r="W1205" s="46"/>
      <c r="X1205" s="46"/>
      <c r="Y1205" s="46"/>
      <c r="Z1205" s="46"/>
      <c r="AA1205" s="46"/>
      <c r="AB1205" s="46"/>
      <c r="AC1205" s="46"/>
      <c r="AD1205" s="44" t="s">
        <v>125</v>
      </c>
    </row>
    <row r="1206" spans="2:30" ht="15" x14ac:dyDescent="0.25">
      <c r="B1206" t="s">
        <v>6</v>
      </c>
      <c r="C1206" s="42" t="s">
        <v>118</v>
      </c>
      <c r="D1206" s="42" t="s">
        <v>119</v>
      </c>
      <c r="E1206" t="s">
        <v>83</v>
      </c>
      <c r="F1206" t="s">
        <v>115</v>
      </c>
      <c r="G1206" t="s">
        <v>67</v>
      </c>
      <c r="H1206" t="s">
        <v>97</v>
      </c>
      <c r="I1206" t="s">
        <v>48</v>
      </c>
      <c r="J1206" t="s">
        <v>125</v>
      </c>
      <c r="K1206" s="46"/>
      <c r="L1206" s="46"/>
      <c r="M1206" s="46"/>
      <c r="N1206" s="46"/>
      <c r="O1206" s="46"/>
      <c r="P1206" s="46"/>
      <c r="Q1206" s="46"/>
      <c r="R1206" s="46"/>
      <c r="S1206" s="46"/>
      <c r="T1206" s="46"/>
      <c r="U1206" s="46"/>
      <c r="V1206" s="46"/>
      <c r="W1206" s="46"/>
      <c r="X1206" s="46"/>
      <c r="Y1206" s="46"/>
      <c r="Z1206" s="46"/>
      <c r="AA1206" s="46"/>
      <c r="AB1206" s="46"/>
      <c r="AC1206" s="46"/>
      <c r="AD1206" s="44" t="s">
        <v>125</v>
      </c>
    </row>
    <row r="1207" spans="2:30" ht="15" x14ac:dyDescent="0.25">
      <c r="B1207" t="s">
        <v>6</v>
      </c>
      <c r="C1207" s="42" t="s">
        <v>118</v>
      </c>
      <c r="D1207" s="42" t="s">
        <v>119</v>
      </c>
      <c r="E1207" t="s">
        <v>83</v>
      </c>
      <c r="F1207" t="s">
        <v>115</v>
      </c>
      <c r="G1207" t="s">
        <v>68</v>
      </c>
      <c r="H1207" t="s">
        <v>98</v>
      </c>
      <c r="I1207" t="s">
        <v>48</v>
      </c>
      <c r="J1207" t="s">
        <v>125</v>
      </c>
      <c r="K1207" s="46"/>
      <c r="L1207" s="46"/>
      <c r="M1207" s="46"/>
      <c r="N1207" s="46"/>
      <c r="O1207" s="46"/>
      <c r="P1207" s="46"/>
      <c r="Q1207" s="46"/>
      <c r="R1207" s="46"/>
      <c r="S1207" s="46"/>
      <c r="T1207" s="46"/>
      <c r="U1207" s="46"/>
      <c r="V1207" s="46"/>
      <c r="W1207" s="46"/>
      <c r="X1207" s="46"/>
      <c r="Y1207" s="46"/>
      <c r="Z1207" s="46"/>
      <c r="AA1207" s="46"/>
      <c r="AB1207" s="46"/>
      <c r="AC1207" s="46"/>
      <c r="AD1207" s="44" t="s">
        <v>125</v>
      </c>
    </row>
    <row r="1208" spans="2:30" ht="15" x14ac:dyDescent="0.25">
      <c r="B1208" t="s">
        <v>6</v>
      </c>
      <c r="C1208" s="42" t="s">
        <v>118</v>
      </c>
      <c r="D1208" s="42" t="s">
        <v>119</v>
      </c>
      <c r="E1208" t="s">
        <v>83</v>
      </c>
      <c r="F1208" t="s">
        <v>115</v>
      </c>
      <c r="G1208" t="s">
        <v>69</v>
      </c>
      <c r="H1208" t="s">
        <v>26</v>
      </c>
      <c r="I1208" t="s">
        <v>48</v>
      </c>
      <c r="J1208" t="s">
        <v>125</v>
      </c>
      <c r="K1208" s="46"/>
      <c r="L1208" s="46"/>
      <c r="M1208" s="46"/>
      <c r="N1208" s="46"/>
      <c r="O1208" s="46"/>
      <c r="P1208" s="46"/>
      <c r="Q1208" s="46"/>
      <c r="R1208" s="46"/>
      <c r="S1208" s="46"/>
      <c r="T1208" s="46"/>
      <c r="U1208" s="46"/>
      <c r="V1208" s="46"/>
      <c r="W1208" s="46"/>
      <c r="X1208" s="46"/>
      <c r="Y1208" s="46"/>
      <c r="Z1208" s="46"/>
      <c r="AA1208" s="46"/>
      <c r="AB1208" s="46"/>
      <c r="AC1208" s="46"/>
      <c r="AD1208" s="44" t="s">
        <v>125</v>
      </c>
    </row>
    <row r="1209" spans="2:30" ht="15" x14ac:dyDescent="0.25">
      <c r="B1209" t="s">
        <v>6</v>
      </c>
      <c r="C1209" s="42" t="s">
        <v>118</v>
      </c>
      <c r="D1209" s="42" t="s">
        <v>119</v>
      </c>
      <c r="E1209" t="s">
        <v>83</v>
      </c>
      <c r="F1209" t="s">
        <v>115</v>
      </c>
      <c r="G1209" t="s">
        <v>70</v>
      </c>
      <c r="H1209">
        <v>0</v>
      </c>
      <c r="I1209" t="s">
        <v>48</v>
      </c>
      <c r="J1209" t="s">
        <v>125</v>
      </c>
      <c r="K1209" s="46"/>
      <c r="L1209" s="46"/>
      <c r="M1209" s="46"/>
      <c r="N1209" s="46"/>
      <c r="O1209" s="46"/>
      <c r="P1209" s="46"/>
      <c r="Q1209" s="46"/>
      <c r="R1209" s="46"/>
      <c r="S1209" s="46"/>
      <c r="T1209" s="46"/>
      <c r="U1209" s="46"/>
      <c r="V1209" s="46"/>
      <c r="W1209" s="46"/>
      <c r="X1209" s="46"/>
      <c r="Y1209" s="46"/>
      <c r="Z1209" s="46"/>
      <c r="AA1209" s="46"/>
      <c r="AB1209" s="46"/>
      <c r="AC1209" s="46"/>
      <c r="AD1209" s="44" t="s">
        <v>125</v>
      </c>
    </row>
    <row r="1210" spans="2:30" ht="15" x14ac:dyDescent="0.25">
      <c r="B1210" t="s">
        <v>6</v>
      </c>
      <c r="C1210" s="42" t="s">
        <v>118</v>
      </c>
      <c r="D1210" s="42" t="s">
        <v>119</v>
      </c>
      <c r="E1210" t="s">
        <v>83</v>
      </c>
      <c r="F1210" t="s">
        <v>115</v>
      </c>
      <c r="G1210" t="s">
        <v>71</v>
      </c>
      <c r="H1210">
        <v>0</v>
      </c>
      <c r="I1210" t="s">
        <v>48</v>
      </c>
      <c r="J1210" t="s">
        <v>125</v>
      </c>
      <c r="K1210" s="49"/>
      <c r="L1210" s="49"/>
      <c r="M1210" s="49"/>
      <c r="N1210" s="49"/>
      <c r="O1210" s="49"/>
      <c r="P1210" s="49"/>
      <c r="Q1210" s="49"/>
      <c r="R1210" s="49"/>
      <c r="S1210" s="49"/>
      <c r="T1210" s="49"/>
      <c r="U1210" s="49"/>
      <c r="V1210" s="49"/>
      <c r="W1210" s="49"/>
      <c r="X1210" s="49"/>
      <c r="Y1210" s="49"/>
      <c r="Z1210" s="49"/>
      <c r="AA1210" s="49"/>
      <c r="AB1210" s="49"/>
      <c r="AC1210" s="49"/>
      <c r="AD1210" s="44" t="s">
        <v>125</v>
      </c>
    </row>
    <row r="1211" spans="2:30" ht="15" x14ac:dyDescent="0.25">
      <c r="B1211" t="s">
        <v>6</v>
      </c>
      <c r="C1211" s="42" t="s">
        <v>118</v>
      </c>
      <c r="D1211" s="42" t="s">
        <v>119</v>
      </c>
      <c r="E1211" t="s">
        <v>83</v>
      </c>
      <c r="F1211" t="s">
        <v>115</v>
      </c>
      <c r="G1211" t="s">
        <v>72</v>
      </c>
      <c r="H1211">
        <v>0</v>
      </c>
      <c r="I1211" t="s">
        <v>48</v>
      </c>
      <c r="J1211" t="s">
        <v>125</v>
      </c>
      <c r="K1211" s="49"/>
      <c r="L1211" s="49"/>
      <c r="M1211" s="49"/>
      <c r="N1211" s="49"/>
      <c r="O1211" s="49"/>
      <c r="P1211" s="49"/>
      <c r="Q1211" s="49"/>
      <c r="R1211" s="49"/>
      <c r="S1211" s="49"/>
      <c r="T1211" s="49"/>
      <c r="U1211" s="49"/>
      <c r="V1211" s="49"/>
      <c r="W1211" s="49"/>
      <c r="X1211" s="49"/>
      <c r="Y1211" s="49"/>
      <c r="Z1211" s="49"/>
      <c r="AA1211" s="49"/>
      <c r="AB1211" s="49"/>
      <c r="AC1211" s="49"/>
      <c r="AD1211" s="44" t="s">
        <v>125</v>
      </c>
    </row>
    <row r="1212" spans="2:30" ht="15" x14ac:dyDescent="0.25">
      <c r="B1212" t="s">
        <v>6</v>
      </c>
      <c r="C1212" s="42" t="s">
        <v>118</v>
      </c>
      <c r="D1212" s="42" t="s">
        <v>119</v>
      </c>
      <c r="E1212" t="s">
        <v>83</v>
      </c>
      <c r="F1212" t="s">
        <v>115</v>
      </c>
      <c r="G1212" t="s">
        <v>73</v>
      </c>
      <c r="H1212">
        <v>0</v>
      </c>
      <c r="I1212" t="s">
        <v>48</v>
      </c>
      <c r="J1212" t="s">
        <v>125</v>
      </c>
      <c r="K1212" s="50"/>
      <c r="L1212" s="50"/>
      <c r="M1212" s="50"/>
      <c r="N1212" s="50"/>
      <c r="O1212" s="50"/>
      <c r="P1212" s="50"/>
      <c r="Q1212" s="50"/>
      <c r="R1212" s="50"/>
      <c r="S1212" s="50"/>
      <c r="T1212" s="50"/>
      <c r="U1212" s="50"/>
      <c r="V1212" s="50"/>
      <c r="W1212" s="50"/>
      <c r="X1212" s="50"/>
      <c r="Y1212" s="50"/>
      <c r="Z1212" s="50"/>
      <c r="AA1212" s="50"/>
      <c r="AB1212" s="50"/>
      <c r="AC1212" s="50"/>
      <c r="AD1212" s="44" t="s">
        <v>125</v>
      </c>
    </row>
    <row r="1213" spans="2:30" ht="15" x14ac:dyDescent="0.25">
      <c r="B1213" t="s">
        <v>6</v>
      </c>
      <c r="C1213" s="42" t="s">
        <v>118</v>
      </c>
      <c r="D1213" s="42" t="s">
        <v>119</v>
      </c>
      <c r="E1213" t="s">
        <v>83</v>
      </c>
      <c r="F1213" t="s">
        <v>115</v>
      </c>
      <c r="G1213" t="s">
        <v>74</v>
      </c>
      <c r="H1213">
        <v>0</v>
      </c>
      <c r="I1213" t="s">
        <v>48</v>
      </c>
      <c r="J1213" t="s">
        <v>125</v>
      </c>
      <c r="K1213" s="50"/>
      <c r="L1213" s="50"/>
      <c r="M1213" s="50"/>
      <c r="N1213" s="50"/>
      <c r="O1213" s="50"/>
      <c r="P1213" s="50"/>
      <c r="Q1213" s="50"/>
      <c r="R1213" s="50"/>
      <c r="S1213" s="50"/>
      <c r="T1213" s="50"/>
      <c r="U1213" s="50"/>
      <c r="V1213" s="50"/>
      <c r="W1213" s="50"/>
      <c r="X1213" s="50"/>
      <c r="Y1213" s="50"/>
      <c r="Z1213" s="50"/>
      <c r="AA1213" s="50"/>
      <c r="AB1213" s="50"/>
      <c r="AC1213" s="50"/>
      <c r="AD1213" s="44" t="s">
        <v>125</v>
      </c>
    </row>
    <row r="1214" spans="2:30" ht="15" x14ac:dyDescent="0.25">
      <c r="B1214" t="s">
        <v>6</v>
      </c>
      <c r="C1214" s="42" t="s">
        <v>118</v>
      </c>
      <c r="D1214" s="42" t="s">
        <v>119</v>
      </c>
      <c r="E1214" t="s">
        <v>83</v>
      </c>
      <c r="F1214" t="s">
        <v>115</v>
      </c>
      <c r="G1214" t="s">
        <v>75</v>
      </c>
      <c r="H1214" t="s">
        <v>97</v>
      </c>
      <c r="I1214" t="s">
        <v>48</v>
      </c>
      <c r="J1214" t="s">
        <v>125</v>
      </c>
      <c r="K1214" s="46"/>
      <c r="L1214" s="46"/>
      <c r="M1214" s="46"/>
      <c r="N1214" s="46"/>
      <c r="O1214" s="46"/>
      <c r="P1214" s="46"/>
      <c r="Q1214" s="46"/>
      <c r="R1214" s="46"/>
      <c r="S1214" s="46"/>
      <c r="T1214" s="46"/>
      <c r="U1214" s="46"/>
      <c r="V1214" s="46"/>
      <c r="W1214" s="46"/>
      <c r="X1214" s="46"/>
      <c r="Y1214" s="46"/>
      <c r="Z1214" s="46"/>
      <c r="AA1214" s="46"/>
      <c r="AB1214" s="46"/>
      <c r="AC1214" s="46"/>
      <c r="AD1214" s="44" t="s">
        <v>125</v>
      </c>
    </row>
    <row r="1215" spans="2:30" ht="15" x14ac:dyDescent="0.25">
      <c r="B1215" t="s">
        <v>6</v>
      </c>
      <c r="C1215" s="42" t="s">
        <v>118</v>
      </c>
      <c r="D1215" s="42" t="s">
        <v>119</v>
      </c>
      <c r="E1215" t="s">
        <v>83</v>
      </c>
      <c r="F1215" t="s">
        <v>115</v>
      </c>
      <c r="G1215" t="s">
        <v>76</v>
      </c>
      <c r="H1215" t="s">
        <v>98</v>
      </c>
      <c r="I1215" t="s">
        <v>48</v>
      </c>
      <c r="J1215" t="s">
        <v>125</v>
      </c>
      <c r="K1215" s="46"/>
      <c r="L1215" s="46"/>
      <c r="M1215" s="46"/>
      <c r="N1215" s="46"/>
      <c r="O1215" s="46"/>
      <c r="P1215" s="46"/>
      <c r="Q1215" s="46"/>
      <c r="R1215" s="46"/>
      <c r="S1215" s="46"/>
      <c r="T1215" s="46"/>
      <c r="U1215" s="46"/>
      <c r="V1215" s="46"/>
      <c r="W1215" s="46"/>
      <c r="X1215" s="46"/>
      <c r="Y1215" s="46"/>
      <c r="Z1215" s="46"/>
      <c r="AA1215" s="46"/>
      <c r="AB1215" s="46"/>
      <c r="AC1215" s="46"/>
      <c r="AD1215" s="44" t="s">
        <v>125</v>
      </c>
    </row>
    <row r="1216" spans="2:30" ht="15" x14ac:dyDescent="0.25">
      <c r="B1216" t="s">
        <v>6</v>
      </c>
      <c r="C1216" s="42" t="s">
        <v>118</v>
      </c>
      <c r="D1216" s="42" t="s">
        <v>119</v>
      </c>
      <c r="E1216" t="s">
        <v>83</v>
      </c>
      <c r="F1216" t="s">
        <v>115</v>
      </c>
      <c r="G1216" t="s">
        <v>77</v>
      </c>
      <c r="H1216" t="s">
        <v>26</v>
      </c>
      <c r="I1216" t="s">
        <v>48</v>
      </c>
      <c r="J1216" t="s">
        <v>125</v>
      </c>
      <c r="K1216" s="46"/>
      <c r="L1216" s="46"/>
      <c r="M1216" s="46"/>
      <c r="N1216" s="46"/>
      <c r="O1216" s="46"/>
      <c r="P1216" s="46"/>
      <c r="Q1216" s="46"/>
      <c r="R1216" s="46"/>
      <c r="S1216" s="46"/>
      <c r="T1216" s="46"/>
      <c r="U1216" s="46"/>
      <c r="V1216" s="46"/>
      <c r="W1216" s="46"/>
      <c r="X1216" s="46"/>
      <c r="Y1216" s="46"/>
      <c r="Z1216" s="46"/>
      <c r="AA1216" s="46"/>
      <c r="AB1216" s="46"/>
      <c r="AC1216" s="46"/>
      <c r="AD1216" s="44" t="s">
        <v>125</v>
      </c>
    </row>
    <row r="1217" spans="2:30" ht="15" x14ac:dyDescent="0.25">
      <c r="B1217" t="s">
        <v>6</v>
      </c>
      <c r="C1217" s="42" t="s">
        <v>118</v>
      </c>
      <c r="D1217" s="42" t="s">
        <v>119</v>
      </c>
      <c r="E1217" t="s">
        <v>83</v>
      </c>
      <c r="F1217" t="s">
        <v>115</v>
      </c>
      <c r="G1217" t="s">
        <v>78</v>
      </c>
      <c r="H1217">
        <v>0</v>
      </c>
      <c r="I1217" t="s">
        <v>48</v>
      </c>
      <c r="J1217" t="s">
        <v>125</v>
      </c>
      <c r="K1217" s="51"/>
      <c r="L1217" s="51"/>
      <c r="M1217" s="51"/>
      <c r="N1217" s="51"/>
      <c r="O1217" s="51"/>
      <c r="P1217" s="51"/>
      <c r="Q1217" s="51"/>
      <c r="R1217" s="51"/>
      <c r="S1217" s="51"/>
      <c r="T1217" s="51"/>
      <c r="U1217" s="51"/>
      <c r="V1217" s="51"/>
      <c r="W1217" s="51"/>
      <c r="X1217" s="51"/>
      <c r="Y1217" s="51"/>
      <c r="Z1217" s="51"/>
      <c r="AA1217" s="51"/>
      <c r="AB1217" s="51"/>
      <c r="AC1217" s="51"/>
      <c r="AD1217" s="44" t="s">
        <v>125</v>
      </c>
    </row>
    <row r="1218" spans="2:30" ht="15" x14ac:dyDescent="0.25">
      <c r="B1218" t="s">
        <v>6</v>
      </c>
      <c r="C1218" s="42" t="s">
        <v>118</v>
      </c>
      <c r="D1218" s="42" t="s">
        <v>119</v>
      </c>
      <c r="E1218" t="s">
        <v>83</v>
      </c>
      <c r="F1218" t="s">
        <v>115</v>
      </c>
      <c r="G1218" t="s">
        <v>79</v>
      </c>
      <c r="H1218">
        <v>0</v>
      </c>
      <c r="I1218" t="s">
        <v>48</v>
      </c>
      <c r="J1218" t="s">
        <v>125</v>
      </c>
      <c r="K1218" s="47"/>
      <c r="L1218" s="47"/>
      <c r="M1218" s="47"/>
      <c r="N1218" s="47"/>
      <c r="O1218" s="47"/>
      <c r="P1218" s="47"/>
      <c r="Q1218" s="47"/>
      <c r="R1218" s="47"/>
      <c r="S1218" s="47"/>
      <c r="T1218" s="47"/>
      <c r="U1218" s="47"/>
      <c r="V1218" s="47"/>
      <c r="W1218" s="47"/>
      <c r="X1218" s="47"/>
      <c r="Y1218" s="47"/>
      <c r="Z1218" s="47"/>
      <c r="AA1218" s="47"/>
      <c r="AB1218" s="47"/>
      <c r="AC1218" s="47"/>
      <c r="AD1218" s="44" t="s">
        <v>125</v>
      </c>
    </row>
    <row r="1219" spans="2:30" ht="15" x14ac:dyDescent="0.25">
      <c r="B1219" t="s">
        <v>6</v>
      </c>
      <c r="C1219" s="42" t="s">
        <v>118</v>
      </c>
      <c r="D1219" s="42" t="s">
        <v>119</v>
      </c>
      <c r="E1219" t="s">
        <v>83</v>
      </c>
      <c r="F1219" t="s">
        <v>116</v>
      </c>
      <c r="G1219" t="s">
        <v>47</v>
      </c>
      <c r="H1219" t="s">
        <v>85</v>
      </c>
      <c r="I1219" t="s">
        <v>48</v>
      </c>
      <c r="J1219" t="s">
        <v>125</v>
      </c>
      <c r="K1219" s="43"/>
      <c r="L1219" s="43"/>
      <c r="M1219" s="43"/>
      <c r="N1219" s="43"/>
      <c r="O1219" s="43"/>
      <c r="P1219" s="43"/>
      <c r="Q1219" s="43"/>
      <c r="R1219" s="43"/>
      <c r="S1219" s="43"/>
      <c r="T1219" s="43"/>
      <c r="U1219" s="43"/>
      <c r="V1219" s="43"/>
      <c r="W1219" s="43"/>
      <c r="X1219" s="43"/>
      <c r="Y1219" s="43"/>
      <c r="Z1219" s="43"/>
      <c r="AA1219" s="43"/>
      <c r="AB1219" s="43"/>
      <c r="AC1219" s="43"/>
      <c r="AD1219" s="44" t="s">
        <v>125</v>
      </c>
    </row>
    <row r="1220" spans="2:30" ht="15" x14ac:dyDescent="0.25">
      <c r="B1220" t="s">
        <v>6</v>
      </c>
      <c r="C1220" s="42" t="s">
        <v>118</v>
      </c>
      <c r="D1220" s="42" t="s">
        <v>119</v>
      </c>
      <c r="E1220" t="s">
        <v>83</v>
      </c>
      <c r="F1220" t="s">
        <v>116</v>
      </c>
      <c r="G1220" t="s">
        <v>49</v>
      </c>
      <c r="H1220" t="s">
        <v>86</v>
      </c>
      <c r="I1220" t="s">
        <v>48</v>
      </c>
      <c r="J1220" t="s">
        <v>125</v>
      </c>
      <c r="K1220" s="43"/>
      <c r="L1220" s="43"/>
      <c r="M1220" s="43"/>
      <c r="N1220" s="43"/>
      <c r="O1220" s="43"/>
      <c r="P1220" s="43"/>
      <c r="Q1220" s="43"/>
      <c r="R1220" s="43"/>
      <c r="S1220" s="43"/>
      <c r="T1220" s="43"/>
      <c r="U1220" s="43"/>
      <c r="V1220" s="43"/>
      <c r="W1220" s="43"/>
      <c r="X1220" s="43"/>
      <c r="Y1220" s="43"/>
      <c r="Z1220" s="43"/>
      <c r="AA1220" s="43"/>
      <c r="AB1220" s="43"/>
      <c r="AC1220" s="43"/>
      <c r="AD1220" s="44" t="s">
        <v>125</v>
      </c>
    </row>
    <row r="1221" spans="2:30" ht="15" x14ac:dyDescent="0.25">
      <c r="B1221" t="s">
        <v>6</v>
      </c>
      <c r="C1221" s="42" t="s">
        <v>118</v>
      </c>
      <c r="D1221" s="42" t="s">
        <v>119</v>
      </c>
      <c r="E1221" t="s">
        <v>83</v>
      </c>
      <c r="F1221" t="s">
        <v>116</v>
      </c>
      <c r="G1221" t="s">
        <v>50</v>
      </c>
      <c r="H1221">
        <v>0</v>
      </c>
      <c r="I1221" t="s">
        <v>48</v>
      </c>
      <c r="J1221" t="s">
        <v>125</v>
      </c>
      <c r="K1221" s="45"/>
      <c r="L1221" s="45"/>
      <c r="M1221" s="45"/>
      <c r="N1221" s="45"/>
      <c r="O1221" s="45"/>
      <c r="P1221" s="45"/>
      <c r="Q1221" s="45"/>
      <c r="R1221" s="45"/>
      <c r="S1221" s="45"/>
      <c r="T1221" s="45"/>
      <c r="U1221" s="45"/>
      <c r="V1221" s="45"/>
      <c r="W1221" s="45"/>
      <c r="X1221" s="45"/>
      <c r="Y1221" s="45"/>
      <c r="Z1221" s="45"/>
      <c r="AA1221" s="45"/>
      <c r="AB1221" s="45"/>
      <c r="AC1221" s="45"/>
      <c r="AD1221" s="44" t="s">
        <v>125</v>
      </c>
    </row>
    <row r="1222" spans="2:30" ht="15" x14ac:dyDescent="0.25">
      <c r="B1222" t="s">
        <v>6</v>
      </c>
      <c r="C1222" s="42" t="s">
        <v>118</v>
      </c>
      <c r="D1222" s="42" t="s">
        <v>119</v>
      </c>
      <c r="E1222" t="s">
        <v>83</v>
      </c>
      <c r="F1222" t="s">
        <v>116</v>
      </c>
      <c r="G1222" t="s">
        <v>51</v>
      </c>
      <c r="H1222" t="s">
        <v>87</v>
      </c>
      <c r="I1222" t="s">
        <v>48</v>
      </c>
      <c r="J1222" t="s">
        <v>125</v>
      </c>
      <c r="K1222" s="45"/>
      <c r="L1222" s="45"/>
      <c r="M1222" s="45"/>
      <c r="N1222" s="45"/>
      <c r="O1222" s="45"/>
      <c r="P1222" s="45"/>
      <c r="Q1222" s="45"/>
      <c r="R1222" s="45"/>
      <c r="S1222" s="45"/>
      <c r="T1222" s="45"/>
      <c r="U1222" s="45"/>
      <c r="V1222" s="45"/>
      <c r="W1222" s="45"/>
      <c r="X1222" s="45"/>
      <c r="Y1222" s="45"/>
      <c r="Z1222" s="45"/>
      <c r="AA1222" s="45"/>
      <c r="AB1222" s="45"/>
      <c r="AC1222" s="45"/>
      <c r="AD1222" s="44" t="s">
        <v>125</v>
      </c>
    </row>
    <row r="1223" spans="2:30" ht="15" x14ac:dyDescent="0.25">
      <c r="B1223" t="s">
        <v>6</v>
      </c>
      <c r="C1223" s="42" t="s">
        <v>118</v>
      </c>
      <c r="D1223" s="42" t="s">
        <v>119</v>
      </c>
      <c r="E1223" t="s">
        <v>83</v>
      </c>
      <c r="F1223" t="s">
        <v>116</v>
      </c>
      <c r="G1223" t="s">
        <v>52</v>
      </c>
      <c r="H1223" t="s">
        <v>88</v>
      </c>
      <c r="I1223" t="s">
        <v>48</v>
      </c>
      <c r="J1223" t="s">
        <v>125</v>
      </c>
      <c r="K1223" s="46"/>
      <c r="L1223" s="46"/>
      <c r="M1223" s="46"/>
      <c r="N1223" s="46"/>
      <c r="O1223" s="46"/>
      <c r="P1223" s="46"/>
      <c r="Q1223" s="46"/>
      <c r="R1223" s="46"/>
      <c r="S1223" s="46"/>
      <c r="T1223" s="46"/>
      <c r="U1223" s="46"/>
      <c r="V1223" s="46"/>
      <c r="W1223" s="46"/>
      <c r="X1223" s="46"/>
      <c r="Y1223" s="46"/>
      <c r="Z1223" s="46"/>
      <c r="AA1223" s="46"/>
      <c r="AB1223" s="46"/>
      <c r="AC1223" s="46"/>
      <c r="AD1223" s="44" t="s">
        <v>125</v>
      </c>
    </row>
    <row r="1224" spans="2:30" ht="15" x14ac:dyDescent="0.25">
      <c r="B1224" t="s">
        <v>6</v>
      </c>
      <c r="C1224" s="42" t="s">
        <v>118</v>
      </c>
      <c r="D1224" s="42" t="s">
        <v>119</v>
      </c>
      <c r="E1224" t="s">
        <v>83</v>
      </c>
      <c r="F1224" t="s">
        <v>116</v>
      </c>
      <c r="G1224" t="s">
        <v>53</v>
      </c>
      <c r="H1224">
        <v>0</v>
      </c>
      <c r="I1224" t="s">
        <v>48</v>
      </c>
      <c r="J1224" t="s">
        <v>125</v>
      </c>
      <c r="K1224" s="47"/>
      <c r="L1224" s="47"/>
      <c r="M1224" s="47"/>
      <c r="N1224" s="47"/>
      <c r="O1224" s="47"/>
      <c r="P1224" s="47"/>
      <c r="Q1224" s="47"/>
      <c r="R1224" s="47"/>
      <c r="S1224" s="47"/>
      <c r="T1224" s="47"/>
      <c r="U1224" s="47"/>
      <c r="V1224" s="47"/>
      <c r="W1224" s="47"/>
      <c r="X1224" s="47"/>
      <c r="Y1224" s="47"/>
      <c r="Z1224" s="47"/>
      <c r="AA1224" s="47"/>
      <c r="AB1224" s="47"/>
      <c r="AC1224" s="47"/>
      <c r="AD1224" s="44" t="s">
        <v>125</v>
      </c>
    </row>
    <row r="1225" spans="2:30" ht="15" x14ac:dyDescent="0.25">
      <c r="B1225" t="s">
        <v>6</v>
      </c>
      <c r="C1225" s="42" t="s">
        <v>118</v>
      </c>
      <c r="D1225" s="42" t="s">
        <v>119</v>
      </c>
      <c r="E1225" t="s">
        <v>83</v>
      </c>
      <c r="F1225" t="s">
        <v>116</v>
      </c>
      <c r="G1225" t="s">
        <v>54</v>
      </c>
      <c r="H1225" t="s">
        <v>89</v>
      </c>
      <c r="I1225" t="s">
        <v>48</v>
      </c>
      <c r="J1225" t="s">
        <v>125</v>
      </c>
      <c r="K1225" s="46"/>
      <c r="L1225" s="46"/>
      <c r="M1225" s="46"/>
      <c r="N1225" s="46"/>
      <c r="O1225" s="46"/>
      <c r="P1225" s="46"/>
      <c r="Q1225" s="46"/>
      <c r="R1225" s="46"/>
      <c r="S1225" s="46"/>
      <c r="T1225" s="46"/>
      <c r="U1225" s="46"/>
      <c r="V1225" s="46"/>
      <c r="W1225" s="46"/>
      <c r="X1225" s="46"/>
      <c r="Y1225" s="46"/>
      <c r="Z1225" s="46"/>
      <c r="AA1225" s="46"/>
      <c r="AB1225" s="46"/>
      <c r="AC1225" s="46"/>
      <c r="AD1225" s="44" t="s">
        <v>125</v>
      </c>
    </row>
    <row r="1226" spans="2:30" ht="15" x14ac:dyDescent="0.25">
      <c r="B1226" t="s">
        <v>6</v>
      </c>
      <c r="C1226" s="42" t="s">
        <v>118</v>
      </c>
      <c r="D1226" s="42" t="s">
        <v>119</v>
      </c>
      <c r="E1226" t="s">
        <v>83</v>
      </c>
      <c r="F1226" t="s">
        <v>116</v>
      </c>
      <c r="G1226" t="s">
        <v>55</v>
      </c>
      <c r="H1226">
        <v>0</v>
      </c>
      <c r="I1226" t="s">
        <v>48</v>
      </c>
      <c r="J1226" t="s">
        <v>125</v>
      </c>
      <c r="K1226" s="48"/>
      <c r="L1226" s="48"/>
      <c r="M1226" s="48"/>
      <c r="N1226" s="48"/>
      <c r="O1226" s="48"/>
      <c r="P1226" s="48"/>
      <c r="Q1226" s="48"/>
      <c r="R1226" s="48"/>
      <c r="S1226" s="48"/>
      <c r="T1226" s="48"/>
      <c r="U1226" s="48"/>
      <c r="V1226" s="48"/>
      <c r="W1226" s="48"/>
      <c r="X1226" s="48"/>
      <c r="Y1226" s="48"/>
      <c r="Z1226" s="48"/>
      <c r="AA1226" s="48"/>
      <c r="AB1226" s="48"/>
      <c r="AC1226" s="48"/>
      <c r="AD1226" s="44" t="s">
        <v>125</v>
      </c>
    </row>
    <row r="1227" spans="2:30" ht="15" x14ac:dyDescent="0.25">
      <c r="B1227" t="s">
        <v>6</v>
      </c>
      <c r="C1227" s="42" t="s">
        <v>118</v>
      </c>
      <c r="D1227" s="42" t="s">
        <v>119</v>
      </c>
      <c r="E1227" t="s">
        <v>83</v>
      </c>
      <c r="F1227" t="s">
        <v>116</v>
      </c>
      <c r="G1227" t="s">
        <v>56</v>
      </c>
      <c r="H1227">
        <v>0</v>
      </c>
      <c r="I1227" t="s">
        <v>48</v>
      </c>
      <c r="J1227" t="s">
        <v>125</v>
      </c>
      <c r="K1227" s="48"/>
      <c r="L1227" s="48"/>
      <c r="M1227" s="48"/>
      <c r="N1227" s="48"/>
      <c r="O1227" s="48"/>
      <c r="P1227" s="48"/>
      <c r="Q1227" s="48"/>
      <c r="R1227" s="48"/>
      <c r="S1227" s="48"/>
      <c r="T1227" s="48"/>
      <c r="U1227" s="48"/>
      <c r="V1227" s="48"/>
      <c r="W1227" s="48"/>
      <c r="X1227" s="48"/>
      <c r="Y1227" s="48"/>
      <c r="Z1227" s="48"/>
      <c r="AA1227" s="48"/>
      <c r="AB1227" s="48"/>
      <c r="AC1227" s="48"/>
      <c r="AD1227" s="44" t="s">
        <v>125</v>
      </c>
    </row>
    <row r="1228" spans="2:30" ht="15" x14ac:dyDescent="0.25">
      <c r="B1228" t="s">
        <v>6</v>
      </c>
      <c r="C1228" s="42" t="s">
        <v>118</v>
      </c>
      <c r="D1228" s="42" t="s">
        <v>119</v>
      </c>
      <c r="E1228" t="s">
        <v>83</v>
      </c>
      <c r="F1228" t="s">
        <v>116</v>
      </c>
      <c r="G1228" t="s">
        <v>57</v>
      </c>
      <c r="H1228" t="s">
        <v>90</v>
      </c>
      <c r="I1228" t="s">
        <v>48</v>
      </c>
      <c r="J1228" t="s">
        <v>125</v>
      </c>
      <c r="K1228" s="46"/>
      <c r="L1228" s="46"/>
      <c r="M1228" s="46"/>
      <c r="N1228" s="46"/>
      <c r="O1228" s="46"/>
      <c r="P1228" s="46"/>
      <c r="Q1228" s="46"/>
      <c r="R1228" s="46"/>
      <c r="S1228" s="46"/>
      <c r="T1228" s="46"/>
      <c r="U1228" s="46"/>
      <c r="V1228" s="46"/>
      <c r="W1228" s="46"/>
      <c r="X1228" s="46"/>
      <c r="Y1228" s="46"/>
      <c r="Z1228" s="46"/>
      <c r="AA1228" s="46"/>
      <c r="AB1228" s="46"/>
      <c r="AC1228" s="46"/>
      <c r="AD1228" s="44" t="s">
        <v>125</v>
      </c>
    </row>
    <row r="1229" spans="2:30" ht="15" x14ac:dyDescent="0.25">
      <c r="B1229" t="s">
        <v>6</v>
      </c>
      <c r="C1229" s="42" t="s">
        <v>118</v>
      </c>
      <c r="D1229" s="42" t="s">
        <v>119</v>
      </c>
      <c r="E1229" t="s">
        <v>83</v>
      </c>
      <c r="F1229" t="s">
        <v>116</v>
      </c>
      <c r="G1229" t="s">
        <v>58</v>
      </c>
      <c r="H1229" t="s">
        <v>91</v>
      </c>
      <c r="I1229" t="s">
        <v>48</v>
      </c>
      <c r="J1229" t="s">
        <v>125</v>
      </c>
      <c r="K1229" s="46"/>
      <c r="L1229" s="46"/>
      <c r="M1229" s="46"/>
      <c r="N1229" s="46"/>
      <c r="O1229" s="46"/>
      <c r="P1229" s="46"/>
      <c r="Q1229" s="46"/>
      <c r="R1229" s="46"/>
      <c r="S1229" s="46"/>
      <c r="T1229" s="46"/>
      <c r="U1229" s="46"/>
      <c r="V1229" s="46"/>
      <c r="W1229" s="46"/>
      <c r="X1229" s="46"/>
      <c r="Y1229" s="46"/>
      <c r="Z1229" s="46"/>
      <c r="AA1229" s="46"/>
      <c r="AB1229" s="46"/>
      <c r="AC1229" s="46"/>
      <c r="AD1229" s="44" t="s">
        <v>125</v>
      </c>
    </row>
    <row r="1230" spans="2:30" ht="15" x14ac:dyDescent="0.25">
      <c r="B1230" t="s">
        <v>6</v>
      </c>
      <c r="C1230" s="42" t="s">
        <v>118</v>
      </c>
      <c r="D1230" s="42" t="s">
        <v>119</v>
      </c>
      <c r="E1230" t="s">
        <v>83</v>
      </c>
      <c r="F1230" t="s">
        <v>116</v>
      </c>
      <c r="G1230" t="s">
        <v>59</v>
      </c>
      <c r="H1230" t="s">
        <v>92</v>
      </c>
      <c r="I1230" t="s">
        <v>48</v>
      </c>
      <c r="J1230" t="s">
        <v>125</v>
      </c>
      <c r="K1230" s="46"/>
      <c r="L1230" s="46"/>
      <c r="M1230" s="46"/>
      <c r="N1230" s="46"/>
      <c r="O1230" s="46"/>
      <c r="P1230" s="46"/>
      <c r="Q1230" s="46"/>
      <c r="R1230" s="46"/>
      <c r="S1230" s="46"/>
      <c r="T1230" s="46"/>
      <c r="U1230" s="46"/>
      <c r="V1230" s="46"/>
      <c r="W1230" s="46"/>
      <c r="X1230" s="46"/>
      <c r="Y1230" s="46"/>
      <c r="Z1230" s="46"/>
      <c r="AA1230" s="46"/>
      <c r="AB1230" s="46"/>
      <c r="AC1230" s="46"/>
      <c r="AD1230" s="44" t="s">
        <v>125</v>
      </c>
    </row>
    <row r="1231" spans="2:30" ht="15" x14ac:dyDescent="0.25">
      <c r="B1231" t="s">
        <v>6</v>
      </c>
      <c r="C1231" s="42" t="s">
        <v>118</v>
      </c>
      <c r="D1231" s="42" t="s">
        <v>119</v>
      </c>
      <c r="E1231" t="s">
        <v>83</v>
      </c>
      <c r="F1231" t="s">
        <v>116</v>
      </c>
      <c r="G1231" t="s">
        <v>60</v>
      </c>
      <c r="H1231">
        <v>0</v>
      </c>
      <c r="I1231" t="s">
        <v>48</v>
      </c>
      <c r="J1231" t="s">
        <v>125</v>
      </c>
      <c r="K1231" s="52"/>
      <c r="L1231" s="52"/>
      <c r="M1231" s="52"/>
      <c r="N1231" s="52"/>
      <c r="O1231" s="52"/>
      <c r="P1231" s="52"/>
      <c r="Q1231" s="52"/>
      <c r="R1231" s="52"/>
      <c r="S1231" s="52"/>
      <c r="T1231" s="52"/>
      <c r="U1231" s="52"/>
      <c r="V1231" s="52"/>
      <c r="W1231" s="52"/>
      <c r="X1231" s="52"/>
      <c r="Y1231" s="52"/>
      <c r="Z1231" s="52"/>
      <c r="AA1231" s="52"/>
      <c r="AB1231" s="46"/>
      <c r="AC1231" s="46"/>
      <c r="AD1231" s="44" t="s">
        <v>125</v>
      </c>
    </row>
    <row r="1232" spans="2:30" ht="15" x14ac:dyDescent="0.25">
      <c r="B1232" t="s">
        <v>6</v>
      </c>
      <c r="C1232" s="42" t="s">
        <v>118</v>
      </c>
      <c r="D1232" s="42" t="s">
        <v>119</v>
      </c>
      <c r="E1232" t="s">
        <v>83</v>
      </c>
      <c r="F1232" t="s">
        <v>116</v>
      </c>
      <c r="G1232" t="s">
        <v>61</v>
      </c>
      <c r="H1232">
        <v>0</v>
      </c>
      <c r="I1232" t="s">
        <v>48</v>
      </c>
      <c r="J1232" t="s">
        <v>125</v>
      </c>
      <c r="K1232" s="47"/>
      <c r="L1232" s="47"/>
      <c r="M1232" s="47"/>
      <c r="N1232" s="47"/>
      <c r="O1232" s="47"/>
      <c r="P1232" s="47"/>
      <c r="Q1232" s="47"/>
      <c r="R1232" s="47"/>
      <c r="S1232" s="47"/>
      <c r="T1232" s="47"/>
      <c r="U1232" s="47"/>
      <c r="V1232" s="47"/>
      <c r="W1232" s="47"/>
      <c r="X1232" s="47"/>
      <c r="Y1232" s="47"/>
      <c r="Z1232" s="47"/>
      <c r="AA1232" s="47"/>
      <c r="AB1232" s="47"/>
      <c r="AC1232" s="47"/>
      <c r="AD1232" s="44" t="s">
        <v>125</v>
      </c>
    </row>
    <row r="1233" spans="2:30" ht="15" x14ac:dyDescent="0.25">
      <c r="B1233" t="s">
        <v>6</v>
      </c>
      <c r="C1233" s="42" t="s">
        <v>118</v>
      </c>
      <c r="D1233" s="42" t="s">
        <v>119</v>
      </c>
      <c r="E1233" t="s">
        <v>83</v>
      </c>
      <c r="F1233" t="s">
        <v>116</v>
      </c>
      <c r="G1233" t="s">
        <v>62</v>
      </c>
      <c r="H1233">
        <v>0</v>
      </c>
      <c r="I1233" t="s">
        <v>48</v>
      </c>
      <c r="J1233" t="s">
        <v>125</v>
      </c>
      <c r="K1233" s="47"/>
      <c r="L1233" s="47"/>
      <c r="M1233" s="47"/>
      <c r="N1233" s="47"/>
      <c r="O1233" s="47"/>
      <c r="P1233" s="47"/>
      <c r="Q1233" s="47"/>
      <c r="R1233" s="47"/>
      <c r="S1233" s="47"/>
      <c r="T1233" s="47"/>
      <c r="U1233" s="47"/>
      <c r="V1233" s="47"/>
      <c r="W1233" s="47"/>
      <c r="X1233" s="47"/>
      <c r="Y1233" s="47"/>
      <c r="Z1233" s="47"/>
      <c r="AA1233" s="47"/>
      <c r="AB1233" s="47"/>
      <c r="AC1233" s="47"/>
      <c r="AD1233" s="44" t="s">
        <v>125</v>
      </c>
    </row>
    <row r="1234" spans="2:30" ht="15" x14ac:dyDescent="0.25">
      <c r="B1234" t="s">
        <v>6</v>
      </c>
      <c r="C1234" s="42" t="s">
        <v>118</v>
      </c>
      <c r="D1234" s="42" t="s">
        <v>119</v>
      </c>
      <c r="E1234" t="s">
        <v>83</v>
      </c>
      <c r="F1234" t="s">
        <v>116</v>
      </c>
      <c r="G1234" t="s">
        <v>63</v>
      </c>
      <c r="H1234" t="s">
        <v>93</v>
      </c>
      <c r="I1234" t="s">
        <v>48</v>
      </c>
      <c r="J1234" t="s">
        <v>125</v>
      </c>
      <c r="K1234" s="46"/>
      <c r="L1234" s="46"/>
      <c r="M1234" s="46"/>
      <c r="N1234" s="46"/>
      <c r="O1234" s="46"/>
      <c r="P1234" s="46"/>
      <c r="Q1234" s="46"/>
      <c r="R1234" s="46"/>
      <c r="S1234" s="46"/>
      <c r="T1234" s="46"/>
      <c r="U1234" s="46"/>
      <c r="V1234" s="46"/>
      <c r="W1234" s="46"/>
      <c r="X1234" s="46"/>
      <c r="Y1234" s="46"/>
      <c r="Z1234" s="46"/>
      <c r="AA1234" s="46"/>
      <c r="AB1234" s="46"/>
      <c r="AC1234" s="46"/>
      <c r="AD1234" s="44" t="s">
        <v>125</v>
      </c>
    </row>
    <row r="1235" spans="2:30" ht="15" x14ac:dyDescent="0.25">
      <c r="B1235" t="s">
        <v>6</v>
      </c>
      <c r="C1235" s="42" t="s">
        <v>118</v>
      </c>
      <c r="D1235" s="42" t="s">
        <v>119</v>
      </c>
      <c r="E1235" t="s">
        <v>83</v>
      </c>
      <c r="F1235" t="s">
        <v>116</v>
      </c>
      <c r="G1235" t="s">
        <v>64</v>
      </c>
      <c r="H1235" t="s">
        <v>94</v>
      </c>
      <c r="I1235" t="s">
        <v>48</v>
      </c>
      <c r="J1235" t="s">
        <v>125</v>
      </c>
      <c r="K1235" s="46"/>
      <c r="L1235" s="46"/>
      <c r="M1235" s="46"/>
      <c r="N1235" s="46"/>
      <c r="O1235" s="46"/>
      <c r="P1235" s="46"/>
      <c r="Q1235" s="46"/>
      <c r="R1235" s="46"/>
      <c r="S1235" s="46"/>
      <c r="T1235" s="46"/>
      <c r="U1235" s="46"/>
      <c r="V1235" s="46"/>
      <c r="W1235" s="46"/>
      <c r="X1235" s="46"/>
      <c r="Y1235" s="46"/>
      <c r="Z1235" s="46"/>
      <c r="AA1235" s="46"/>
      <c r="AB1235" s="46"/>
      <c r="AC1235" s="46"/>
      <c r="AD1235" s="44" t="s">
        <v>125</v>
      </c>
    </row>
    <row r="1236" spans="2:30" ht="15" x14ac:dyDescent="0.25">
      <c r="B1236" t="s">
        <v>6</v>
      </c>
      <c r="C1236" s="42" t="s">
        <v>118</v>
      </c>
      <c r="D1236" s="42" t="s">
        <v>119</v>
      </c>
      <c r="E1236" t="s">
        <v>83</v>
      </c>
      <c r="F1236" t="s">
        <v>116</v>
      </c>
      <c r="G1236" t="s">
        <v>65</v>
      </c>
      <c r="H1236" t="s">
        <v>95</v>
      </c>
      <c r="I1236" t="s">
        <v>48</v>
      </c>
      <c r="J1236" t="s">
        <v>125</v>
      </c>
      <c r="K1236" s="46"/>
      <c r="L1236" s="46"/>
      <c r="M1236" s="46"/>
      <c r="N1236" s="46"/>
      <c r="O1236" s="46"/>
      <c r="P1236" s="46"/>
      <c r="Q1236" s="46"/>
      <c r="R1236" s="46"/>
      <c r="S1236" s="46"/>
      <c r="T1236" s="46"/>
      <c r="U1236" s="46"/>
      <c r="V1236" s="46"/>
      <c r="W1236" s="46"/>
      <c r="X1236" s="46"/>
      <c r="Y1236" s="46"/>
      <c r="Z1236" s="46"/>
      <c r="AA1236" s="46"/>
      <c r="AB1236" s="46"/>
      <c r="AC1236" s="46"/>
      <c r="AD1236" s="44" t="s">
        <v>125</v>
      </c>
    </row>
    <row r="1237" spans="2:30" ht="15" x14ac:dyDescent="0.25">
      <c r="B1237" t="s">
        <v>6</v>
      </c>
      <c r="C1237" s="42" t="s">
        <v>118</v>
      </c>
      <c r="D1237" s="42" t="s">
        <v>119</v>
      </c>
      <c r="E1237" t="s">
        <v>83</v>
      </c>
      <c r="F1237" t="s">
        <v>116</v>
      </c>
      <c r="G1237" t="s">
        <v>66</v>
      </c>
      <c r="H1237" t="s">
        <v>96</v>
      </c>
      <c r="I1237" t="s">
        <v>48</v>
      </c>
      <c r="J1237" t="s">
        <v>125</v>
      </c>
      <c r="K1237" s="46"/>
      <c r="L1237" s="46"/>
      <c r="M1237" s="46"/>
      <c r="N1237" s="46"/>
      <c r="O1237" s="46"/>
      <c r="P1237" s="46"/>
      <c r="Q1237" s="46"/>
      <c r="R1237" s="46"/>
      <c r="S1237" s="46"/>
      <c r="T1237" s="46"/>
      <c r="U1237" s="46"/>
      <c r="V1237" s="46"/>
      <c r="W1237" s="46"/>
      <c r="X1237" s="46"/>
      <c r="Y1237" s="46"/>
      <c r="Z1237" s="46"/>
      <c r="AA1237" s="46"/>
      <c r="AB1237" s="46"/>
      <c r="AC1237" s="46"/>
      <c r="AD1237" s="44" t="s">
        <v>125</v>
      </c>
    </row>
    <row r="1238" spans="2:30" ht="15" x14ac:dyDescent="0.25">
      <c r="B1238" t="s">
        <v>6</v>
      </c>
      <c r="C1238" s="42" t="s">
        <v>118</v>
      </c>
      <c r="D1238" s="42" t="s">
        <v>119</v>
      </c>
      <c r="E1238" t="s">
        <v>83</v>
      </c>
      <c r="F1238" t="s">
        <v>116</v>
      </c>
      <c r="G1238" t="s">
        <v>67</v>
      </c>
      <c r="H1238" t="s">
        <v>97</v>
      </c>
      <c r="I1238" t="s">
        <v>48</v>
      </c>
      <c r="J1238" t="s">
        <v>125</v>
      </c>
      <c r="K1238" s="46"/>
      <c r="L1238" s="46"/>
      <c r="M1238" s="46"/>
      <c r="N1238" s="46"/>
      <c r="O1238" s="46"/>
      <c r="P1238" s="46"/>
      <c r="Q1238" s="46"/>
      <c r="R1238" s="46"/>
      <c r="S1238" s="46"/>
      <c r="T1238" s="46"/>
      <c r="U1238" s="46"/>
      <c r="V1238" s="46"/>
      <c r="W1238" s="46"/>
      <c r="X1238" s="46"/>
      <c r="Y1238" s="46"/>
      <c r="Z1238" s="46"/>
      <c r="AA1238" s="46"/>
      <c r="AB1238" s="46"/>
      <c r="AC1238" s="46"/>
      <c r="AD1238" s="44" t="s">
        <v>125</v>
      </c>
    </row>
    <row r="1239" spans="2:30" ht="15" x14ac:dyDescent="0.25">
      <c r="B1239" t="s">
        <v>6</v>
      </c>
      <c r="C1239" s="42" t="s">
        <v>118</v>
      </c>
      <c r="D1239" s="42" t="s">
        <v>119</v>
      </c>
      <c r="E1239" t="s">
        <v>83</v>
      </c>
      <c r="F1239" t="s">
        <v>116</v>
      </c>
      <c r="G1239" t="s">
        <v>68</v>
      </c>
      <c r="H1239" t="s">
        <v>98</v>
      </c>
      <c r="I1239" t="s">
        <v>48</v>
      </c>
      <c r="J1239" t="s">
        <v>125</v>
      </c>
      <c r="K1239" s="46"/>
      <c r="L1239" s="46"/>
      <c r="M1239" s="46"/>
      <c r="N1239" s="46"/>
      <c r="O1239" s="46"/>
      <c r="P1239" s="46"/>
      <c r="Q1239" s="46"/>
      <c r="R1239" s="46"/>
      <c r="S1239" s="46"/>
      <c r="T1239" s="46"/>
      <c r="U1239" s="46"/>
      <c r="V1239" s="46"/>
      <c r="W1239" s="46"/>
      <c r="X1239" s="46"/>
      <c r="Y1239" s="46"/>
      <c r="Z1239" s="46"/>
      <c r="AA1239" s="46"/>
      <c r="AB1239" s="46"/>
      <c r="AC1239" s="46"/>
      <c r="AD1239" s="44" t="s">
        <v>125</v>
      </c>
    </row>
    <row r="1240" spans="2:30" ht="15" x14ac:dyDescent="0.25">
      <c r="B1240" t="s">
        <v>6</v>
      </c>
      <c r="C1240" s="42" t="s">
        <v>118</v>
      </c>
      <c r="D1240" s="42" t="s">
        <v>119</v>
      </c>
      <c r="E1240" t="s">
        <v>83</v>
      </c>
      <c r="F1240" t="s">
        <v>116</v>
      </c>
      <c r="G1240" t="s">
        <v>69</v>
      </c>
      <c r="H1240" t="s">
        <v>26</v>
      </c>
      <c r="I1240" t="s">
        <v>48</v>
      </c>
      <c r="J1240" t="s">
        <v>125</v>
      </c>
      <c r="K1240" s="46"/>
      <c r="L1240" s="46"/>
      <c r="M1240" s="46"/>
      <c r="N1240" s="46"/>
      <c r="O1240" s="46"/>
      <c r="P1240" s="46"/>
      <c r="Q1240" s="46"/>
      <c r="R1240" s="46"/>
      <c r="S1240" s="46"/>
      <c r="T1240" s="46"/>
      <c r="U1240" s="46"/>
      <c r="V1240" s="46"/>
      <c r="W1240" s="46"/>
      <c r="X1240" s="46"/>
      <c r="Y1240" s="46"/>
      <c r="Z1240" s="46"/>
      <c r="AA1240" s="46"/>
      <c r="AB1240" s="46"/>
      <c r="AC1240" s="46"/>
      <c r="AD1240" s="44" t="s">
        <v>125</v>
      </c>
    </row>
    <row r="1241" spans="2:30" ht="15" x14ac:dyDescent="0.25">
      <c r="B1241" t="s">
        <v>6</v>
      </c>
      <c r="C1241" s="42" t="s">
        <v>118</v>
      </c>
      <c r="D1241" s="42" t="s">
        <v>119</v>
      </c>
      <c r="E1241" t="s">
        <v>83</v>
      </c>
      <c r="F1241" t="s">
        <v>116</v>
      </c>
      <c r="G1241" t="s">
        <v>70</v>
      </c>
      <c r="H1241">
        <v>0</v>
      </c>
      <c r="I1241" t="s">
        <v>48</v>
      </c>
      <c r="J1241" t="s">
        <v>125</v>
      </c>
      <c r="K1241" s="46"/>
      <c r="L1241" s="46"/>
      <c r="M1241" s="46"/>
      <c r="N1241" s="46"/>
      <c r="O1241" s="46"/>
      <c r="P1241" s="46"/>
      <c r="Q1241" s="46"/>
      <c r="R1241" s="46"/>
      <c r="S1241" s="46"/>
      <c r="T1241" s="46"/>
      <c r="U1241" s="46"/>
      <c r="V1241" s="46"/>
      <c r="W1241" s="46"/>
      <c r="X1241" s="46"/>
      <c r="Y1241" s="46"/>
      <c r="Z1241" s="46"/>
      <c r="AA1241" s="46"/>
      <c r="AB1241" s="46"/>
      <c r="AC1241" s="46"/>
      <c r="AD1241" s="44" t="s">
        <v>125</v>
      </c>
    </row>
    <row r="1242" spans="2:30" ht="15" x14ac:dyDescent="0.25">
      <c r="B1242" t="s">
        <v>6</v>
      </c>
      <c r="C1242" s="42" t="s">
        <v>118</v>
      </c>
      <c r="D1242" s="42" t="s">
        <v>119</v>
      </c>
      <c r="E1242" t="s">
        <v>83</v>
      </c>
      <c r="F1242" t="s">
        <v>116</v>
      </c>
      <c r="G1242" t="s">
        <v>71</v>
      </c>
      <c r="H1242">
        <v>0</v>
      </c>
      <c r="I1242" t="s">
        <v>48</v>
      </c>
      <c r="J1242" t="s">
        <v>125</v>
      </c>
      <c r="K1242" s="49"/>
      <c r="L1242" s="49"/>
      <c r="M1242" s="49"/>
      <c r="N1242" s="49"/>
      <c r="O1242" s="49"/>
      <c r="P1242" s="49"/>
      <c r="Q1242" s="49"/>
      <c r="R1242" s="49"/>
      <c r="S1242" s="49"/>
      <c r="T1242" s="49"/>
      <c r="U1242" s="49"/>
      <c r="V1242" s="49"/>
      <c r="W1242" s="49"/>
      <c r="X1242" s="49"/>
      <c r="Y1242" s="49"/>
      <c r="Z1242" s="49"/>
      <c r="AA1242" s="49"/>
      <c r="AB1242" s="49"/>
      <c r="AC1242" s="49"/>
      <c r="AD1242" s="44" t="s">
        <v>125</v>
      </c>
    </row>
    <row r="1243" spans="2:30" ht="15" x14ac:dyDescent="0.25">
      <c r="B1243" t="s">
        <v>6</v>
      </c>
      <c r="C1243" s="42" t="s">
        <v>118</v>
      </c>
      <c r="D1243" s="42" t="s">
        <v>119</v>
      </c>
      <c r="E1243" t="s">
        <v>83</v>
      </c>
      <c r="F1243" t="s">
        <v>116</v>
      </c>
      <c r="G1243" t="s">
        <v>72</v>
      </c>
      <c r="H1243">
        <v>0</v>
      </c>
      <c r="I1243" t="s">
        <v>48</v>
      </c>
      <c r="J1243" t="s">
        <v>125</v>
      </c>
      <c r="K1243" s="49"/>
      <c r="L1243" s="49"/>
      <c r="M1243" s="49"/>
      <c r="N1243" s="49"/>
      <c r="O1243" s="49"/>
      <c r="P1243" s="49"/>
      <c r="Q1243" s="49"/>
      <c r="R1243" s="49"/>
      <c r="S1243" s="49"/>
      <c r="T1243" s="49"/>
      <c r="U1243" s="49"/>
      <c r="V1243" s="49"/>
      <c r="W1243" s="49"/>
      <c r="X1243" s="49"/>
      <c r="Y1243" s="49"/>
      <c r="Z1243" s="49"/>
      <c r="AA1243" s="49"/>
      <c r="AB1243" s="49"/>
      <c r="AC1243" s="49"/>
      <c r="AD1243" s="44" t="s">
        <v>125</v>
      </c>
    </row>
    <row r="1244" spans="2:30" ht="15" x14ac:dyDescent="0.25">
      <c r="B1244" t="s">
        <v>6</v>
      </c>
      <c r="C1244" s="42" t="s">
        <v>118</v>
      </c>
      <c r="D1244" s="42" t="s">
        <v>119</v>
      </c>
      <c r="E1244" t="s">
        <v>83</v>
      </c>
      <c r="F1244" t="s">
        <v>116</v>
      </c>
      <c r="G1244" t="s">
        <v>73</v>
      </c>
      <c r="H1244">
        <v>0</v>
      </c>
      <c r="I1244" t="s">
        <v>48</v>
      </c>
      <c r="J1244" t="s">
        <v>125</v>
      </c>
      <c r="K1244" s="50"/>
      <c r="L1244" s="50"/>
      <c r="M1244" s="50"/>
      <c r="N1244" s="50"/>
      <c r="O1244" s="50"/>
      <c r="P1244" s="50"/>
      <c r="Q1244" s="50"/>
      <c r="R1244" s="50"/>
      <c r="S1244" s="50"/>
      <c r="T1244" s="50"/>
      <c r="U1244" s="50"/>
      <c r="V1244" s="50"/>
      <c r="W1244" s="50"/>
      <c r="X1244" s="50"/>
      <c r="Y1244" s="50"/>
      <c r="Z1244" s="50"/>
      <c r="AA1244" s="50"/>
      <c r="AB1244" s="50"/>
      <c r="AC1244" s="50"/>
      <c r="AD1244" s="44" t="s">
        <v>125</v>
      </c>
    </row>
    <row r="1245" spans="2:30" ht="15" x14ac:dyDescent="0.25">
      <c r="B1245" t="s">
        <v>6</v>
      </c>
      <c r="C1245" s="42" t="s">
        <v>118</v>
      </c>
      <c r="D1245" s="42" t="s">
        <v>119</v>
      </c>
      <c r="E1245" t="s">
        <v>83</v>
      </c>
      <c r="F1245" t="s">
        <v>116</v>
      </c>
      <c r="G1245" t="s">
        <v>74</v>
      </c>
      <c r="H1245">
        <v>0</v>
      </c>
      <c r="I1245" t="s">
        <v>48</v>
      </c>
      <c r="J1245" t="s">
        <v>125</v>
      </c>
      <c r="K1245" s="50"/>
      <c r="L1245" s="50"/>
      <c r="M1245" s="50"/>
      <c r="N1245" s="50"/>
      <c r="O1245" s="50"/>
      <c r="P1245" s="50"/>
      <c r="Q1245" s="50"/>
      <c r="R1245" s="50"/>
      <c r="S1245" s="50"/>
      <c r="T1245" s="50"/>
      <c r="U1245" s="50"/>
      <c r="V1245" s="50"/>
      <c r="W1245" s="50"/>
      <c r="X1245" s="50"/>
      <c r="Y1245" s="50"/>
      <c r="Z1245" s="50"/>
      <c r="AA1245" s="50"/>
      <c r="AB1245" s="50"/>
      <c r="AC1245" s="50"/>
      <c r="AD1245" s="44" t="s">
        <v>125</v>
      </c>
    </row>
    <row r="1246" spans="2:30" ht="15" x14ac:dyDescent="0.25">
      <c r="B1246" t="s">
        <v>6</v>
      </c>
      <c r="C1246" s="42" t="s">
        <v>118</v>
      </c>
      <c r="D1246" s="42" t="s">
        <v>119</v>
      </c>
      <c r="E1246" t="s">
        <v>83</v>
      </c>
      <c r="F1246" t="s">
        <v>116</v>
      </c>
      <c r="G1246" t="s">
        <v>75</v>
      </c>
      <c r="H1246" t="s">
        <v>97</v>
      </c>
      <c r="I1246" t="s">
        <v>48</v>
      </c>
      <c r="J1246" t="s">
        <v>125</v>
      </c>
      <c r="K1246" s="46"/>
      <c r="L1246" s="46"/>
      <c r="M1246" s="46"/>
      <c r="N1246" s="46"/>
      <c r="O1246" s="46"/>
      <c r="P1246" s="46"/>
      <c r="Q1246" s="46"/>
      <c r="R1246" s="46"/>
      <c r="S1246" s="46"/>
      <c r="T1246" s="46"/>
      <c r="U1246" s="46"/>
      <c r="V1246" s="46"/>
      <c r="W1246" s="46"/>
      <c r="X1246" s="46"/>
      <c r="Y1246" s="46"/>
      <c r="Z1246" s="46"/>
      <c r="AA1246" s="46"/>
      <c r="AB1246" s="46"/>
      <c r="AC1246" s="46"/>
      <c r="AD1246" s="44" t="s">
        <v>125</v>
      </c>
    </row>
    <row r="1247" spans="2:30" ht="15" x14ac:dyDescent="0.25">
      <c r="B1247" t="s">
        <v>6</v>
      </c>
      <c r="C1247" s="42" t="s">
        <v>118</v>
      </c>
      <c r="D1247" s="42" t="s">
        <v>119</v>
      </c>
      <c r="E1247" t="s">
        <v>83</v>
      </c>
      <c r="F1247" t="s">
        <v>116</v>
      </c>
      <c r="G1247" t="s">
        <v>76</v>
      </c>
      <c r="H1247" t="s">
        <v>98</v>
      </c>
      <c r="I1247" t="s">
        <v>48</v>
      </c>
      <c r="J1247" t="s">
        <v>125</v>
      </c>
      <c r="K1247" s="46"/>
      <c r="L1247" s="46"/>
      <c r="M1247" s="46"/>
      <c r="N1247" s="46"/>
      <c r="O1247" s="46"/>
      <c r="P1247" s="46"/>
      <c r="Q1247" s="46"/>
      <c r="R1247" s="46"/>
      <c r="S1247" s="46"/>
      <c r="T1247" s="46"/>
      <c r="U1247" s="46"/>
      <c r="V1247" s="46"/>
      <c r="W1247" s="46"/>
      <c r="X1247" s="46"/>
      <c r="Y1247" s="46"/>
      <c r="Z1247" s="46"/>
      <c r="AA1247" s="46"/>
      <c r="AB1247" s="46"/>
      <c r="AC1247" s="46"/>
      <c r="AD1247" s="44" t="s">
        <v>125</v>
      </c>
    </row>
    <row r="1248" spans="2:30" ht="15" x14ac:dyDescent="0.25">
      <c r="B1248" t="s">
        <v>6</v>
      </c>
      <c r="C1248" s="42" t="s">
        <v>118</v>
      </c>
      <c r="D1248" s="42" t="s">
        <v>119</v>
      </c>
      <c r="E1248" t="s">
        <v>83</v>
      </c>
      <c r="F1248" t="s">
        <v>116</v>
      </c>
      <c r="G1248" t="s">
        <v>77</v>
      </c>
      <c r="H1248" t="s">
        <v>26</v>
      </c>
      <c r="I1248" t="s">
        <v>48</v>
      </c>
      <c r="J1248" t="s">
        <v>125</v>
      </c>
      <c r="K1248" s="46"/>
      <c r="L1248" s="46"/>
      <c r="M1248" s="46"/>
      <c r="N1248" s="46"/>
      <c r="O1248" s="46"/>
      <c r="P1248" s="46"/>
      <c r="Q1248" s="46"/>
      <c r="R1248" s="46"/>
      <c r="S1248" s="46"/>
      <c r="T1248" s="46"/>
      <c r="U1248" s="46"/>
      <c r="V1248" s="46"/>
      <c r="W1248" s="46"/>
      <c r="X1248" s="46"/>
      <c r="Y1248" s="46"/>
      <c r="Z1248" s="46"/>
      <c r="AA1248" s="46"/>
      <c r="AB1248" s="46"/>
      <c r="AC1248" s="46"/>
      <c r="AD1248" s="44" t="s">
        <v>125</v>
      </c>
    </row>
    <row r="1249" spans="2:30" ht="15" x14ac:dyDescent="0.25">
      <c r="B1249" t="s">
        <v>6</v>
      </c>
      <c r="C1249" s="42" t="s">
        <v>118</v>
      </c>
      <c r="D1249" s="42" t="s">
        <v>119</v>
      </c>
      <c r="E1249" t="s">
        <v>83</v>
      </c>
      <c r="F1249" t="s">
        <v>116</v>
      </c>
      <c r="G1249" t="s">
        <v>78</v>
      </c>
      <c r="H1249">
        <v>0</v>
      </c>
      <c r="I1249" t="s">
        <v>48</v>
      </c>
      <c r="J1249" t="s">
        <v>125</v>
      </c>
      <c r="K1249" s="51"/>
      <c r="L1249" s="51"/>
      <c r="M1249" s="51"/>
      <c r="N1249" s="51"/>
      <c r="O1249" s="51"/>
      <c r="P1249" s="51"/>
      <c r="Q1249" s="51"/>
      <c r="R1249" s="51"/>
      <c r="S1249" s="51"/>
      <c r="T1249" s="51"/>
      <c r="U1249" s="51"/>
      <c r="V1249" s="51"/>
      <c r="W1249" s="51"/>
      <c r="X1249" s="51"/>
      <c r="Y1249" s="51"/>
      <c r="Z1249" s="51"/>
      <c r="AA1249" s="51"/>
      <c r="AB1249" s="51"/>
      <c r="AC1249" s="51"/>
      <c r="AD1249" s="44" t="s">
        <v>125</v>
      </c>
    </row>
    <row r="1250" spans="2:30" ht="15" x14ac:dyDescent="0.25">
      <c r="B1250" t="s">
        <v>6</v>
      </c>
      <c r="C1250" s="42" t="s">
        <v>118</v>
      </c>
      <c r="D1250" s="42" t="s">
        <v>119</v>
      </c>
      <c r="E1250" t="s">
        <v>83</v>
      </c>
      <c r="F1250" t="s">
        <v>116</v>
      </c>
      <c r="G1250" t="s">
        <v>79</v>
      </c>
      <c r="H1250">
        <v>0</v>
      </c>
      <c r="I1250" t="s">
        <v>48</v>
      </c>
      <c r="J1250" t="s">
        <v>125</v>
      </c>
      <c r="K1250" s="47"/>
      <c r="L1250" s="47"/>
      <c r="M1250" s="47"/>
      <c r="N1250" s="47"/>
      <c r="O1250" s="47"/>
      <c r="P1250" s="47"/>
      <c r="Q1250" s="47"/>
      <c r="R1250" s="47"/>
      <c r="S1250" s="47"/>
      <c r="T1250" s="47"/>
      <c r="U1250" s="47"/>
      <c r="V1250" s="47"/>
      <c r="W1250" s="47"/>
      <c r="X1250" s="47"/>
      <c r="Y1250" s="47"/>
      <c r="Z1250" s="47"/>
      <c r="AA1250" s="47"/>
      <c r="AB1250" s="47"/>
      <c r="AC1250" s="47"/>
      <c r="AD1250" s="44" t="s">
        <v>125</v>
      </c>
    </row>
    <row r="1251" spans="2:30" ht="15" x14ac:dyDescent="0.25">
      <c r="B1251" t="s">
        <v>6</v>
      </c>
      <c r="C1251" s="42" t="s">
        <v>118</v>
      </c>
      <c r="D1251" s="42" t="s">
        <v>119</v>
      </c>
      <c r="E1251" t="s">
        <v>83</v>
      </c>
      <c r="F1251" t="s">
        <v>117</v>
      </c>
      <c r="G1251" t="s">
        <v>47</v>
      </c>
      <c r="H1251" t="s">
        <v>85</v>
      </c>
      <c r="I1251" t="s">
        <v>80</v>
      </c>
      <c r="J1251" t="s">
        <v>125</v>
      </c>
      <c r="K1251" s="43"/>
      <c r="L1251" s="43"/>
      <c r="M1251" s="43"/>
      <c r="N1251" s="43"/>
      <c r="O1251" s="43"/>
      <c r="P1251" s="43"/>
      <c r="Q1251" s="43"/>
      <c r="R1251" s="43"/>
      <c r="S1251" s="43"/>
      <c r="T1251" s="43"/>
      <c r="U1251" s="43"/>
      <c r="V1251" s="43"/>
      <c r="W1251" s="43"/>
      <c r="X1251" s="43"/>
      <c r="Y1251" s="43"/>
      <c r="Z1251" s="43"/>
      <c r="AA1251" s="43"/>
      <c r="AB1251" s="43"/>
      <c r="AC1251" s="43"/>
      <c r="AD1251" s="44" t="s">
        <v>125</v>
      </c>
    </row>
    <row r="1252" spans="2:30" ht="15" x14ac:dyDescent="0.25">
      <c r="B1252" t="s">
        <v>6</v>
      </c>
      <c r="C1252" s="42" t="s">
        <v>118</v>
      </c>
      <c r="D1252" s="42" t="s">
        <v>119</v>
      </c>
      <c r="E1252" t="s">
        <v>83</v>
      </c>
      <c r="F1252" t="s">
        <v>117</v>
      </c>
      <c r="G1252" t="s">
        <v>49</v>
      </c>
      <c r="H1252" t="s">
        <v>86</v>
      </c>
      <c r="I1252" t="s">
        <v>80</v>
      </c>
      <c r="J1252" t="s">
        <v>125</v>
      </c>
      <c r="K1252" s="43"/>
      <c r="L1252" s="43"/>
      <c r="M1252" s="43"/>
      <c r="N1252" s="43"/>
      <c r="O1252" s="43"/>
      <c r="P1252" s="43"/>
      <c r="Q1252" s="43"/>
      <c r="R1252" s="43"/>
      <c r="S1252" s="43"/>
      <c r="T1252" s="43"/>
      <c r="U1252" s="43"/>
      <c r="V1252" s="43"/>
      <c r="W1252" s="43"/>
      <c r="X1252" s="43"/>
      <c r="Y1252" s="43"/>
      <c r="Z1252" s="43"/>
      <c r="AA1252" s="43"/>
      <c r="AB1252" s="43"/>
      <c r="AC1252" s="43"/>
      <c r="AD1252" s="44" t="s">
        <v>125</v>
      </c>
    </row>
    <row r="1253" spans="2:30" ht="15" x14ac:dyDescent="0.25">
      <c r="B1253" t="s">
        <v>6</v>
      </c>
      <c r="C1253" s="42" t="s">
        <v>118</v>
      </c>
      <c r="D1253" s="42" t="s">
        <v>119</v>
      </c>
      <c r="E1253" t="s">
        <v>83</v>
      </c>
      <c r="F1253" t="s">
        <v>117</v>
      </c>
      <c r="G1253" t="s">
        <v>50</v>
      </c>
      <c r="H1253">
        <v>0</v>
      </c>
      <c r="I1253" t="s">
        <v>80</v>
      </c>
      <c r="J1253" t="s">
        <v>125</v>
      </c>
      <c r="K1253" s="45"/>
      <c r="L1253" s="45"/>
      <c r="M1253" s="45"/>
      <c r="N1253" s="45"/>
      <c r="O1253" s="45"/>
      <c r="P1253" s="45"/>
      <c r="Q1253" s="45"/>
      <c r="R1253" s="45"/>
      <c r="S1253" s="45"/>
      <c r="T1253" s="45"/>
      <c r="U1253" s="45"/>
      <c r="V1253" s="45"/>
      <c r="W1253" s="45"/>
      <c r="X1253" s="45"/>
      <c r="Y1253" s="45"/>
      <c r="Z1253" s="45"/>
      <c r="AA1253" s="45"/>
      <c r="AB1253" s="45"/>
      <c r="AC1253" s="45"/>
      <c r="AD1253" s="44" t="s">
        <v>125</v>
      </c>
    </row>
    <row r="1254" spans="2:30" ht="15" x14ac:dyDescent="0.25">
      <c r="B1254" t="s">
        <v>6</v>
      </c>
      <c r="C1254" s="42" t="s">
        <v>118</v>
      </c>
      <c r="D1254" s="42" t="s">
        <v>119</v>
      </c>
      <c r="E1254" t="s">
        <v>83</v>
      </c>
      <c r="F1254" t="s">
        <v>117</v>
      </c>
      <c r="G1254" t="s">
        <v>51</v>
      </c>
      <c r="H1254" t="s">
        <v>87</v>
      </c>
      <c r="I1254" t="s">
        <v>80</v>
      </c>
      <c r="J1254" t="s">
        <v>125</v>
      </c>
      <c r="K1254" s="45"/>
      <c r="L1254" s="45"/>
      <c r="M1254" s="45"/>
      <c r="N1254" s="45"/>
      <c r="O1254" s="45"/>
      <c r="P1254" s="45"/>
      <c r="Q1254" s="45"/>
      <c r="R1254" s="45"/>
      <c r="S1254" s="45"/>
      <c r="T1254" s="45"/>
      <c r="U1254" s="45"/>
      <c r="V1254" s="45"/>
      <c r="W1254" s="45"/>
      <c r="X1254" s="45"/>
      <c r="Y1254" s="45"/>
      <c r="Z1254" s="45"/>
      <c r="AA1254" s="45"/>
      <c r="AB1254" s="45"/>
      <c r="AC1254" s="45"/>
      <c r="AD1254" s="44" t="s">
        <v>125</v>
      </c>
    </row>
    <row r="1255" spans="2:30" ht="15" x14ac:dyDescent="0.25">
      <c r="B1255" t="s">
        <v>6</v>
      </c>
      <c r="C1255" s="42" t="s">
        <v>118</v>
      </c>
      <c r="D1255" s="42" t="s">
        <v>119</v>
      </c>
      <c r="E1255" t="s">
        <v>83</v>
      </c>
      <c r="F1255" t="s">
        <v>117</v>
      </c>
      <c r="G1255" t="s">
        <v>52</v>
      </c>
      <c r="H1255" t="s">
        <v>88</v>
      </c>
      <c r="I1255" t="s">
        <v>80</v>
      </c>
      <c r="J1255" t="s">
        <v>125</v>
      </c>
      <c r="K1255" s="46"/>
      <c r="L1255" s="46"/>
      <c r="M1255" s="46"/>
      <c r="N1255" s="46"/>
      <c r="O1255" s="46"/>
      <c r="P1255" s="46"/>
      <c r="Q1255" s="46"/>
      <c r="R1255" s="46"/>
      <c r="S1255" s="46"/>
      <c r="T1255" s="46"/>
      <c r="U1255" s="46"/>
      <c r="V1255" s="46"/>
      <c r="W1255" s="46"/>
      <c r="X1255" s="46"/>
      <c r="Y1255" s="46"/>
      <c r="Z1255" s="46"/>
      <c r="AA1255" s="46"/>
      <c r="AB1255" s="46"/>
      <c r="AC1255" s="46"/>
      <c r="AD1255" s="44" t="s">
        <v>125</v>
      </c>
    </row>
    <row r="1256" spans="2:30" ht="15" x14ac:dyDescent="0.25">
      <c r="B1256" t="s">
        <v>6</v>
      </c>
      <c r="C1256" s="42" t="s">
        <v>118</v>
      </c>
      <c r="D1256" s="42" t="s">
        <v>119</v>
      </c>
      <c r="E1256" t="s">
        <v>83</v>
      </c>
      <c r="F1256" t="s">
        <v>117</v>
      </c>
      <c r="G1256" t="s">
        <v>53</v>
      </c>
      <c r="H1256">
        <v>0</v>
      </c>
      <c r="I1256" t="s">
        <v>80</v>
      </c>
      <c r="J1256" t="s">
        <v>125</v>
      </c>
      <c r="K1256" s="47"/>
      <c r="L1256" s="47"/>
      <c r="M1256" s="47"/>
      <c r="N1256" s="47"/>
      <c r="O1256" s="47"/>
      <c r="P1256" s="47"/>
      <c r="Q1256" s="47"/>
      <c r="R1256" s="47"/>
      <c r="S1256" s="47"/>
      <c r="T1256" s="47"/>
      <c r="U1256" s="47"/>
      <c r="V1256" s="47"/>
      <c r="W1256" s="47"/>
      <c r="X1256" s="47"/>
      <c r="Y1256" s="47"/>
      <c r="Z1256" s="47"/>
      <c r="AA1256" s="47"/>
      <c r="AB1256" s="47"/>
      <c r="AC1256" s="47"/>
      <c r="AD1256" s="44" t="s">
        <v>125</v>
      </c>
    </row>
    <row r="1257" spans="2:30" ht="15" x14ac:dyDescent="0.25">
      <c r="B1257" t="s">
        <v>6</v>
      </c>
      <c r="C1257" s="42" t="s">
        <v>118</v>
      </c>
      <c r="D1257" s="42" t="s">
        <v>119</v>
      </c>
      <c r="E1257" t="s">
        <v>83</v>
      </c>
      <c r="F1257" t="s">
        <v>117</v>
      </c>
      <c r="G1257" t="s">
        <v>54</v>
      </c>
      <c r="H1257" t="s">
        <v>89</v>
      </c>
      <c r="I1257" t="s">
        <v>80</v>
      </c>
      <c r="J1257" t="s">
        <v>125</v>
      </c>
      <c r="K1257" s="46"/>
      <c r="L1257" s="46"/>
      <c r="M1257" s="46"/>
      <c r="N1257" s="46"/>
      <c r="O1257" s="46"/>
      <c r="P1257" s="46"/>
      <c r="Q1257" s="46"/>
      <c r="R1257" s="46"/>
      <c r="S1257" s="46"/>
      <c r="T1257" s="46"/>
      <c r="U1257" s="46"/>
      <c r="V1257" s="46"/>
      <c r="W1257" s="46"/>
      <c r="X1257" s="46"/>
      <c r="Y1257" s="46"/>
      <c r="Z1257" s="46"/>
      <c r="AA1257" s="46"/>
      <c r="AB1257" s="46"/>
      <c r="AC1257" s="46"/>
      <c r="AD1257" s="44" t="s">
        <v>125</v>
      </c>
    </row>
    <row r="1258" spans="2:30" ht="15" x14ac:dyDescent="0.25">
      <c r="B1258" t="s">
        <v>6</v>
      </c>
      <c r="C1258" s="42" t="s">
        <v>118</v>
      </c>
      <c r="D1258" s="42" t="s">
        <v>119</v>
      </c>
      <c r="E1258" t="s">
        <v>83</v>
      </c>
      <c r="F1258" t="s">
        <v>117</v>
      </c>
      <c r="G1258" t="s">
        <v>55</v>
      </c>
      <c r="H1258">
        <v>0</v>
      </c>
      <c r="I1258" t="s">
        <v>80</v>
      </c>
      <c r="J1258" t="s">
        <v>125</v>
      </c>
      <c r="K1258" s="48"/>
      <c r="L1258" s="48"/>
      <c r="M1258" s="48"/>
      <c r="N1258" s="48"/>
      <c r="O1258" s="48"/>
      <c r="P1258" s="48"/>
      <c r="Q1258" s="48"/>
      <c r="R1258" s="48"/>
      <c r="S1258" s="48"/>
      <c r="T1258" s="48"/>
      <c r="U1258" s="48"/>
      <c r="V1258" s="48"/>
      <c r="W1258" s="48"/>
      <c r="X1258" s="48"/>
      <c r="Y1258" s="48"/>
      <c r="Z1258" s="48"/>
      <c r="AA1258" s="48"/>
      <c r="AB1258" s="48"/>
      <c r="AC1258" s="48"/>
      <c r="AD1258" s="44" t="s">
        <v>125</v>
      </c>
    </row>
    <row r="1259" spans="2:30" ht="15" x14ac:dyDescent="0.25">
      <c r="B1259" t="s">
        <v>6</v>
      </c>
      <c r="C1259" s="42" t="s">
        <v>118</v>
      </c>
      <c r="D1259" s="42" t="s">
        <v>119</v>
      </c>
      <c r="E1259" t="s">
        <v>83</v>
      </c>
      <c r="F1259" t="s">
        <v>117</v>
      </c>
      <c r="G1259" t="s">
        <v>56</v>
      </c>
      <c r="H1259">
        <v>0</v>
      </c>
      <c r="I1259" t="s">
        <v>80</v>
      </c>
      <c r="J1259" t="s">
        <v>125</v>
      </c>
      <c r="K1259" s="48"/>
      <c r="L1259" s="48"/>
      <c r="M1259" s="48"/>
      <c r="N1259" s="48"/>
      <c r="O1259" s="48"/>
      <c r="P1259" s="48"/>
      <c r="Q1259" s="48"/>
      <c r="R1259" s="48"/>
      <c r="S1259" s="48"/>
      <c r="T1259" s="48"/>
      <c r="U1259" s="48"/>
      <c r="V1259" s="48"/>
      <c r="W1259" s="48"/>
      <c r="X1259" s="48"/>
      <c r="Y1259" s="48"/>
      <c r="Z1259" s="48"/>
      <c r="AA1259" s="48"/>
      <c r="AB1259" s="48"/>
      <c r="AC1259" s="48"/>
      <c r="AD1259" s="44" t="s">
        <v>125</v>
      </c>
    </row>
    <row r="1260" spans="2:30" ht="15" x14ac:dyDescent="0.25">
      <c r="B1260" t="s">
        <v>6</v>
      </c>
      <c r="C1260" s="42" t="s">
        <v>118</v>
      </c>
      <c r="D1260" s="42" t="s">
        <v>119</v>
      </c>
      <c r="E1260" t="s">
        <v>83</v>
      </c>
      <c r="F1260" t="s">
        <v>117</v>
      </c>
      <c r="G1260" t="s">
        <v>57</v>
      </c>
      <c r="H1260" t="s">
        <v>90</v>
      </c>
      <c r="I1260" t="s">
        <v>80</v>
      </c>
      <c r="J1260" t="s">
        <v>125</v>
      </c>
      <c r="K1260" s="46"/>
      <c r="L1260" s="46"/>
      <c r="M1260" s="46"/>
      <c r="N1260" s="46"/>
      <c r="O1260" s="46"/>
      <c r="P1260" s="46"/>
      <c r="Q1260" s="46"/>
      <c r="R1260" s="46"/>
      <c r="S1260" s="46"/>
      <c r="T1260" s="46"/>
      <c r="U1260" s="46"/>
      <c r="V1260" s="46"/>
      <c r="W1260" s="46"/>
      <c r="X1260" s="46"/>
      <c r="Y1260" s="46"/>
      <c r="Z1260" s="46"/>
      <c r="AA1260" s="46"/>
      <c r="AB1260" s="46"/>
      <c r="AC1260" s="46"/>
      <c r="AD1260" s="44" t="s">
        <v>125</v>
      </c>
    </row>
    <row r="1261" spans="2:30" ht="15" x14ac:dyDescent="0.25">
      <c r="B1261" t="s">
        <v>6</v>
      </c>
      <c r="C1261" s="42" t="s">
        <v>118</v>
      </c>
      <c r="D1261" s="42" t="s">
        <v>119</v>
      </c>
      <c r="E1261" t="s">
        <v>83</v>
      </c>
      <c r="F1261" t="s">
        <v>117</v>
      </c>
      <c r="G1261" t="s">
        <v>58</v>
      </c>
      <c r="H1261" t="s">
        <v>91</v>
      </c>
      <c r="I1261" t="s">
        <v>80</v>
      </c>
      <c r="J1261" t="s">
        <v>125</v>
      </c>
      <c r="K1261" s="46"/>
      <c r="L1261" s="46"/>
      <c r="M1261" s="46"/>
      <c r="N1261" s="46"/>
      <c r="O1261" s="46"/>
      <c r="P1261" s="46"/>
      <c r="Q1261" s="46"/>
      <c r="R1261" s="46"/>
      <c r="S1261" s="46"/>
      <c r="T1261" s="46"/>
      <c r="U1261" s="46"/>
      <c r="V1261" s="46"/>
      <c r="W1261" s="46"/>
      <c r="X1261" s="46"/>
      <c r="Y1261" s="46"/>
      <c r="Z1261" s="46"/>
      <c r="AA1261" s="46"/>
      <c r="AB1261" s="46"/>
      <c r="AC1261" s="46"/>
      <c r="AD1261" s="44" t="s">
        <v>125</v>
      </c>
    </row>
    <row r="1262" spans="2:30" ht="15" x14ac:dyDescent="0.25">
      <c r="B1262" t="s">
        <v>6</v>
      </c>
      <c r="C1262" s="42" t="s">
        <v>118</v>
      </c>
      <c r="D1262" s="42" t="s">
        <v>119</v>
      </c>
      <c r="E1262" t="s">
        <v>83</v>
      </c>
      <c r="F1262" t="s">
        <v>117</v>
      </c>
      <c r="G1262" t="s">
        <v>59</v>
      </c>
      <c r="H1262" t="s">
        <v>92</v>
      </c>
      <c r="I1262" t="s">
        <v>80</v>
      </c>
      <c r="J1262" t="s">
        <v>125</v>
      </c>
      <c r="K1262" s="46"/>
      <c r="L1262" s="46"/>
      <c r="M1262" s="46"/>
      <c r="N1262" s="46"/>
      <c r="O1262" s="46"/>
      <c r="P1262" s="46"/>
      <c r="Q1262" s="46"/>
      <c r="R1262" s="46"/>
      <c r="S1262" s="46"/>
      <c r="T1262" s="46"/>
      <c r="U1262" s="46"/>
      <c r="V1262" s="46"/>
      <c r="W1262" s="46"/>
      <c r="X1262" s="46"/>
      <c r="Y1262" s="46"/>
      <c r="Z1262" s="46"/>
      <c r="AA1262" s="46"/>
      <c r="AB1262" s="46"/>
      <c r="AC1262" s="46"/>
      <c r="AD1262" s="44" t="s">
        <v>125</v>
      </c>
    </row>
    <row r="1263" spans="2:30" ht="15" x14ac:dyDescent="0.25">
      <c r="B1263" t="s">
        <v>6</v>
      </c>
      <c r="C1263" s="42" t="s">
        <v>118</v>
      </c>
      <c r="D1263" s="42" t="s">
        <v>119</v>
      </c>
      <c r="E1263" t="s">
        <v>83</v>
      </c>
      <c r="F1263" t="s">
        <v>117</v>
      </c>
      <c r="G1263" t="s">
        <v>60</v>
      </c>
      <c r="H1263">
        <v>0</v>
      </c>
      <c r="I1263" t="s">
        <v>80</v>
      </c>
      <c r="J1263" t="s">
        <v>125</v>
      </c>
      <c r="K1263" s="52"/>
      <c r="L1263" s="52"/>
      <c r="M1263" s="52"/>
      <c r="N1263" s="52"/>
      <c r="O1263" s="52"/>
      <c r="P1263" s="52"/>
      <c r="Q1263" s="52"/>
      <c r="R1263" s="52"/>
      <c r="S1263" s="52"/>
      <c r="T1263" s="52"/>
      <c r="U1263" s="52"/>
      <c r="V1263" s="52"/>
      <c r="W1263" s="52"/>
      <c r="X1263" s="52"/>
      <c r="Y1263" s="52"/>
      <c r="Z1263" s="52"/>
      <c r="AA1263" s="52"/>
      <c r="AB1263" s="46"/>
      <c r="AC1263" s="46"/>
      <c r="AD1263" s="44" t="s">
        <v>125</v>
      </c>
    </row>
    <row r="1264" spans="2:30" ht="15" x14ac:dyDescent="0.25">
      <c r="B1264" t="s">
        <v>6</v>
      </c>
      <c r="C1264" s="42" t="s">
        <v>118</v>
      </c>
      <c r="D1264" s="42" t="s">
        <v>119</v>
      </c>
      <c r="E1264" t="s">
        <v>83</v>
      </c>
      <c r="F1264" t="s">
        <v>117</v>
      </c>
      <c r="G1264" t="s">
        <v>61</v>
      </c>
      <c r="H1264">
        <v>0</v>
      </c>
      <c r="I1264" t="s">
        <v>80</v>
      </c>
      <c r="J1264" t="s">
        <v>125</v>
      </c>
      <c r="K1264" s="47"/>
      <c r="L1264" s="47"/>
      <c r="M1264" s="47"/>
      <c r="N1264" s="47"/>
      <c r="O1264" s="47"/>
      <c r="P1264" s="47"/>
      <c r="Q1264" s="47"/>
      <c r="R1264" s="47"/>
      <c r="S1264" s="47"/>
      <c r="T1264" s="47"/>
      <c r="U1264" s="47"/>
      <c r="V1264" s="47"/>
      <c r="W1264" s="47"/>
      <c r="X1264" s="47"/>
      <c r="Y1264" s="47"/>
      <c r="Z1264" s="47"/>
      <c r="AA1264" s="47"/>
      <c r="AB1264" s="47"/>
      <c r="AC1264" s="47"/>
      <c r="AD1264" s="44" t="s">
        <v>125</v>
      </c>
    </row>
    <row r="1265" spans="2:30" ht="15" x14ac:dyDescent="0.25">
      <c r="B1265" t="s">
        <v>6</v>
      </c>
      <c r="C1265" s="42" t="s">
        <v>118</v>
      </c>
      <c r="D1265" s="42" t="s">
        <v>119</v>
      </c>
      <c r="E1265" t="s">
        <v>83</v>
      </c>
      <c r="F1265" t="s">
        <v>117</v>
      </c>
      <c r="G1265" t="s">
        <v>62</v>
      </c>
      <c r="H1265">
        <v>0</v>
      </c>
      <c r="I1265" t="s">
        <v>80</v>
      </c>
      <c r="J1265" t="s">
        <v>125</v>
      </c>
      <c r="K1265" s="47"/>
      <c r="L1265" s="47"/>
      <c r="M1265" s="47"/>
      <c r="N1265" s="47"/>
      <c r="O1265" s="47"/>
      <c r="P1265" s="47"/>
      <c r="Q1265" s="47"/>
      <c r="R1265" s="47"/>
      <c r="S1265" s="47"/>
      <c r="T1265" s="47"/>
      <c r="U1265" s="47"/>
      <c r="V1265" s="47"/>
      <c r="W1265" s="47"/>
      <c r="X1265" s="47"/>
      <c r="Y1265" s="47"/>
      <c r="Z1265" s="47"/>
      <c r="AA1265" s="47"/>
      <c r="AB1265" s="47"/>
      <c r="AC1265" s="47"/>
      <c r="AD1265" s="44" t="s">
        <v>125</v>
      </c>
    </row>
    <row r="1266" spans="2:30" ht="15" x14ac:dyDescent="0.25">
      <c r="B1266" t="s">
        <v>6</v>
      </c>
      <c r="C1266" s="42" t="s">
        <v>118</v>
      </c>
      <c r="D1266" s="42" t="s">
        <v>119</v>
      </c>
      <c r="E1266" t="s">
        <v>83</v>
      </c>
      <c r="F1266" t="s">
        <v>117</v>
      </c>
      <c r="G1266" t="s">
        <v>63</v>
      </c>
      <c r="H1266" t="s">
        <v>93</v>
      </c>
      <c r="I1266" t="s">
        <v>80</v>
      </c>
      <c r="J1266" t="s">
        <v>125</v>
      </c>
      <c r="K1266" s="46"/>
      <c r="L1266" s="46"/>
      <c r="M1266" s="46"/>
      <c r="N1266" s="46"/>
      <c r="O1266" s="46"/>
      <c r="P1266" s="46"/>
      <c r="Q1266" s="46"/>
      <c r="R1266" s="46"/>
      <c r="S1266" s="46"/>
      <c r="T1266" s="46"/>
      <c r="U1266" s="46"/>
      <c r="V1266" s="46"/>
      <c r="W1266" s="46"/>
      <c r="X1266" s="46"/>
      <c r="Y1266" s="46"/>
      <c r="Z1266" s="46"/>
      <c r="AA1266" s="46"/>
      <c r="AB1266" s="46"/>
      <c r="AC1266" s="46"/>
      <c r="AD1266" s="44" t="s">
        <v>125</v>
      </c>
    </row>
    <row r="1267" spans="2:30" ht="15" x14ac:dyDescent="0.25">
      <c r="B1267" t="s">
        <v>6</v>
      </c>
      <c r="C1267" s="42" t="s">
        <v>118</v>
      </c>
      <c r="D1267" s="42" t="s">
        <v>119</v>
      </c>
      <c r="E1267" t="s">
        <v>83</v>
      </c>
      <c r="F1267" t="s">
        <v>117</v>
      </c>
      <c r="G1267" t="s">
        <v>64</v>
      </c>
      <c r="H1267" t="s">
        <v>94</v>
      </c>
      <c r="I1267" t="s">
        <v>80</v>
      </c>
      <c r="J1267" t="s">
        <v>125</v>
      </c>
      <c r="K1267" s="46"/>
      <c r="L1267" s="46"/>
      <c r="M1267" s="46"/>
      <c r="N1267" s="46"/>
      <c r="O1267" s="46"/>
      <c r="P1267" s="46"/>
      <c r="Q1267" s="46"/>
      <c r="R1267" s="46"/>
      <c r="S1267" s="46"/>
      <c r="T1267" s="46"/>
      <c r="U1267" s="46"/>
      <c r="V1267" s="46"/>
      <c r="W1267" s="46"/>
      <c r="X1267" s="46"/>
      <c r="Y1267" s="46"/>
      <c r="Z1267" s="46"/>
      <c r="AA1267" s="46"/>
      <c r="AB1267" s="46"/>
      <c r="AC1267" s="46"/>
      <c r="AD1267" s="44" t="s">
        <v>125</v>
      </c>
    </row>
    <row r="1268" spans="2:30" ht="15" x14ac:dyDescent="0.25">
      <c r="B1268" t="s">
        <v>6</v>
      </c>
      <c r="C1268" s="42" t="s">
        <v>118</v>
      </c>
      <c r="D1268" s="42" t="s">
        <v>119</v>
      </c>
      <c r="E1268" t="s">
        <v>83</v>
      </c>
      <c r="F1268" t="s">
        <v>117</v>
      </c>
      <c r="G1268" t="s">
        <v>65</v>
      </c>
      <c r="H1268" t="s">
        <v>95</v>
      </c>
      <c r="I1268" t="s">
        <v>80</v>
      </c>
      <c r="J1268" t="s">
        <v>125</v>
      </c>
      <c r="K1268" s="46"/>
      <c r="L1268" s="46"/>
      <c r="M1268" s="46"/>
      <c r="N1268" s="46"/>
      <c r="O1268" s="46"/>
      <c r="P1268" s="46"/>
      <c r="Q1268" s="46"/>
      <c r="R1268" s="46"/>
      <c r="S1268" s="46"/>
      <c r="T1268" s="46"/>
      <c r="U1268" s="46"/>
      <c r="V1268" s="46"/>
      <c r="W1268" s="46"/>
      <c r="X1268" s="46"/>
      <c r="Y1268" s="46"/>
      <c r="Z1268" s="46"/>
      <c r="AA1268" s="46"/>
      <c r="AB1268" s="46"/>
      <c r="AC1268" s="46"/>
      <c r="AD1268" s="44" t="s">
        <v>125</v>
      </c>
    </row>
    <row r="1269" spans="2:30" ht="15" x14ac:dyDescent="0.25">
      <c r="B1269" t="s">
        <v>6</v>
      </c>
      <c r="C1269" s="42" t="s">
        <v>118</v>
      </c>
      <c r="D1269" s="42" t="s">
        <v>119</v>
      </c>
      <c r="E1269" t="s">
        <v>83</v>
      </c>
      <c r="F1269" t="s">
        <v>117</v>
      </c>
      <c r="G1269" t="s">
        <v>66</v>
      </c>
      <c r="H1269" t="s">
        <v>96</v>
      </c>
      <c r="I1269" t="s">
        <v>80</v>
      </c>
      <c r="J1269" t="s">
        <v>125</v>
      </c>
      <c r="K1269" s="46"/>
      <c r="L1269" s="46"/>
      <c r="M1269" s="46"/>
      <c r="N1269" s="46"/>
      <c r="O1269" s="46"/>
      <c r="P1269" s="46"/>
      <c r="Q1269" s="46"/>
      <c r="R1269" s="46"/>
      <c r="S1269" s="46"/>
      <c r="T1269" s="46"/>
      <c r="U1269" s="46"/>
      <c r="V1269" s="46"/>
      <c r="W1269" s="46"/>
      <c r="X1269" s="46"/>
      <c r="Y1269" s="46"/>
      <c r="Z1269" s="46"/>
      <c r="AA1269" s="46"/>
      <c r="AB1269" s="46"/>
      <c r="AC1269" s="46"/>
      <c r="AD1269" s="44" t="s">
        <v>125</v>
      </c>
    </row>
    <row r="1270" spans="2:30" ht="15" x14ac:dyDescent="0.25">
      <c r="B1270" t="s">
        <v>6</v>
      </c>
      <c r="C1270" s="42" t="s">
        <v>118</v>
      </c>
      <c r="D1270" s="42" t="s">
        <v>119</v>
      </c>
      <c r="E1270" t="s">
        <v>83</v>
      </c>
      <c r="F1270" t="s">
        <v>117</v>
      </c>
      <c r="G1270" t="s">
        <v>67</v>
      </c>
      <c r="H1270" t="s">
        <v>97</v>
      </c>
      <c r="I1270" t="s">
        <v>80</v>
      </c>
      <c r="J1270" t="s">
        <v>125</v>
      </c>
      <c r="K1270" s="46"/>
      <c r="L1270" s="46"/>
      <c r="M1270" s="46"/>
      <c r="N1270" s="46"/>
      <c r="O1270" s="46"/>
      <c r="P1270" s="46"/>
      <c r="Q1270" s="46"/>
      <c r="R1270" s="46"/>
      <c r="S1270" s="46"/>
      <c r="T1270" s="46"/>
      <c r="U1270" s="46"/>
      <c r="V1270" s="46"/>
      <c r="W1270" s="46"/>
      <c r="X1270" s="46"/>
      <c r="Y1270" s="46"/>
      <c r="Z1270" s="46"/>
      <c r="AA1270" s="46"/>
      <c r="AB1270" s="46"/>
      <c r="AC1270" s="46"/>
      <c r="AD1270" s="44" t="s">
        <v>125</v>
      </c>
    </row>
    <row r="1271" spans="2:30" ht="15" x14ac:dyDescent="0.25">
      <c r="B1271" t="s">
        <v>6</v>
      </c>
      <c r="C1271" s="42" t="s">
        <v>118</v>
      </c>
      <c r="D1271" s="42" t="s">
        <v>119</v>
      </c>
      <c r="E1271" t="s">
        <v>83</v>
      </c>
      <c r="F1271" t="s">
        <v>117</v>
      </c>
      <c r="G1271" t="s">
        <v>68</v>
      </c>
      <c r="H1271" t="s">
        <v>98</v>
      </c>
      <c r="I1271" t="s">
        <v>80</v>
      </c>
      <c r="J1271" t="s">
        <v>125</v>
      </c>
      <c r="K1271" s="46"/>
      <c r="L1271" s="46"/>
      <c r="M1271" s="46"/>
      <c r="N1271" s="46"/>
      <c r="O1271" s="46"/>
      <c r="P1271" s="46"/>
      <c r="Q1271" s="46"/>
      <c r="R1271" s="46"/>
      <c r="S1271" s="46"/>
      <c r="T1271" s="46"/>
      <c r="U1271" s="46"/>
      <c r="V1271" s="46"/>
      <c r="W1271" s="46"/>
      <c r="X1271" s="46"/>
      <c r="Y1271" s="46"/>
      <c r="Z1271" s="46"/>
      <c r="AA1271" s="46"/>
      <c r="AB1271" s="46"/>
      <c r="AC1271" s="46"/>
      <c r="AD1271" s="44" t="s">
        <v>125</v>
      </c>
    </row>
    <row r="1272" spans="2:30" ht="15" x14ac:dyDescent="0.25">
      <c r="B1272" t="s">
        <v>6</v>
      </c>
      <c r="C1272" s="42" t="s">
        <v>118</v>
      </c>
      <c r="D1272" s="42" t="s">
        <v>119</v>
      </c>
      <c r="E1272" t="s">
        <v>83</v>
      </c>
      <c r="F1272" t="s">
        <v>117</v>
      </c>
      <c r="G1272" t="s">
        <v>69</v>
      </c>
      <c r="H1272" t="s">
        <v>26</v>
      </c>
      <c r="I1272" t="s">
        <v>80</v>
      </c>
      <c r="J1272" t="s">
        <v>125</v>
      </c>
      <c r="K1272" s="46"/>
      <c r="L1272" s="46"/>
      <c r="M1272" s="46"/>
      <c r="N1272" s="46"/>
      <c r="O1272" s="46"/>
      <c r="P1272" s="46"/>
      <c r="Q1272" s="46"/>
      <c r="R1272" s="46"/>
      <c r="S1272" s="46"/>
      <c r="T1272" s="46"/>
      <c r="U1272" s="46"/>
      <c r="V1272" s="46"/>
      <c r="W1272" s="46"/>
      <c r="X1272" s="46"/>
      <c r="Y1272" s="46"/>
      <c r="Z1272" s="46"/>
      <c r="AA1272" s="46"/>
      <c r="AB1272" s="46"/>
      <c r="AC1272" s="46"/>
      <c r="AD1272" s="44" t="s">
        <v>125</v>
      </c>
    </row>
    <row r="1273" spans="2:30" ht="15" x14ac:dyDescent="0.25">
      <c r="B1273" t="s">
        <v>6</v>
      </c>
      <c r="C1273" s="42" t="s">
        <v>118</v>
      </c>
      <c r="D1273" s="42" t="s">
        <v>119</v>
      </c>
      <c r="E1273" t="s">
        <v>83</v>
      </c>
      <c r="F1273" t="s">
        <v>117</v>
      </c>
      <c r="G1273" t="s">
        <v>70</v>
      </c>
      <c r="H1273">
        <v>0</v>
      </c>
      <c r="I1273" t="s">
        <v>80</v>
      </c>
      <c r="J1273" t="s">
        <v>125</v>
      </c>
      <c r="K1273" s="46"/>
      <c r="L1273" s="46"/>
      <c r="M1273" s="46"/>
      <c r="N1273" s="46"/>
      <c r="O1273" s="46"/>
      <c r="P1273" s="46"/>
      <c r="Q1273" s="46"/>
      <c r="R1273" s="46"/>
      <c r="S1273" s="46"/>
      <c r="T1273" s="46"/>
      <c r="U1273" s="46"/>
      <c r="V1273" s="46"/>
      <c r="W1273" s="46"/>
      <c r="X1273" s="46"/>
      <c r="Y1273" s="46"/>
      <c r="Z1273" s="46"/>
      <c r="AA1273" s="46"/>
      <c r="AB1273" s="46"/>
      <c r="AC1273" s="46"/>
      <c r="AD1273" s="44" t="s">
        <v>125</v>
      </c>
    </row>
    <row r="1274" spans="2:30" ht="15" x14ac:dyDescent="0.25">
      <c r="B1274" t="s">
        <v>6</v>
      </c>
      <c r="C1274" s="42" t="s">
        <v>118</v>
      </c>
      <c r="D1274" s="42" t="s">
        <v>119</v>
      </c>
      <c r="E1274" t="s">
        <v>83</v>
      </c>
      <c r="F1274" t="s">
        <v>117</v>
      </c>
      <c r="G1274" t="s">
        <v>71</v>
      </c>
      <c r="H1274">
        <v>0</v>
      </c>
      <c r="I1274" t="s">
        <v>80</v>
      </c>
      <c r="J1274" t="s">
        <v>125</v>
      </c>
      <c r="K1274" s="49"/>
      <c r="L1274" s="49"/>
      <c r="M1274" s="49"/>
      <c r="N1274" s="49"/>
      <c r="O1274" s="49"/>
      <c r="P1274" s="49"/>
      <c r="Q1274" s="49"/>
      <c r="R1274" s="49"/>
      <c r="S1274" s="49"/>
      <c r="T1274" s="49"/>
      <c r="U1274" s="49"/>
      <c r="V1274" s="49"/>
      <c r="W1274" s="49"/>
      <c r="X1274" s="49"/>
      <c r="Y1274" s="49"/>
      <c r="Z1274" s="49"/>
      <c r="AA1274" s="49"/>
      <c r="AB1274" s="49"/>
      <c r="AC1274" s="49"/>
      <c r="AD1274" s="44" t="s">
        <v>125</v>
      </c>
    </row>
    <row r="1275" spans="2:30" ht="15" x14ac:dyDescent="0.25">
      <c r="B1275" t="s">
        <v>6</v>
      </c>
      <c r="C1275" s="42" t="s">
        <v>118</v>
      </c>
      <c r="D1275" s="42" t="s">
        <v>119</v>
      </c>
      <c r="E1275" t="s">
        <v>83</v>
      </c>
      <c r="F1275" t="s">
        <v>117</v>
      </c>
      <c r="G1275" t="s">
        <v>72</v>
      </c>
      <c r="H1275">
        <v>0</v>
      </c>
      <c r="I1275" t="s">
        <v>80</v>
      </c>
      <c r="J1275" t="s">
        <v>125</v>
      </c>
      <c r="K1275" s="49"/>
      <c r="L1275" s="49"/>
      <c r="M1275" s="49"/>
      <c r="N1275" s="49"/>
      <c r="O1275" s="49"/>
      <c r="P1275" s="49"/>
      <c r="Q1275" s="49"/>
      <c r="R1275" s="49"/>
      <c r="S1275" s="49"/>
      <c r="T1275" s="49"/>
      <c r="U1275" s="49"/>
      <c r="V1275" s="49"/>
      <c r="W1275" s="49"/>
      <c r="X1275" s="49"/>
      <c r="Y1275" s="49"/>
      <c r="Z1275" s="49"/>
      <c r="AA1275" s="49"/>
      <c r="AB1275" s="49"/>
      <c r="AC1275" s="49"/>
      <c r="AD1275" s="44" t="s">
        <v>125</v>
      </c>
    </row>
    <row r="1276" spans="2:30" ht="15" x14ac:dyDescent="0.25">
      <c r="B1276" t="s">
        <v>6</v>
      </c>
      <c r="C1276" s="42" t="s">
        <v>118</v>
      </c>
      <c r="D1276" s="42" t="s">
        <v>119</v>
      </c>
      <c r="E1276" t="s">
        <v>83</v>
      </c>
      <c r="F1276" t="s">
        <v>117</v>
      </c>
      <c r="G1276" t="s">
        <v>73</v>
      </c>
      <c r="H1276">
        <v>0</v>
      </c>
      <c r="I1276" t="s">
        <v>80</v>
      </c>
      <c r="J1276" t="s">
        <v>125</v>
      </c>
      <c r="K1276" s="50"/>
      <c r="L1276" s="50"/>
      <c r="M1276" s="50"/>
      <c r="N1276" s="50"/>
      <c r="O1276" s="50"/>
      <c r="P1276" s="50"/>
      <c r="Q1276" s="50"/>
      <c r="R1276" s="50"/>
      <c r="S1276" s="50"/>
      <c r="T1276" s="50"/>
      <c r="U1276" s="50"/>
      <c r="V1276" s="50"/>
      <c r="W1276" s="50"/>
      <c r="X1276" s="50"/>
      <c r="Y1276" s="50"/>
      <c r="Z1276" s="50"/>
      <c r="AA1276" s="50"/>
      <c r="AB1276" s="50"/>
      <c r="AC1276" s="50"/>
      <c r="AD1276" s="44" t="s">
        <v>125</v>
      </c>
    </row>
    <row r="1277" spans="2:30" ht="15" x14ac:dyDescent="0.25">
      <c r="B1277" t="s">
        <v>6</v>
      </c>
      <c r="C1277" s="42" t="s">
        <v>118</v>
      </c>
      <c r="D1277" s="42" t="s">
        <v>119</v>
      </c>
      <c r="E1277" t="s">
        <v>83</v>
      </c>
      <c r="F1277" t="s">
        <v>117</v>
      </c>
      <c r="G1277" t="s">
        <v>74</v>
      </c>
      <c r="H1277">
        <v>0</v>
      </c>
      <c r="I1277" t="s">
        <v>80</v>
      </c>
      <c r="J1277" t="s">
        <v>125</v>
      </c>
      <c r="K1277" s="50"/>
      <c r="L1277" s="50"/>
      <c r="M1277" s="50"/>
      <c r="N1277" s="50"/>
      <c r="O1277" s="50"/>
      <c r="P1277" s="50"/>
      <c r="Q1277" s="50"/>
      <c r="R1277" s="50"/>
      <c r="S1277" s="50"/>
      <c r="T1277" s="50"/>
      <c r="U1277" s="50"/>
      <c r="V1277" s="50"/>
      <c r="W1277" s="50"/>
      <c r="X1277" s="50"/>
      <c r="Y1277" s="50"/>
      <c r="Z1277" s="50"/>
      <c r="AA1277" s="50"/>
      <c r="AB1277" s="50"/>
      <c r="AC1277" s="50"/>
      <c r="AD1277" s="44" t="s">
        <v>125</v>
      </c>
    </row>
    <row r="1278" spans="2:30" ht="15" x14ac:dyDescent="0.25">
      <c r="B1278" t="s">
        <v>6</v>
      </c>
      <c r="C1278" s="42" t="s">
        <v>118</v>
      </c>
      <c r="D1278" s="42" t="s">
        <v>119</v>
      </c>
      <c r="E1278" t="s">
        <v>83</v>
      </c>
      <c r="F1278" t="s">
        <v>117</v>
      </c>
      <c r="G1278" t="s">
        <v>75</v>
      </c>
      <c r="H1278" t="s">
        <v>97</v>
      </c>
      <c r="I1278" t="s">
        <v>80</v>
      </c>
      <c r="J1278" t="s">
        <v>125</v>
      </c>
      <c r="K1278" s="46"/>
      <c r="L1278" s="46"/>
      <c r="M1278" s="46"/>
      <c r="N1278" s="46"/>
      <c r="O1278" s="46"/>
      <c r="P1278" s="46"/>
      <c r="Q1278" s="46"/>
      <c r="R1278" s="46"/>
      <c r="S1278" s="46"/>
      <c r="T1278" s="46"/>
      <c r="U1278" s="46"/>
      <c r="V1278" s="46"/>
      <c r="W1278" s="46"/>
      <c r="X1278" s="46"/>
      <c r="Y1278" s="46"/>
      <c r="Z1278" s="46"/>
      <c r="AA1278" s="46"/>
      <c r="AB1278" s="46"/>
      <c r="AC1278" s="46"/>
      <c r="AD1278" s="44" t="s">
        <v>125</v>
      </c>
    </row>
    <row r="1279" spans="2:30" ht="15" x14ac:dyDescent="0.25">
      <c r="B1279" t="s">
        <v>6</v>
      </c>
      <c r="C1279" s="42" t="s">
        <v>118</v>
      </c>
      <c r="D1279" s="42" t="s">
        <v>119</v>
      </c>
      <c r="E1279" t="s">
        <v>83</v>
      </c>
      <c r="F1279" t="s">
        <v>117</v>
      </c>
      <c r="G1279" t="s">
        <v>76</v>
      </c>
      <c r="H1279" t="s">
        <v>98</v>
      </c>
      <c r="I1279" t="s">
        <v>80</v>
      </c>
      <c r="J1279" t="s">
        <v>125</v>
      </c>
      <c r="K1279" s="46"/>
      <c r="L1279" s="46"/>
      <c r="M1279" s="46"/>
      <c r="N1279" s="46"/>
      <c r="O1279" s="46"/>
      <c r="P1279" s="46"/>
      <c r="Q1279" s="46"/>
      <c r="R1279" s="46"/>
      <c r="S1279" s="46"/>
      <c r="T1279" s="46"/>
      <c r="U1279" s="46"/>
      <c r="V1279" s="46"/>
      <c r="W1279" s="46"/>
      <c r="X1279" s="46"/>
      <c r="Y1279" s="46"/>
      <c r="Z1279" s="46"/>
      <c r="AA1279" s="46"/>
      <c r="AB1279" s="46"/>
      <c r="AC1279" s="46"/>
      <c r="AD1279" s="44" t="s">
        <v>125</v>
      </c>
    </row>
    <row r="1280" spans="2:30" ht="15" x14ac:dyDescent="0.25">
      <c r="B1280" t="s">
        <v>6</v>
      </c>
      <c r="C1280" s="42" t="s">
        <v>118</v>
      </c>
      <c r="D1280" s="42" t="s">
        <v>119</v>
      </c>
      <c r="E1280" t="s">
        <v>83</v>
      </c>
      <c r="F1280" t="s">
        <v>117</v>
      </c>
      <c r="G1280" t="s">
        <v>77</v>
      </c>
      <c r="H1280" t="s">
        <v>26</v>
      </c>
      <c r="I1280" t="s">
        <v>80</v>
      </c>
      <c r="J1280" t="s">
        <v>125</v>
      </c>
      <c r="K1280" s="46"/>
      <c r="L1280" s="46"/>
      <c r="M1280" s="46"/>
      <c r="N1280" s="46"/>
      <c r="O1280" s="46"/>
      <c r="P1280" s="46"/>
      <c r="Q1280" s="46"/>
      <c r="R1280" s="46"/>
      <c r="S1280" s="46"/>
      <c r="T1280" s="46"/>
      <c r="U1280" s="46"/>
      <c r="V1280" s="46"/>
      <c r="W1280" s="46"/>
      <c r="X1280" s="46"/>
      <c r="Y1280" s="46"/>
      <c r="Z1280" s="46"/>
      <c r="AA1280" s="46"/>
      <c r="AB1280" s="46"/>
      <c r="AC1280" s="46"/>
      <c r="AD1280" s="44" t="s">
        <v>125</v>
      </c>
    </row>
    <row r="1281" spans="1:30" ht="15" x14ac:dyDescent="0.25">
      <c r="B1281" t="s">
        <v>6</v>
      </c>
      <c r="C1281" s="42" t="s">
        <v>118</v>
      </c>
      <c r="D1281" s="42" t="s">
        <v>119</v>
      </c>
      <c r="E1281" t="s">
        <v>83</v>
      </c>
      <c r="F1281" t="s">
        <v>117</v>
      </c>
      <c r="G1281" t="s">
        <v>78</v>
      </c>
      <c r="H1281">
        <v>0</v>
      </c>
      <c r="I1281" t="s">
        <v>80</v>
      </c>
      <c r="J1281" t="s">
        <v>125</v>
      </c>
      <c r="K1281" s="51"/>
      <c r="L1281" s="51"/>
      <c r="M1281" s="51"/>
      <c r="N1281" s="51"/>
      <c r="O1281" s="51"/>
      <c r="P1281" s="51"/>
      <c r="Q1281" s="51"/>
      <c r="R1281" s="51"/>
      <c r="S1281" s="51"/>
      <c r="T1281" s="51"/>
      <c r="U1281" s="51"/>
      <c r="V1281" s="51"/>
      <c r="W1281" s="51"/>
      <c r="X1281" s="51"/>
      <c r="Y1281" s="51"/>
      <c r="Z1281" s="51"/>
      <c r="AA1281" s="51"/>
      <c r="AB1281" s="51"/>
      <c r="AC1281" s="51"/>
      <c r="AD1281" s="44" t="s">
        <v>125</v>
      </c>
    </row>
    <row r="1282" spans="1:30" ht="15" x14ac:dyDescent="0.25">
      <c r="B1282" t="s">
        <v>6</v>
      </c>
      <c r="C1282" s="42" t="s">
        <v>118</v>
      </c>
      <c r="D1282" s="42" t="s">
        <v>119</v>
      </c>
      <c r="E1282" t="s">
        <v>83</v>
      </c>
      <c r="F1282" t="s">
        <v>117</v>
      </c>
      <c r="G1282" t="s">
        <v>79</v>
      </c>
      <c r="H1282">
        <v>0</v>
      </c>
      <c r="I1282" t="s">
        <v>80</v>
      </c>
      <c r="J1282" t="s">
        <v>125</v>
      </c>
      <c r="K1282" s="47"/>
      <c r="L1282" s="47"/>
      <c r="M1282" s="47"/>
      <c r="N1282" s="47"/>
      <c r="O1282" s="47"/>
      <c r="P1282" s="47"/>
      <c r="Q1282" s="47"/>
      <c r="R1282" s="47"/>
      <c r="S1282" s="47"/>
      <c r="T1282" s="47"/>
      <c r="U1282" s="47"/>
      <c r="V1282" s="47"/>
      <c r="W1282" s="47"/>
      <c r="X1282" s="47"/>
      <c r="Y1282" s="47"/>
      <c r="Z1282" s="47"/>
      <c r="AA1282" s="47"/>
      <c r="AB1282" s="47"/>
      <c r="AC1282" s="47"/>
      <c r="AD1282" s="44" t="s">
        <v>125</v>
      </c>
    </row>
    <row r="1283" spans="1:30" ht="15" x14ac:dyDescent="0.25">
      <c r="A1283" t="s">
        <v>81</v>
      </c>
      <c r="B1283" t="s">
        <v>7</v>
      </c>
      <c r="C1283" s="42" t="s">
        <v>82</v>
      </c>
      <c r="D1283" s="42" t="s">
        <v>82</v>
      </c>
      <c r="E1283" t="s">
        <v>120</v>
      </c>
      <c r="F1283" t="s">
        <v>84</v>
      </c>
      <c r="G1283" t="s">
        <v>47</v>
      </c>
      <c r="H1283" t="s">
        <v>85</v>
      </c>
      <c r="I1283" t="s">
        <v>48</v>
      </c>
      <c r="J1283" t="s">
        <v>125</v>
      </c>
      <c r="K1283" s="47"/>
      <c r="L1283" s="47"/>
      <c r="M1283" s="47"/>
      <c r="N1283" s="47"/>
      <c r="O1283" s="47"/>
      <c r="P1283" s="47"/>
      <c r="Q1283" s="47"/>
      <c r="R1283" s="47"/>
      <c r="S1283" s="47"/>
      <c r="T1283" s="47"/>
      <c r="U1283" s="47"/>
      <c r="V1283" s="47"/>
      <c r="W1283" s="47"/>
      <c r="X1283" s="47"/>
      <c r="Y1283" s="47"/>
      <c r="Z1283" s="47"/>
      <c r="AA1283" s="47"/>
      <c r="AB1283" s="47"/>
      <c r="AC1283" s="47"/>
      <c r="AD1283" s="44" t="s">
        <v>125</v>
      </c>
    </row>
    <row r="1284" spans="1:30" ht="15" x14ac:dyDescent="0.25">
      <c r="B1284" t="s">
        <v>7</v>
      </c>
      <c r="C1284" s="42" t="s">
        <v>82</v>
      </c>
      <c r="D1284" s="42" t="s">
        <v>82</v>
      </c>
      <c r="E1284" t="s">
        <v>120</v>
      </c>
      <c r="F1284" t="s">
        <v>84</v>
      </c>
      <c r="G1284" t="s">
        <v>49</v>
      </c>
      <c r="H1284" t="s">
        <v>86</v>
      </c>
      <c r="I1284" t="s">
        <v>48</v>
      </c>
      <c r="J1284" t="s">
        <v>125</v>
      </c>
      <c r="K1284" s="47"/>
      <c r="L1284" s="47"/>
      <c r="M1284" s="47"/>
      <c r="N1284" s="47"/>
      <c r="O1284" s="47"/>
      <c r="P1284" s="47"/>
      <c r="Q1284" s="47"/>
      <c r="R1284" s="47"/>
      <c r="S1284" s="47"/>
      <c r="T1284" s="47"/>
      <c r="U1284" s="47"/>
      <c r="V1284" s="47"/>
      <c r="W1284" s="47"/>
      <c r="X1284" s="47"/>
      <c r="Y1284" s="47"/>
      <c r="Z1284" s="47"/>
      <c r="AA1284" s="47"/>
      <c r="AB1284" s="47"/>
      <c r="AC1284" s="47"/>
      <c r="AD1284" s="44" t="s">
        <v>125</v>
      </c>
    </row>
    <row r="1285" spans="1:30" ht="15" x14ac:dyDescent="0.25">
      <c r="B1285" t="s">
        <v>7</v>
      </c>
      <c r="C1285" s="42" t="s">
        <v>82</v>
      </c>
      <c r="D1285" s="42" t="s">
        <v>82</v>
      </c>
      <c r="E1285" t="s">
        <v>120</v>
      </c>
      <c r="F1285" t="s">
        <v>84</v>
      </c>
      <c r="G1285" t="s">
        <v>50</v>
      </c>
      <c r="H1285">
        <v>0</v>
      </c>
      <c r="I1285" t="s">
        <v>48</v>
      </c>
      <c r="J1285" t="s">
        <v>125</v>
      </c>
      <c r="K1285" s="47"/>
      <c r="L1285" s="47"/>
      <c r="M1285" s="47"/>
      <c r="N1285" s="47"/>
      <c r="O1285" s="47"/>
      <c r="P1285" s="47"/>
      <c r="Q1285" s="47"/>
      <c r="R1285" s="47"/>
      <c r="S1285" s="47"/>
      <c r="T1285" s="47"/>
      <c r="U1285" s="47"/>
      <c r="V1285" s="47"/>
      <c r="W1285" s="47"/>
      <c r="X1285" s="47"/>
      <c r="Y1285" s="47"/>
      <c r="Z1285" s="47"/>
      <c r="AA1285" s="47"/>
      <c r="AB1285" s="47"/>
      <c r="AC1285" s="47"/>
      <c r="AD1285" s="44" t="s">
        <v>125</v>
      </c>
    </row>
    <row r="1286" spans="1:30" ht="15" x14ac:dyDescent="0.25">
      <c r="B1286" t="s">
        <v>7</v>
      </c>
      <c r="C1286" s="42" t="s">
        <v>82</v>
      </c>
      <c r="D1286" s="42" t="s">
        <v>82</v>
      </c>
      <c r="E1286" t="s">
        <v>120</v>
      </c>
      <c r="F1286" t="s">
        <v>84</v>
      </c>
      <c r="G1286" t="s">
        <v>51</v>
      </c>
      <c r="H1286" t="s">
        <v>87</v>
      </c>
      <c r="I1286" t="s">
        <v>48</v>
      </c>
      <c r="J1286" t="s">
        <v>125</v>
      </c>
      <c r="K1286" s="47"/>
      <c r="L1286" s="47"/>
      <c r="M1286" s="47"/>
      <c r="N1286" s="47"/>
      <c r="O1286" s="47"/>
      <c r="P1286" s="47"/>
      <c r="Q1286" s="47"/>
      <c r="R1286" s="47"/>
      <c r="S1286" s="47"/>
      <c r="T1286" s="47"/>
      <c r="U1286" s="47"/>
      <c r="V1286" s="47"/>
      <c r="W1286" s="47"/>
      <c r="X1286" s="47"/>
      <c r="Y1286" s="47"/>
      <c r="Z1286" s="47"/>
      <c r="AA1286" s="47"/>
      <c r="AB1286" s="47"/>
      <c r="AC1286" s="47"/>
      <c r="AD1286" s="44" t="s">
        <v>125</v>
      </c>
    </row>
    <row r="1287" spans="1:30" ht="15" x14ac:dyDescent="0.25">
      <c r="B1287" t="s">
        <v>7</v>
      </c>
      <c r="C1287" s="42" t="s">
        <v>82</v>
      </c>
      <c r="D1287" s="42" t="s">
        <v>82</v>
      </c>
      <c r="E1287" t="s">
        <v>120</v>
      </c>
      <c r="F1287" t="s">
        <v>84</v>
      </c>
      <c r="G1287" t="s">
        <v>52</v>
      </c>
      <c r="H1287" t="s">
        <v>88</v>
      </c>
      <c r="I1287" t="s">
        <v>48</v>
      </c>
      <c r="J1287" t="s">
        <v>125</v>
      </c>
      <c r="K1287" s="47"/>
      <c r="L1287" s="47"/>
      <c r="M1287" s="47"/>
      <c r="N1287" s="47"/>
      <c r="O1287" s="47"/>
      <c r="P1287" s="47"/>
      <c r="Q1287" s="47"/>
      <c r="R1287" s="47"/>
      <c r="S1287" s="47"/>
      <c r="T1287" s="47"/>
      <c r="U1287" s="47"/>
      <c r="V1287" s="47"/>
      <c r="W1287" s="47"/>
      <c r="X1287" s="47"/>
      <c r="Y1287" s="47"/>
      <c r="Z1287" s="47"/>
      <c r="AA1287" s="47"/>
      <c r="AB1287" s="47"/>
      <c r="AC1287" s="47"/>
      <c r="AD1287" s="44" t="s">
        <v>125</v>
      </c>
    </row>
    <row r="1288" spans="1:30" ht="15" x14ac:dyDescent="0.25">
      <c r="B1288" t="s">
        <v>7</v>
      </c>
      <c r="C1288" s="42" t="s">
        <v>82</v>
      </c>
      <c r="D1288" s="42" t="s">
        <v>82</v>
      </c>
      <c r="E1288" t="s">
        <v>120</v>
      </c>
      <c r="F1288" t="s">
        <v>84</v>
      </c>
      <c r="G1288" t="s">
        <v>53</v>
      </c>
      <c r="H1288">
        <v>0</v>
      </c>
      <c r="I1288" t="s">
        <v>48</v>
      </c>
      <c r="J1288" t="s">
        <v>125</v>
      </c>
      <c r="K1288" s="47"/>
      <c r="L1288" s="47"/>
      <c r="M1288" s="47"/>
      <c r="N1288" s="47"/>
      <c r="O1288" s="47"/>
      <c r="P1288" s="47"/>
      <c r="Q1288" s="47"/>
      <c r="R1288" s="47"/>
      <c r="S1288" s="47"/>
      <c r="T1288" s="47"/>
      <c r="U1288" s="47"/>
      <c r="V1288" s="47"/>
      <c r="W1288" s="47"/>
      <c r="X1288" s="47"/>
      <c r="Y1288" s="47"/>
      <c r="Z1288" s="47"/>
      <c r="AA1288" s="47"/>
      <c r="AB1288" s="47"/>
      <c r="AC1288" s="47"/>
      <c r="AD1288" s="44" t="s">
        <v>125</v>
      </c>
    </row>
    <row r="1289" spans="1:30" ht="15" x14ac:dyDescent="0.25">
      <c r="B1289" t="s">
        <v>7</v>
      </c>
      <c r="C1289" s="42" t="s">
        <v>82</v>
      </c>
      <c r="D1289" s="42" t="s">
        <v>82</v>
      </c>
      <c r="E1289" t="s">
        <v>120</v>
      </c>
      <c r="F1289" t="s">
        <v>84</v>
      </c>
      <c r="G1289" t="s">
        <v>54</v>
      </c>
      <c r="H1289" t="s">
        <v>89</v>
      </c>
      <c r="I1289" t="s">
        <v>48</v>
      </c>
      <c r="J1289" t="s">
        <v>125</v>
      </c>
      <c r="K1289" s="47"/>
      <c r="L1289" s="47"/>
      <c r="M1289" s="47"/>
      <c r="N1289" s="47"/>
      <c r="O1289" s="47"/>
      <c r="P1289" s="47"/>
      <c r="Q1289" s="47"/>
      <c r="R1289" s="47"/>
      <c r="S1289" s="47"/>
      <c r="T1289" s="47"/>
      <c r="U1289" s="47"/>
      <c r="V1289" s="47"/>
      <c r="W1289" s="47"/>
      <c r="X1289" s="47"/>
      <c r="Y1289" s="47"/>
      <c r="Z1289" s="47"/>
      <c r="AA1289" s="47"/>
      <c r="AB1289" s="47"/>
      <c r="AC1289" s="47"/>
      <c r="AD1289" s="44" t="s">
        <v>125</v>
      </c>
    </row>
    <row r="1290" spans="1:30" ht="15" x14ac:dyDescent="0.25">
      <c r="B1290" t="s">
        <v>7</v>
      </c>
      <c r="C1290" s="42" t="s">
        <v>82</v>
      </c>
      <c r="D1290" s="42" t="s">
        <v>82</v>
      </c>
      <c r="E1290" t="s">
        <v>120</v>
      </c>
      <c r="F1290" t="s">
        <v>84</v>
      </c>
      <c r="G1290" t="s">
        <v>55</v>
      </c>
      <c r="H1290">
        <v>0</v>
      </c>
      <c r="I1290" t="s">
        <v>48</v>
      </c>
      <c r="J1290" t="s">
        <v>125</v>
      </c>
      <c r="K1290" s="47"/>
      <c r="L1290" s="47"/>
      <c r="M1290" s="47"/>
      <c r="N1290" s="47"/>
      <c r="O1290" s="47"/>
      <c r="P1290" s="47"/>
      <c r="Q1290" s="47"/>
      <c r="R1290" s="47"/>
      <c r="S1290" s="47"/>
      <c r="T1290" s="47"/>
      <c r="U1290" s="47"/>
      <c r="V1290" s="47"/>
      <c r="W1290" s="47"/>
      <c r="X1290" s="47"/>
      <c r="Y1290" s="47"/>
      <c r="Z1290" s="47"/>
      <c r="AA1290" s="47"/>
      <c r="AB1290" s="47"/>
      <c r="AC1290" s="47"/>
      <c r="AD1290" s="44" t="s">
        <v>125</v>
      </c>
    </row>
    <row r="1291" spans="1:30" ht="15" x14ac:dyDescent="0.25">
      <c r="B1291" t="s">
        <v>7</v>
      </c>
      <c r="C1291" s="42" t="s">
        <v>82</v>
      </c>
      <c r="D1291" s="42" t="s">
        <v>82</v>
      </c>
      <c r="E1291" t="s">
        <v>120</v>
      </c>
      <c r="F1291" t="s">
        <v>84</v>
      </c>
      <c r="G1291" t="s">
        <v>56</v>
      </c>
      <c r="H1291">
        <v>0</v>
      </c>
      <c r="I1291" t="s">
        <v>48</v>
      </c>
      <c r="J1291" t="s">
        <v>125</v>
      </c>
      <c r="K1291" s="47"/>
      <c r="L1291" s="47"/>
      <c r="M1291" s="47"/>
      <c r="N1291" s="47"/>
      <c r="O1291" s="47"/>
      <c r="P1291" s="47"/>
      <c r="Q1291" s="47"/>
      <c r="R1291" s="47"/>
      <c r="S1291" s="47"/>
      <c r="T1291" s="47"/>
      <c r="U1291" s="47"/>
      <c r="V1291" s="47"/>
      <c r="W1291" s="47"/>
      <c r="X1291" s="47"/>
      <c r="Y1291" s="47"/>
      <c r="Z1291" s="47"/>
      <c r="AA1291" s="47"/>
      <c r="AB1291" s="47"/>
      <c r="AC1291" s="47"/>
      <c r="AD1291" s="44" t="s">
        <v>125</v>
      </c>
    </row>
    <row r="1292" spans="1:30" ht="15" x14ac:dyDescent="0.25">
      <c r="B1292" t="s">
        <v>7</v>
      </c>
      <c r="C1292" s="42" t="s">
        <v>82</v>
      </c>
      <c r="D1292" s="42" t="s">
        <v>82</v>
      </c>
      <c r="E1292" t="s">
        <v>120</v>
      </c>
      <c r="F1292" t="s">
        <v>84</v>
      </c>
      <c r="G1292" t="s">
        <v>57</v>
      </c>
      <c r="H1292" t="s">
        <v>90</v>
      </c>
      <c r="I1292" t="s">
        <v>48</v>
      </c>
      <c r="J1292" t="s">
        <v>125</v>
      </c>
      <c r="K1292" s="47"/>
      <c r="L1292" s="47"/>
      <c r="M1292" s="47"/>
      <c r="N1292" s="47"/>
      <c r="O1292" s="47"/>
      <c r="P1292" s="47"/>
      <c r="Q1292" s="47"/>
      <c r="R1292" s="47"/>
      <c r="S1292" s="47"/>
      <c r="T1292" s="47"/>
      <c r="U1292" s="47"/>
      <c r="V1292" s="47"/>
      <c r="W1292" s="47"/>
      <c r="X1292" s="47"/>
      <c r="Y1292" s="47"/>
      <c r="Z1292" s="47"/>
      <c r="AA1292" s="47"/>
      <c r="AB1292" s="47"/>
      <c r="AC1292" s="47"/>
      <c r="AD1292" s="44" t="s">
        <v>125</v>
      </c>
    </row>
    <row r="1293" spans="1:30" ht="15" x14ac:dyDescent="0.25">
      <c r="B1293" t="s">
        <v>7</v>
      </c>
      <c r="C1293" s="42" t="s">
        <v>82</v>
      </c>
      <c r="D1293" s="42" t="s">
        <v>82</v>
      </c>
      <c r="E1293" t="s">
        <v>120</v>
      </c>
      <c r="F1293" t="s">
        <v>84</v>
      </c>
      <c r="G1293" t="s">
        <v>58</v>
      </c>
      <c r="H1293" t="s">
        <v>91</v>
      </c>
      <c r="I1293" t="s">
        <v>48</v>
      </c>
      <c r="J1293" t="s">
        <v>125</v>
      </c>
      <c r="K1293" s="47"/>
      <c r="L1293" s="47"/>
      <c r="M1293" s="47"/>
      <c r="N1293" s="47"/>
      <c r="O1293" s="47"/>
      <c r="P1293" s="47"/>
      <c r="Q1293" s="47"/>
      <c r="R1293" s="47"/>
      <c r="S1293" s="47"/>
      <c r="T1293" s="47"/>
      <c r="U1293" s="47"/>
      <c r="V1293" s="47"/>
      <c r="W1293" s="47"/>
      <c r="X1293" s="47"/>
      <c r="Y1293" s="47"/>
      <c r="Z1293" s="47"/>
      <c r="AA1293" s="47"/>
      <c r="AB1293" s="47"/>
      <c r="AC1293" s="47"/>
      <c r="AD1293" s="44" t="s">
        <v>125</v>
      </c>
    </row>
    <row r="1294" spans="1:30" ht="15" x14ac:dyDescent="0.25">
      <c r="B1294" t="s">
        <v>7</v>
      </c>
      <c r="C1294" s="42" t="s">
        <v>82</v>
      </c>
      <c r="D1294" s="42" t="s">
        <v>82</v>
      </c>
      <c r="E1294" t="s">
        <v>120</v>
      </c>
      <c r="F1294" t="s">
        <v>84</v>
      </c>
      <c r="G1294" t="s">
        <v>59</v>
      </c>
      <c r="H1294" t="s">
        <v>92</v>
      </c>
      <c r="I1294" t="s">
        <v>48</v>
      </c>
      <c r="J1294" t="s">
        <v>125</v>
      </c>
      <c r="K1294" s="47"/>
      <c r="L1294" s="47"/>
      <c r="M1294" s="47"/>
      <c r="N1294" s="47"/>
      <c r="O1294" s="47"/>
      <c r="P1294" s="47"/>
      <c r="Q1294" s="47"/>
      <c r="R1294" s="47"/>
      <c r="S1294" s="47"/>
      <c r="T1294" s="47"/>
      <c r="U1294" s="47"/>
      <c r="V1294" s="47"/>
      <c r="W1294" s="47"/>
      <c r="X1294" s="47"/>
      <c r="Y1294" s="47"/>
      <c r="Z1294" s="47"/>
      <c r="AA1294" s="47"/>
      <c r="AB1294" s="47"/>
      <c r="AC1294" s="47"/>
      <c r="AD1294" s="44" t="s">
        <v>125</v>
      </c>
    </row>
    <row r="1295" spans="1:30" ht="15" x14ac:dyDescent="0.25">
      <c r="B1295" t="s">
        <v>7</v>
      </c>
      <c r="C1295" s="42" t="s">
        <v>82</v>
      </c>
      <c r="D1295" s="42" t="s">
        <v>82</v>
      </c>
      <c r="E1295" t="s">
        <v>120</v>
      </c>
      <c r="F1295" t="s">
        <v>84</v>
      </c>
      <c r="G1295" t="s">
        <v>60</v>
      </c>
      <c r="H1295">
        <v>0</v>
      </c>
      <c r="I1295" t="s">
        <v>48</v>
      </c>
      <c r="J1295" t="s">
        <v>125</v>
      </c>
      <c r="K1295" s="47"/>
      <c r="L1295" s="47"/>
      <c r="M1295" s="47"/>
      <c r="N1295" s="47"/>
      <c r="O1295" s="47"/>
      <c r="P1295" s="47"/>
      <c r="Q1295" s="47"/>
      <c r="R1295" s="47"/>
      <c r="S1295" s="47"/>
      <c r="T1295" s="47"/>
      <c r="U1295" s="47"/>
      <c r="V1295" s="47"/>
      <c r="W1295" s="47"/>
      <c r="X1295" s="47"/>
      <c r="Y1295" s="47"/>
      <c r="Z1295" s="47"/>
      <c r="AA1295" s="47"/>
      <c r="AB1295" s="47"/>
      <c r="AC1295" s="47"/>
      <c r="AD1295" s="44" t="s">
        <v>125</v>
      </c>
    </row>
    <row r="1296" spans="1:30" ht="15" x14ac:dyDescent="0.25">
      <c r="B1296" t="s">
        <v>7</v>
      </c>
      <c r="C1296" s="42" t="s">
        <v>82</v>
      </c>
      <c r="D1296" s="42" t="s">
        <v>82</v>
      </c>
      <c r="E1296" t="s">
        <v>120</v>
      </c>
      <c r="F1296" t="s">
        <v>84</v>
      </c>
      <c r="G1296" t="s">
        <v>61</v>
      </c>
      <c r="H1296">
        <v>0</v>
      </c>
      <c r="I1296" t="s">
        <v>48</v>
      </c>
      <c r="J1296" t="s">
        <v>125</v>
      </c>
      <c r="K1296" s="47"/>
      <c r="L1296" s="47"/>
      <c r="M1296" s="47"/>
      <c r="N1296" s="47"/>
      <c r="O1296" s="47"/>
      <c r="P1296" s="47"/>
      <c r="Q1296" s="47"/>
      <c r="R1296" s="47"/>
      <c r="S1296" s="47"/>
      <c r="T1296" s="47"/>
      <c r="U1296" s="47"/>
      <c r="V1296" s="47"/>
      <c r="W1296" s="47"/>
      <c r="X1296" s="47"/>
      <c r="Y1296" s="47"/>
      <c r="Z1296" s="47"/>
      <c r="AA1296" s="47"/>
      <c r="AB1296" s="47"/>
      <c r="AC1296" s="47"/>
      <c r="AD1296" s="44" t="s">
        <v>125</v>
      </c>
    </row>
    <row r="1297" spans="2:30" ht="15" x14ac:dyDescent="0.25">
      <c r="B1297" t="s">
        <v>7</v>
      </c>
      <c r="C1297" s="42" t="s">
        <v>82</v>
      </c>
      <c r="D1297" s="42" t="s">
        <v>82</v>
      </c>
      <c r="E1297" t="s">
        <v>120</v>
      </c>
      <c r="F1297" t="s">
        <v>84</v>
      </c>
      <c r="G1297" t="s">
        <v>62</v>
      </c>
      <c r="H1297">
        <v>0</v>
      </c>
      <c r="I1297" t="s">
        <v>48</v>
      </c>
      <c r="J1297" t="s">
        <v>125</v>
      </c>
      <c r="K1297" s="47"/>
      <c r="L1297" s="47"/>
      <c r="M1297" s="47"/>
      <c r="N1297" s="47"/>
      <c r="O1297" s="47"/>
      <c r="P1297" s="47"/>
      <c r="Q1297" s="47"/>
      <c r="R1297" s="47"/>
      <c r="S1297" s="47"/>
      <c r="T1297" s="47"/>
      <c r="U1297" s="47"/>
      <c r="V1297" s="47"/>
      <c r="W1297" s="47"/>
      <c r="X1297" s="47"/>
      <c r="Y1297" s="47"/>
      <c r="Z1297" s="47"/>
      <c r="AA1297" s="47"/>
      <c r="AB1297" s="47"/>
      <c r="AC1297" s="47"/>
      <c r="AD1297" s="44" t="s">
        <v>125</v>
      </c>
    </row>
    <row r="1298" spans="2:30" ht="15" x14ac:dyDescent="0.25">
      <c r="B1298" t="s">
        <v>7</v>
      </c>
      <c r="C1298" s="42" t="s">
        <v>82</v>
      </c>
      <c r="D1298" s="42" t="s">
        <v>82</v>
      </c>
      <c r="E1298" t="s">
        <v>120</v>
      </c>
      <c r="F1298" t="s">
        <v>84</v>
      </c>
      <c r="G1298" t="s">
        <v>63</v>
      </c>
      <c r="H1298" t="s">
        <v>93</v>
      </c>
      <c r="I1298" t="s">
        <v>48</v>
      </c>
      <c r="J1298" t="s">
        <v>125</v>
      </c>
      <c r="K1298" s="47"/>
      <c r="L1298" s="47"/>
      <c r="M1298" s="47"/>
      <c r="N1298" s="47"/>
      <c r="O1298" s="47"/>
      <c r="P1298" s="47"/>
      <c r="Q1298" s="47"/>
      <c r="R1298" s="47"/>
      <c r="S1298" s="47"/>
      <c r="T1298" s="47"/>
      <c r="U1298" s="47"/>
      <c r="V1298" s="47"/>
      <c r="W1298" s="47"/>
      <c r="X1298" s="47"/>
      <c r="Y1298" s="47"/>
      <c r="Z1298" s="47"/>
      <c r="AA1298" s="47"/>
      <c r="AB1298" s="47"/>
      <c r="AC1298" s="47"/>
      <c r="AD1298" s="44" t="s">
        <v>125</v>
      </c>
    </row>
    <row r="1299" spans="2:30" ht="15" x14ac:dyDescent="0.25">
      <c r="B1299" t="s">
        <v>7</v>
      </c>
      <c r="C1299" s="42" t="s">
        <v>82</v>
      </c>
      <c r="D1299" s="42" t="s">
        <v>82</v>
      </c>
      <c r="E1299" t="s">
        <v>120</v>
      </c>
      <c r="F1299" t="s">
        <v>84</v>
      </c>
      <c r="G1299" t="s">
        <v>64</v>
      </c>
      <c r="H1299" t="s">
        <v>94</v>
      </c>
      <c r="I1299" t="s">
        <v>48</v>
      </c>
      <c r="J1299" t="s">
        <v>125</v>
      </c>
      <c r="K1299" s="47"/>
      <c r="L1299" s="47"/>
      <c r="M1299" s="47"/>
      <c r="N1299" s="47"/>
      <c r="O1299" s="47"/>
      <c r="P1299" s="47"/>
      <c r="Q1299" s="47"/>
      <c r="R1299" s="47"/>
      <c r="S1299" s="47"/>
      <c r="T1299" s="47"/>
      <c r="U1299" s="47"/>
      <c r="V1299" s="47"/>
      <c r="W1299" s="47"/>
      <c r="X1299" s="47"/>
      <c r="Y1299" s="47"/>
      <c r="Z1299" s="47"/>
      <c r="AA1299" s="47"/>
      <c r="AB1299" s="47"/>
      <c r="AC1299" s="47"/>
      <c r="AD1299" s="44" t="s">
        <v>125</v>
      </c>
    </row>
    <row r="1300" spans="2:30" ht="15" x14ac:dyDescent="0.25">
      <c r="B1300" t="s">
        <v>7</v>
      </c>
      <c r="C1300" s="42" t="s">
        <v>82</v>
      </c>
      <c r="D1300" s="42" t="s">
        <v>82</v>
      </c>
      <c r="E1300" t="s">
        <v>120</v>
      </c>
      <c r="F1300" t="s">
        <v>84</v>
      </c>
      <c r="G1300" t="s">
        <v>65</v>
      </c>
      <c r="H1300" t="s">
        <v>95</v>
      </c>
      <c r="I1300" t="s">
        <v>48</v>
      </c>
      <c r="J1300" t="s">
        <v>125</v>
      </c>
      <c r="K1300" s="47"/>
      <c r="L1300" s="47"/>
      <c r="M1300" s="47"/>
      <c r="N1300" s="47"/>
      <c r="O1300" s="47"/>
      <c r="P1300" s="47"/>
      <c r="Q1300" s="47"/>
      <c r="R1300" s="47"/>
      <c r="S1300" s="47"/>
      <c r="T1300" s="47"/>
      <c r="U1300" s="47"/>
      <c r="V1300" s="47"/>
      <c r="W1300" s="47"/>
      <c r="X1300" s="47"/>
      <c r="Y1300" s="47"/>
      <c r="Z1300" s="47"/>
      <c r="AA1300" s="47"/>
      <c r="AB1300" s="47"/>
      <c r="AC1300" s="47"/>
      <c r="AD1300" s="44" t="s">
        <v>125</v>
      </c>
    </row>
    <row r="1301" spans="2:30" ht="15" x14ac:dyDescent="0.25">
      <c r="B1301" t="s">
        <v>7</v>
      </c>
      <c r="C1301" s="42" t="s">
        <v>82</v>
      </c>
      <c r="D1301" s="42" t="s">
        <v>82</v>
      </c>
      <c r="E1301" t="s">
        <v>120</v>
      </c>
      <c r="F1301" t="s">
        <v>84</v>
      </c>
      <c r="G1301" t="s">
        <v>66</v>
      </c>
      <c r="H1301" t="s">
        <v>96</v>
      </c>
      <c r="I1301" t="s">
        <v>48</v>
      </c>
      <c r="J1301" t="s">
        <v>125</v>
      </c>
      <c r="K1301" s="47"/>
      <c r="L1301" s="47"/>
      <c r="M1301" s="47"/>
      <c r="N1301" s="47"/>
      <c r="O1301" s="47"/>
      <c r="P1301" s="47"/>
      <c r="Q1301" s="47"/>
      <c r="R1301" s="47"/>
      <c r="S1301" s="47"/>
      <c r="T1301" s="47"/>
      <c r="U1301" s="47"/>
      <c r="V1301" s="47"/>
      <c r="W1301" s="47"/>
      <c r="X1301" s="47"/>
      <c r="Y1301" s="47"/>
      <c r="Z1301" s="47"/>
      <c r="AA1301" s="47"/>
      <c r="AB1301" s="47"/>
      <c r="AC1301" s="47"/>
      <c r="AD1301" s="44" t="s">
        <v>125</v>
      </c>
    </row>
    <row r="1302" spans="2:30" ht="15" x14ac:dyDescent="0.25">
      <c r="B1302" t="s">
        <v>7</v>
      </c>
      <c r="C1302" s="42" t="s">
        <v>82</v>
      </c>
      <c r="D1302" s="42" t="s">
        <v>82</v>
      </c>
      <c r="E1302" t="s">
        <v>120</v>
      </c>
      <c r="F1302" t="s">
        <v>84</v>
      </c>
      <c r="G1302" t="s">
        <v>67</v>
      </c>
      <c r="H1302" t="s">
        <v>97</v>
      </c>
      <c r="I1302" t="s">
        <v>48</v>
      </c>
      <c r="J1302" t="s">
        <v>125</v>
      </c>
      <c r="K1302" s="47"/>
      <c r="L1302" s="47"/>
      <c r="M1302" s="47"/>
      <c r="N1302" s="47"/>
      <c r="O1302" s="47"/>
      <c r="P1302" s="47"/>
      <c r="Q1302" s="47"/>
      <c r="R1302" s="47"/>
      <c r="S1302" s="47"/>
      <c r="T1302" s="47"/>
      <c r="U1302" s="47"/>
      <c r="V1302" s="47"/>
      <c r="W1302" s="47"/>
      <c r="X1302" s="47"/>
      <c r="Y1302" s="47"/>
      <c r="Z1302" s="47"/>
      <c r="AA1302" s="47"/>
      <c r="AB1302" s="47"/>
      <c r="AC1302" s="47"/>
      <c r="AD1302" s="44" t="s">
        <v>125</v>
      </c>
    </row>
    <row r="1303" spans="2:30" ht="15" x14ac:dyDescent="0.25">
      <c r="B1303" t="s">
        <v>7</v>
      </c>
      <c r="C1303" s="42" t="s">
        <v>82</v>
      </c>
      <c r="D1303" s="42" t="s">
        <v>82</v>
      </c>
      <c r="E1303" t="s">
        <v>120</v>
      </c>
      <c r="F1303" t="s">
        <v>84</v>
      </c>
      <c r="G1303" t="s">
        <v>68</v>
      </c>
      <c r="H1303" t="s">
        <v>98</v>
      </c>
      <c r="I1303" t="s">
        <v>48</v>
      </c>
      <c r="J1303" t="s">
        <v>125</v>
      </c>
      <c r="K1303" s="47"/>
      <c r="L1303" s="47"/>
      <c r="M1303" s="47"/>
      <c r="N1303" s="47"/>
      <c r="O1303" s="47"/>
      <c r="P1303" s="47"/>
      <c r="Q1303" s="47"/>
      <c r="R1303" s="47"/>
      <c r="S1303" s="47"/>
      <c r="T1303" s="47"/>
      <c r="U1303" s="47"/>
      <c r="V1303" s="47"/>
      <c r="W1303" s="47"/>
      <c r="X1303" s="47"/>
      <c r="Y1303" s="47"/>
      <c r="Z1303" s="47"/>
      <c r="AA1303" s="47"/>
      <c r="AB1303" s="47"/>
      <c r="AC1303" s="47"/>
      <c r="AD1303" s="44" t="s">
        <v>125</v>
      </c>
    </row>
    <row r="1304" spans="2:30" ht="15" x14ac:dyDescent="0.25">
      <c r="B1304" t="s">
        <v>7</v>
      </c>
      <c r="C1304" s="42" t="s">
        <v>82</v>
      </c>
      <c r="D1304" s="42" t="s">
        <v>82</v>
      </c>
      <c r="E1304" t="s">
        <v>120</v>
      </c>
      <c r="F1304" t="s">
        <v>84</v>
      </c>
      <c r="G1304" t="s">
        <v>69</v>
      </c>
      <c r="H1304" t="s">
        <v>26</v>
      </c>
      <c r="I1304" t="s">
        <v>48</v>
      </c>
      <c r="J1304" t="s">
        <v>125</v>
      </c>
      <c r="K1304" s="47"/>
      <c r="L1304" s="47"/>
      <c r="M1304" s="47"/>
      <c r="N1304" s="47"/>
      <c r="O1304" s="47"/>
      <c r="P1304" s="47"/>
      <c r="Q1304" s="47"/>
      <c r="R1304" s="47"/>
      <c r="S1304" s="47"/>
      <c r="T1304" s="47"/>
      <c r="U1304" s="47"/>
      <c r="V1304" s="47"/>
      <c r="W1304" s="47"/>
      <c r="X1304" s="47"/>
      <c r="Y1304" s="47"/>
      <c r="Z1304" s="47"/>
      <c r="AA1304" s="47"/>
      <c r="AB1304" s="47"/>
      <c r="AC1304" s="47"/>
      <c r="AD1304" s="44" t="s">
        <v>125</v>
      </c>
    </row>
    <row r="1305" spans="2:30" ht="15" x14ac:dyDescent="0.25">
      <c r="B1305" t="s">
        <v>7</v>
      </c>
      <c r="C1305" s="42" t="s">
        <v>82</v>
      </c>
      <c r="D1305" s="42" t="s">
        <v>82</v>
      </c>
      <c r="E1305" t="s">
        <v>120</v>
      </c>
      <c r="F1305" t="s">
        <v>84</v>
      </c>
      <c r="G1305" t="s">
        <v>70</v>
      </c>
      <c r="H1305">
        <v>0</v>
      </c>
      <c r="I1305" t="s">
        <v>48</v>
      </c>
      <c r="J1305" t="s">
        <v>125</v>
      </c>
      <c r="K1305" s="47"/>
      <c r="L1305" s="47"/>
      <c r="M1305" s="47"/>
      <c r="N1305" s="47"/>
      <c r="O1305" s="47"/>
      <c r="P1305" s="47"/>
      <c r="Q1305" s="47"/>
      <c r="R1305" s="47"/>
      <c r="S1305" s="47"/>
      <c r="T1305" s="47"/>
      <c r="U1305" s="47"/>
      <c r="V1305" s="47"/>
      <c r="W1305" s="47"/>
      <c r="X1305" s="47"/>
      <c r="Y1305" s="47"/>
      <c r="Z1305" s="47"/>
      <c r="AA1305" s="47"/>
      <c r="AB1305" s="47"/>
      <c r="AC1305" s="47"/>
      <c r="AD1305" s="44" t="s">
        <v>125</v>
      </c>
    </row>
    <row r="1306" spans="2:30" ht="15" x14ac:dyDescent="0.25">
      <c r="B1306" t="s">
        <v>7</v>
      </c>
      <c r="C1306" s="42" t="s">
        <v>82</v>
      </c>
      <c r="D1306" s="42" t="s">
        <v>82</v>
      </c>
      <c r="E1306" t="s">
        <v>120</v>
      </c>
      <c r="F1306" t="s">
        <v>84</v>
      </c>
      <c r="G1306" t="s">
        <v>71</v>
      </c>
      <c r="H1306">
        <v>0</v>
      </c>
      <c r="I1306" t="s">
        <v>48</v>
      </c>
      <c r="J1306" t="s">
        <v>125</v>
      </c>
      <c r="K1306" s="47"/>
      <c r="L1306" s="47"/>
      <c r="M1306" s="47"/>
      <c r="N1306" s="47"/>
      <c r="O1306" s="47"/>
      <c r="P1306" s="47"/>
      <c r="Q1306" s="47"/>
      <c r="R1306" s="47"/>
      <c r="S1306" s="47"/>
      <c r="T1306" s="47"/>
      <c r="U1306" s="47"/>
      <c r="V1306" s="47"/>
      <c r="W1306" s="47"/>
      <c r="X1306" s="47"/>
      <c r="Y1306" s="47"/>
      <c r="Z1306" s="47"/>
      <c r="AA1306" s="47"/>
      <c r="AB1306" s="47"/>
      <c r="AC1306" s="47"/>
      <c r="AD1306" s="44" t="s">
        <v>125</v>
      </c>
    </row>
    <row r="1307" spans="2:30" ht="15" x14ac:dyDescent="0.25">
      <c r="B1307" t="s">
        <v>7</v>
      </c>
      <c r="C1307" s="42" t="s">
        <v>82</v>
      </c>
      <c r="D1307" s="42" t="s">
        <v>82</v>
      </c>
      <c r="E1307" t="s">
        <v>120</v>
      </c>
      <c r="F1307" t="s">
        <v>84</v>
      </c>
      <c r="G1307" t="s">
        <v>72</v>
      </c>
      <c r="H1307">
        <v>0</v>
      </c>
      <c r="I1307" t="s">
        <v>48</v>
      </c>
      <c r="J1307" t="s">
        <v>125</v>
      </c>
      <c r="K1307" s="47"/>
      <c r="L1307" s="47"/>
      <c r="M1307" s="47"/>
      <c r="N1307" s="47"/>
      <c r="O1307" s="47"/>
      <c r="P1307" s="47"/>
      <c r="Q1307" s="47"/>
      <c r="R1307" s="47"/>
      <c r="S1307" s="47"/>
      <c r="T1307" s="47"/>
      <c r="U1307" s="47"/>
      <c r="V1307" s="47"/>
      <c r="W1307" s="47"/>
      <c r="X1307" s="47"/>
      <c r="Y1307" s="47"/>
      <c r="Z1307" s="47"/>
      <c r="AA1307" s="47"/>
      <c r="AB1307" s="47"/>
      <c r="AC1307" s="47"/>
      <c r="AD1307" s="44" t="s">
        <v>125</v>
      </c>
    </row>
    <row r="1308" spans="2:30" ht="15" x14ac:dyDescent="0.25">
      <c r="B1308" t="s">
        <v>7</v>
      </c>
      <c r="C1308" s="42" t="s">
        <v>82</v>
      </c>
      <c r="D1308" s="42" t="s">
        <v>82</v>
      </c>
      <c r="E1308" t="s">
        <v>120</v>
      </c>
      <c r="F1308" t="s">
        <v>84</v>
      </c>
      <c r="G1308" t="s">
        <v>73</v>
      </c>
      <c r="H1308">
        <v>0</v>
      </c>
      <c r="I1308" t="s">
        <v>48</v>
      </c>
      <c r="J1308" t="s">
        <v>125</v>
      </c>
      <c r="K1308" s="47"/>
      <c r="L1308" s="47"/>
      <c r="M1308" s="47"/>
      <c r="N1308" s="47"/>
      <c r="O1308" s="47"/>
      <c r="P1308" s="47"/>
      <c r="Q1308" s="47"/>
      <c r="R1308" s="47"/>
      <c r="S1308" s="47"/>
      <c r="T1308" s="47"/>
      <c r="U1308" s="47"/>
      <c r="V1308" s="47"/>
      <c r="W1308" s="47"/>
      <c r="X1308" s="47"/>
      <c r="Y1308" s="47"/>
      <c r="Z1308" s="47"/>
      <c r="AA1308" s="47"/>
      <c r="AB1308" s="47"/>
      <c r="AC1308" s="47"/>
      <c r="AD1308" s="44" t="s">
        <v>125</v>
      </c>
    </row>
    <row r="1309" spans="2:30" ht="15" x14ac:dyDescent="0.25">
      <c r="B1309" t="s">
        <v>7</v>
      </c>
      <c r="C1309" s="42" t="s">
        <v>82</v>
      </c>
      <c r="D1309" s="42" t="s">
        <v>82</v>
      </c>
      <c r="E1309" t="s">
        <v>120</v>
      </c>
      <c r="F1309" t="s">
        <v>84</v>
      </c>
      <c r="G1309" t="s">
        <v>74</v>
      </c>
      <c r="H1309">
        <v>0</v>
      </c>
      <c r="I1309" t="s">
        <v>48</v>
      </c>
      <c r="J1309" t="s">
        <v>125</v>
      </c>
      <c r="K1309" s="47"/>
      <c r="L1309" s="47"/>
      <c r="M1309" s="47"/>
      <c r="N1309" s="47"/>
      <c r="O1309" s="47"/>
      <c r="P1309" s="47"/>
      <c r="Q1309" s="47"/>
      <c r="R1309" s="47"/>
      <c r="S1309" s="47"/>
      <c r="T1309" s="47"/>
      <c r="U1309" s="47"/>
      <c r="V1309" s="47"/>
      <c r="W1309" s="47"/>
      <c r="X1309" s="47"/>
      <c r="Y1309" s="47"/>
      <c r="Z1309" s="47"/>
      <c r="AA1309" s="47"/>
      <c r="AB1309" s="47"/>
      <c r="AC1309" s="47"/>
      <c r="AD1309" s="44" t="s">
        <v>125</v>
      </c>
    </row>
    <row r="1310" spans="2:30" ht="15" x14ac:dyDescent="0.25">
      <c r="B1310" t="s">
        <v>7</v>
      </c>
      <c r="C1310" s="42" t="s">
        <v>82</v>
      </c>
      <c r="D1310" s="42" t="s">
        <v>82</v>
      </c>
      <c r="E1310" t="s">
        <v>120</v>
      </c>
      <c r="F1310" t="s">
        <v>84</v>
      </c>
      <c r="G1310" t="s">
        <v>75</v>
      </c>
      <c r="H1310" t="s">
        <v>97</v>
      </c>
      <c r="I1310" t="s">
        <v>48</v>
      </c>
      <c r="J1310" t="s">
        <v>125</v>
      </c>
      <c r="K1310" s="47"/>
      <c r="L1310" s="47"/>
      <c r="M1310" s="47"/>
      <c r="N1310" s="47"/>
      <c r="O1310" s="47"/>
      <c r="P1310" s="47"/>
      <c r="Q1310" s="47"/>
      <c r="R1310" s="47"/>
      <c r="S1310" s="47"/>
      <c r="T1310" s="47"/>
      <c r="U1310" s="47"/>
      <c r="V1310" s="47"/>
      <c r="W1310" s="47"/>
      <c r="X1310" s="47"/>
      <c r="Y1310" s="47"/>
      <c r="Z1310" s="47"/>
      <c r="AA1310" s="47"/>
      <c r="AB1310" s="47"/>
      <c r="AC1310" s="47"/>
      <c r="AD1310" s="44" t="s">
        <v>125</v>
      </c>
    </row>
    <row r="1311" spans="2:30" ht="15" x14ac:dyDescent="0.25">
      <c r="B1311" t="s">
        <v>7</v>
      </c>
      <c r="C1311" s="42" t="s">
        <v>82</v>
      </c>
      <c r="D1311" s="42" t="s">
        <v>82</v>
      </c>
      <c r="E1311" t="s">
        <v>120</v>
      </c>
      <c r="F1311" t="s">
        <v>84</v>
      </c>
      <c r="G1311" t="s">
        <v>76</v>
      </c>
      <c r="H1311" t="s">
        <v>98</v>
      </c>
      <c r="I1311" t="s">
        <v>48</v>
      </c>
      <c r="J1311" t="s">
        <v>125</v>
      </c>
      <c r="K1311" s="47"/>
      <c r="L1311" s="47"/>
      <c r="M1311" s="47"/>
      <c r="N1311" s="47"/>
      <c r="O1311" s="47"/>
      <c r="P1311" s="47"/>
      <c r="Q1311" s="47"/>
      <c r="R1311" s="47"/>
      <c r="S1311" s="47"/>
      <c r="T1311" s="47"/>
      <c r="U1311" s="47"/>
      <c r="V1311" s="47"/>
      <c r="W1311" s="47"/>
      <c r="X1311" s="47"/>
      <c r="Y1311" s="47"/>
      <c r="Z1311" s="47"/>
      <c r="AA1311" s="47"/>
      <c r="AB1311" s="47"/>
      <c r="AC1311" s="47"/>
      <c r="AD1311" s="44" t="s">
        <v>125</v>
      </c>
    </row>
    <row r="1312" spans="2:30" ht="15" x14ac:dyDescent="0.25">
      <c r="B1312" t="s">
        <v>7</v>
      </c>
      <c r="C1312" s="42" t="s">
        <v>82</v>
      </c>
      <c r="D1312" s="42" t="s">
        <v>82</v>
      </c>
      <c r="E1312" t="s">
        <v>120</v>
      </c>
      <c r="F1312" t="s">
        <v>84</v>
      </c>
      <c r="G1312" t="s">
        <v>77</v>
      </c>
      <c r="H1312" t="s">
        <v>26</v>
      </c>
      <c r="I1312" t="s">
        <v>48</v>
      </c>
      <c r="J1312" t="s">
        <v>125</v>
      </c>
      <c r="K1312" s="47"/>
      <c r="L1312" s="47"/>
      <c r="M1312" s="47"/>
      <c r="N1312" s="47"/>
      <c r="O1312" s="47"/>
      <c r="P1312" s="47"/>
      <c r="Q1312" s="47"/>
      <c r="R1312" s="47"/>
      <c r="S1312" s="47"/>
      <c r="T1312" s="47"/>
      <c r="U1312" s="47"/>
      <c r="V1312" s="47"/>
      <c r="W1312" s="47"/>
      <c r="X1312" s="47"/>
      <c r="Y1312" s="47"/>
      <c r="Z1312" s="47"/>
      <c r="AA1312" s="47"/>
      <c r="AB1312" s="47"/>
      <c r="AC1312" s="47"/>
      <c r="AD1312" s="44" t="s">
        <v>125</v>
      </c>
    </row>
    <row r="1313" spans="2:30" ht="15" x14ac:dyDescent="0.25">
      <c r="B1313" t="s">
        <v>7</v>
      </c>
      <c r="C1313" s="42" t="s">
        <v>82</v>
      </c>
      <c r="D1313" s="42" t="s">
        <v>82</v>
      </c>
      <c r="E1313" t="s">
        <v>120</v>
      </c>
      <c r="F1313" t="s">
        <v>84</v>
      </c>
      <c r="G1313" t="s">
        <v>78</v>
      </c>
      <c r="H1313">
        <v>0</v>
      </c>
      <c r="I1313" t="s">
        <v>48</v>
      </c>
      <c r="J1313" t="s">
        <v>125</v>
      </c>
      <c r="K1313" s="47"/>
      <c r="L1313" s="47"/>
      <c r="M1313" s="47"/>
      <c r="N1313" s="47"/>
      <c r="O1313" s="47"/>
      <c r="P1313" s="47"/>
      <c r="Q1313" s="47"/>
      <c r="R1313" s="47"/>
      <c r="S1313" s="47"/>
      <c r="T1313" s="47"/>
      <c r="U1313" s="47"/>
      <c r="V1313" s="47"/>
      <c r="W1313" s="47"/>
      <c r="X1313" s="47"/>
      <c r="Y1313" s="47"/>
      <c r="Z1313" s="47"/>
      <c r="AA1313" s="47"/>
      <c r="AB1313" s="47"/>
      <c r="AC1313" s="47"/>
      <c r="AD1313" s="44" t="s">
        <v>125</v>
      </c>
    </row>
    <row r="1314" spans="2:30" ht="15" x14ac:dyDescent="0.25">
      <c r="B1314" t="s">
        <v>7</v>
      </c>
      <c r="C1314" s="42" t="s">
        <v>82</v>
      </c>
      <c r="D1314" s="42" t="s">
        <v>82</v>
      </c>
      <c r="E1314" t="s">
        <v>120</v>
      </c>
      <c r="F1314" t="s">
        <v>84</v>
      </c>
      <c r="G1314" t="s">
        <v>79</v>
      </c>
      <c r="H1314">
        <v>0</v>
      </c>
      <c r="I1314" t="s">
        <v>48</v>
      </c>
      <c r="J1314" t="s">
        <v>125</v>
      </c>
      <c r="K1314" s="47"/>
      <c r="L1314" s="47"/>
      <c r="M1314" s="47"/>
      <c r="N1314" s="47"/>
      <c r="O1314" s="47"/>
      <c r="P1314" s="47"/>
      <c r="Q1314" s="47"/>
      <c r="R1314" s="47"/>
      <c r="S1314" s="47"/>
      <c r="T1314" s="47"/>
      <c r="U1314" s="47"/>
      <c r="V1314" s="47"/>
      <c r="W1314" s="47"/>
      <c r="X1314" s="47"/>
      <c r="Y1314" s="47"/>
      <c r="Z1314" s="47"/>
      <c r="AA1314" s="47"/>
      <c r="AB1314" s="47"/>
      <c r="AC1314" s="47"/>
      <c r="AD1314" s="44" t="s">
        <v>125</v>
      </c>
    </row>
    <row r="1315" spans="2:30" ht="15" x14ac:dyDescent="0.25">
      <c r="B1315" t="s">
        <v>7</v>
      </c>
      <c r="C1315" s="42" t="s">
        <v>82</v>
      </c>
      <c r="D1315" s="42" t="s">
        <v>82</v>
      </c>
      <c r="E1315" t="s">
        <v>120</v>
      </c>
      <c r="F1315" t="s">
        <v>99</v>
      </c>
      <c r="G1315" t="s">
        <v>47</v>
      </c>
      <c r="H1315" t="s">
        <v>85</v>
      </c>
      <c r="I1315" t="s">
        <v>80</v>
      </c>
      <c r="J1315" t="s">
        <v>125</v>
      </c>
      <c r="K1315" s="47"/>
      <c r="L1315" s="47"/>
      <c r="M1315" s="47"/>
      <c r="N1315" s="47"/>
      <c r="O1315" s="47"/>
      <c r="P1315" s="47"/>
      <c r="Q1315" s="47"/>
      <c r="R1315" s="47"/>
      <c r="S1315" s="47"/>
      <c r="T1315" s="47"/>
      <c r="U1315" s="47"/>
      <c r="V1315" s="47"/>
      <c r="W1315" s="47"/>
      <c r="X1315" s="47"/>
      <c r="Y1315" s="47"/>
      <c r="Z1315" s="47"/>
      <c r="AA1315" s="47"/>
      <c r="AB1315" s="47"/>
      <c r="AC1315" s="47"/>
      <c r="AD1315" s="44" t="s">
        <v>125</v>
      </c>
    </row>
    <row r="1316" spans="2:30" ht="15" x14ac:dyDescent="0.25">
      <c r="B1316" t="s">
        <v>7</v>
      </c>
      <c r="C1316" s="42" t="s">
        <v>82</v>
      </c>
      <c r="D1316" s="42" t="s">
        <v>82</v>
      </c>
      <c r="E1316" t="s">
        <v>120</v>
      </c>
      <c r="F1316" t="s">
        <v>99</v>
      </c>
      <c r="G1316" t="s">
        <v>49</v>
      </c>
      <c r="H1316" t="s">
        <v>86</v>
      </c>
      <c r="I1316" t="s">
        <v>80</v>
      </c>
      <c r="J1316" t="s">
        <v>125</v>
      </c>
      <c r="K1316" s="47"/>
      <c r="L1316" s="47"/>
      <c r="M1316" s="47"/>
      <c r="N1316" s="47"/>
      <c r="O1316" s="47"/>
      <c r="P1316" s="47"/>
      <c r="Q1316" s="47"/>
      <c r="R1316" s="47"/>
      <c r="S1316" s="47"/>
      <c r="T1316" s="47"/>
      <c r="U1316" s="47"/>
      <c r="V1316" s="47"/>
      <c r="W1316" s="47"/>
      <c r="X1316" s="47"/>
      <c r="Y1316" s="47"/>
      <c r="Z1316" s="47"/>
      <c r="AA1316" s="47"/>
      <c r="AB1316" s="47"/>
      <c r="AC1316" s="47"/>
      <c r="AD1316" s="44" t="s">
        <v>125</v>
      </c>
    </row>
    <row r="1317" spans="2:30" ht="15" x14ac:dyDescent="0.25">
      <c r="B1317" t="s">
        <v>7</v>
      </c>
      <c r="C1317" s="42" t="s">
        <v>82</v>
      </c>
      <c r="D1317" s="42" t="s">
        <v>82</v>
      </c>
      <c r="E1317" t="s">
        <v>120</v>
      </c>
      <c r="F1317" t="s">
        <v>99</v>
      </c>
      <c r="G1317" t="s">
        <v>50</v>
      </c>
      <c r="H1317">
        <v>0</v>
      </c>
      <c r="I1317" t="s">
        <v>80</v>
      </c>
      <c r="J1317" t="s">
        <v>125</v>
      </c>
      <c r="K1317" s="47"/>
      <c r="L1317" s="47"/>
      <c r="M1317" s="47"/>
      <c r="N1317" s="47"/>
      <c r="O1317" s="47"/>
      <c r="P1317" s="47"/>
      <c r="Q1317" s="47"/>
      <c r="R1317" s="47"/>
      <c r="S1317" s="47"/>
      <c r="T1317" s="47"/>
      <c r="U1317" s="47"/>
      <c r="V1317" s="47"/>
      <c r="W1317" s="47"/>
      <c r="X1317" s="47"/>
      <c r="Y1317" s="47"/>
      <c r="Z1317" s="47"/>
      <c r="AA1317" s="47"/>
      <c r="AB1317" s="47"/>
      <c r="AC1317" s="47"/>
      <c r="AD1317" s="44" t="s">
        <v>125</v>
      </c>
    </row>
    <row r="1318" spans="2:30" ht="15" x14ac:dyDescent="0.25">
      <c r="B1318" t="s">
        <v>7</v>
      </c>
      <c r="C1318" s="42" t="s">
        <v>82</v>
      </c>
      <c r="D1318" s="42" t="s">
        <v>82</v>
      </c>
      <c r="E1318" t="s">
        <v>120</v>
      </c>
      <c r="F1318" t="s">
        <v>99</v>
      </c>
      <c r="G1318" t="s">
        <v>51</v>
      </c>
      <c r="H1318" t="s">
        <v>87</v>
      </c>
      <c r="I1318" t="s">
        <v>80</v>
      </c>
      <c r="J1318" t="s">
        <v>125</v>
      </c>
      <c r="K1318" s="47"/>
      <c r="L1318" s="47"/>
      <c r="M1318" s="47"/>
      <c r="N1318" s="47"/>
      <c r="O1318" s="47"/>
      <c r="P1318" s="47"/>
      <c r="Q1318" s="47"/>
      <c r="R1318" s="47"/>
      <c r="S1318" s="47"/>
      <c r="T1318" s="47"/>
      <c r="U1318" s="47"/>
      <c r="V1318" s="47"/>
      <c r="W1318" s="47"/>
      <c r="X1318" s="47"/>
      <c r="Y1318" s="47"/>
      <c r="Z1318" s="47"/>
      <c r="AA1318" s="47"/>
      <c r="AB1318" s="47"/>
      <c r="AC1318" s="47"/>
      <c r="AD1318" s="44" t="s">
        <v>125</v>
      </c>
    </row>
    <row r="1319" spans="2:30" ht="15" x14ac:dyDescent="0.25">
      <c r="B1319" t="s">
        <v>7</v>
      </c>
      <c r="C1319" s="42" t="s">
        <v>82</v>
      </c>
      <c r="D1319" s="42" t="s">
        <v>82</v>
      </c>
      <c r="E1319" t="s">
        <v>120</v>
      </c>
      <c r="F1319" t="s">
        <v>99</v>
      </c>
      <c r="G1319" t="s">
        <v>52</v>
      </c>
      <c r="H1319" t="s">
        <v>88</v>
      </c>
      <c r="I1319" t="s">
        <v>80</v>
      </c>
      <c r="J1319" t="s">
        <v>125</v>
      </c>
      <c r="K1319" s="47"/>
      <c r="L1319" s="47"/>
      <c r="M1319" s="47"/>
      <c r="N1319" s="47"/>
      <c r="O1319" s="47"/>
      <c r="P1319" s="47"/>
      <c r="Q1319" s="47"/>
      <c r="R1319" s="47"/>
      <c r="S1319" s="47"/>
      <c r="T1319" s="47"/>
      <c r="U1319" s="47"/>
      <c r="V1319" s="47"/>
      <c r="W1319" s="47"/>
      <c r="X1319" s="47"/>
      <c r="Y1319" s="47"/>
      <c r="Z1319" s="47"/>
      <c r="AA1319" s="47"/>
      <c r="AB1319" s="47"/>
      <c r="AC1319" s="47"/>
      <c r="AD1319" s="44" t="s">
        <v>125</v>
      </c>
    </row>
    <row r="1320" spans="2:30" ht="15" x14ac:dyDescent="0.25">
      <c r="B1320" t="s">
        <v>7</v>
      </c>
      <c r="C1320" s="42" t="s">
        <v>82</v>
      </c>
      <c r="D1320" s="42" t="s">
        <v>82</v>
      </c>
      <c r="E1320" t="s">
        <v>120</v>
      </c>
      <c r="F1320" t="s">
        <v>99</v>
      </c>
      <c r="G1320" t="s">
        <v>53</v>
      </c>
      <c r="H1320">
        <v>0</v>
      </c>
      <c r="I1320" t="s">
        <v>80</v>
      </c>
      <c r="J1320" t="s">
        <v>125</v>
      </c>
      <c r="K1320" s="47"/>
      <c r="L1320" s="47"/>
      <c r="M1320" s="47"/>
      <c r="N1320" s="47"/>
      <c r="O1320" s="47"/>
      <c r="P1320" s="47"/>
      <c r="Q1320" s="47"/>
      <c r="R1320" s="47"/>
      <c r="S1320" s="47"/>
      <c r="T1320" s="47"/>
      <c r="U1320" s="47"/>
      <c r="V1320" s="47"/>
      <c r="W1320" s="47"/>
      <c r="X1320" s="47"/>
      <c r="Y1320" s="47"/>
      <c r="Z1320" s="47"/>
      <c r="AA1320" s="47"/>
      <c r="AB1320" s="47"/>
      <c r="AC1320" s="47"/>
      <c r="AD1320" s="44" t="s">
        <v>125</v>
      </c>
    </row>
    <row r="1321" spans="2:30" ht="15" x14ac:dyDescent="0.25">
      <c r="B1321" t="s">
        <v>7</v>
      </c>
      <c r="C1321" s="42" t="s">
        <v>82</v>
      </c>
      <c r="D1321" s="42" t="s">
        <v>82</v>
      </c>
      <c r="E1321" t="s">
        <v>120</v>
      </c>
      <c r="F1321" t="s">
        <v>99</v>
      </c>
      <c r="G1321" t="s">
        <v>54</v>
      </c>
      <c r="H1321" t="s">
        <v>89</v>
      </c>
      <c r="I1321" t="s">
        <v>80</v>
      </c>
      <c r="J1321" t="s">
        <v>125</v>
      </c>
      <c r="K1321" s="47"/>
      <c r="L1321" s="47"/>
      <c r="M1321" s="47"/>
      <c r="N1321" s="47"/>
      <c r="O1321" s="47"/>
      <c r="P1321" s="47"/>
      <c r="Q1321" s="47"/>
      <c r="R1321" s="47"/>
      <c r="S1321" s="47"/>
      <c r="T1321" s="47"/>
      <c r="U1321" s="47"/>
      <c r="V1321" s="47"/>
      <c r="W1321" s="47"/>
      <c r="X1321" s="47"/>
      <c r="Y1321" s="47"/>
      <c r="Z1321" s="47"/>
      <c r="AA1321" s="47"/>
      <c r="AB1321" s="47"/>
      <c r="AC1321" s="47"/>
      <c r="AD1321" s="44" t="s">
        <v>125</v>
      </c>
    </row>
    <row r="1322" spans="2:30" ht="15" x14ac:dyDescent="0.25">
      <c r="B1322" t="s">
        <v>7</v>
      </c>
      <c r="C1322" s="42" t="s">
        <v>82</v>
      </c>
      <c r="D1322" s="42" t="s">
        <v>82</v>
      </c>
      <c r="E1322" t="s">
        <v>120</v>
      </c>
      <c r="F1322" t="s">
        <v>99</v>
      </c>
      <c r="G1322" t="s">
        <v>55</v>
      </c>
      <c r="H1322">
        <v>0</v>
      </c>
      <c r="I1322" t="s">
        <v>80</v>
      </c>
      <c r="J1322" t="s">
        <v>125</v>
      </c>
      <c r="K1322" s="47"/>
      <c r="L1322" s="47"/>
      <c r="M1322" s="47"/>
      <c r="N1322" s="47"/>
      <c r="O1322" s="47"/>
      <c r="P1322" s="47"/>
      <c r="Q1322" s="47"/>
      <c r="R1322" s="47"/>
      <c r="S1322" s="47"/>
      <c r="T1322" s="47"/>
      <c r="U1322" s="47"/>
      <c r="V1322" s="47"/>
      <c r="W1322" s="47"/>
      <c r="X1322" s="47"/>
      <c r="Y1322" s="47"/>
      <c r="Z1322" s="47"/>
      <c r="AA1322" s="47"/>
      <c r="AB1322" s="47"/>
      <c r="AC1322" s="47"/>
      <c r="AD1322" s="44" t="s">
        <v>125</v>
      </c>
    </row>
    <row r="1323" spans="2:30" ht="15" x14ac:dyDescent="0.25">
      <c r="B1323" t="s">
        <v>7</v>
      </c>
      <c r="C1323" s="42" t="s">
        <v>82</v>
      </c>
      <c r="D1323" s="42" t="s">
        <v>82</v>
      </c>
      <c r="E1323" t="s">
        <v>120</v>
      </c>
      <c r="F1323" t="s">
        <v>99</v>
      </c>
      <c r="G1323" t="s">
        <v>56</v>
      </c>
      <c r="H1323">
        <v>0</v>
      </c>
      <c r="I1323" t="s">
        <v>80</v>
      </c>
      <c r="J1323" t="s">
        <v>125</v>
      </c>
      <c r="K1323" s="47"/>
      <c r="L1323" s="47"/>
      <c r="M1323" s="47"/>
      <c r="N1323" s="47"/>
      <c r="O1323" s="47"/>
      <c r="P1323" s="47"/>
      <c r="Q1323" s="47"/>
      <c r="R1323" s="47"/>
      <c r="S1323" s="47"/>
      <c r="T1323" s="47"/>
      <c r="U1323" s="47"/>
      <c r="V1323" s="47"/>
      <c r="W1323" s="47"/>
      <c r="X1323" s="47"/>
      <c r="Y1323" s="47"/>
      <c r="Z1323" s="47"/>
      <c r="AA1323" s="47"/>
      <c r="AB1323" s="47"/>
      <c r="AC1323" s="47"/>
      <c r="AD1323" s="44" t="s">
        <v>125</v>
      </c>
    </row>
    <row r="1324" spans="2:30" ht="15" x14ac:dyDescent="0.25">
      <c r="B1324" t="s">
        <v>7</v>
      </c>
      <c r="C1324" s="42" t="s">
        <v>82</v>
      </c>
      <c r="D1324" s="42" t="s">
        <v>82</v>
      </c>
      <c r="E1324" t="s">
        <v>120</v>
      </c>
      <c r="F1324" t="s">
        <v>99</v>
      </c>
      <c r="G1324" t="s">
        <v>57</v>
      </c>
      <c r="H1324" t="s">
        <v>90</v>
      </c>
      <c r="I1324" t="s">
        <v>80</v>
      </c>
      <c r="J1324" t="s">
        <v>125</v>
      </c>
      <c r="K1324" s="47"/>
      <c r="L1324" s="47"/>
      <c r="M1324" s="47"/>
      <c r="N1324" s="47"/>
      <c r="O1324" s="47"/>
      <c r="P1324" s="47"/>
      <c r="Q1324" s="47"/>
      <c r="R1324" s="47"/>
      <c r="S1324" s="47"/>
      <c r="T1324" s="47"/>
      <c r="U1324" s="47"/>
      <c r="V1324" s="47"/>
      <c r="W1324" s="47"/>
      <c r="X1324" s="47"/>
      <c r="Y1324" s="47"/>
      <c r="Z1324" s="47"/>
      <c r="AA1324" s="47"/>
      <c r="AB1324" s="47"/>
      <c r="AC1324" s="47"/>
      <c r="AD1324" s="44" t="s">
        <v>125</v>
      </c>
    </row>
    <row r="1325" spans="2:30" ht="15" x14ac:dyDescent="0.25">
      <c r="B1325" t="s">
        <v>7</v>
      </c>
      <c r="C1325" s="42" t="s">
        <v>82</v>
      </c>
      <c r="D1325" s="42" t="s">
        <v>82</v>
      </c>
      <c r="E1325" t="s">
        <v>120</v>
      </c>
      <c r="F1325" t="s">
        <v>99</v>
      </c>
      <c r="G1325" t="s">
        <v>58</v>
      </c>
      <c r="H1325" t="s">
        <v>91</v>
      </c>
      <c r="I1325" t="s">
        <v>80</v>
      </c>
      <c r="J1325" t="s">
        <v>125</v>
      </c>
      <c r="K1325" s="47"/>
      <c r="L1325" s="47"/>
      <c r="M1325" s="47"/>
      <c r="N1325" s="47"/>
      <c r="O1325" s="47"/>
      <c r="P1325" s="47"/>
      <c r="Q1325" s="47"/>
      <c r="R1325" s="47"/>
      <c r="S1325" s="47"/>
      <c r="T1325" s="47"/>
      <c r="U1325" s="47"/>
      <c r="V1325" s="47"/>
      <c r="W1325" s="47"/>
      <c r="X1325" s="47"/>
      <c r="Y1325" s="47"/>
      <c r="Z1325" s="47"/>
      <c r="AA1325" s="47"/>
      <c r="AB1325" s="47"/>
      <c r="AC1325" s="47"/>
      <c r="AD1325" s="44" t="s">
        <v>125</v>
      </c>
    </row>
    <row r="1326" spans="2:30" ht="15" x14ac:dyDescent="0.25">
      <c r="B1326" t="s">
        <v>7</v>
      </c>
      <c r="C1326" s="42" t="s">
        <v>82</v>
      </c>
      <c r="D1326" s="42" t="s">
        <v>82</v>
      </c>
      <c r="E1326" t="s">
        <v>120</v>
      </c>
      <c r="F1326" t="s">
        <v>99</v>
      </c>
      <c r="G1326" t="s">
        <v>59</v>
      </c>
      <c r="H1326" t="s">
        <v>92</v>
      </c>
      <c r="I1326" t="s">
        <v>80</v>
      </c>
      <c r="J1326" t="s">
        <v>125</v>
      </c>
      <c r="K1326" s="47"/>
      <c r="L1326" s="47"/>
      <c r="M1326" s="47"/>
      <c r="N1326" s="47"/>
      <c r="O1326" s="47"/>
      <c r="P1326" s="47"/>
      <c r="Q1326" s="47"/>
      <c r="R1326" s="47"/>
      <c r="S1326" s="47"/>
      <c r="T1326" s="47"/>
      <c r="U1326" s="47"/>
      <c r="V1326" s="47"/>
      <c r="W1326" s="47"/>
      <c r="X1326" s="47"/>
      <c r="Y1326" s="47"/>
      <c r="Z1326" s="47"/>
      <c r="AA1326" s="47"/>
      <c r="AB1326" s="47"/>
      <c r="AC1326" s="47"/>
      <c r="AD1326" s="44" t="s">
        <v>125</v>
      </c>
    </row>
    <row r="1327" spans="2:30" ht="15" x14ac:dyDescent="0.25">
      <c r="B1327" t="s">
        <v>7</v>
      </c>
      <c r="C1327" s="42" t="s">
        <v>82</v>
      </c>
      <c r="D1327" s="42" t="s">
        <v>82</v>
      </c>
      <c r="E1327" t="s">
        <v>120</v>
      </c>
      <c r="F1327" t="s">
        <v>99</v>
      </c>
      <c r="G1327" t="s">
        <v>60</v>
      </c>
      <c r="H1327">
        <v>0</v>
      </c>
      <c r="I1327" t="s">
        <v>80</v>
      </c>
      <c r="J1327" t="s">
        <v>125</v>
      </c>
      <c r="K1327" s="47"/>
      <c r="L1327" s="47"/>
      <c r="M1327" s="47"/>
      <c r="N1327" s="47"/>
      <c r="O1327" s="47"/>
      <c r="P1327" s="47"/>
      <c r="Q1327" s="47"/>
      <c r="R1327" s="47"/>
      <c r="S1327" s="47"/>
      <c r="T1327" s="47"/>
      <c r="U1327" s="47"/>
      <c r="V1327" s="47"/>
      <c r="W1327" s="47"/>
      <c r="X1327" s="47"/>
      <c r="Y1327" s="47"/>
      <c r="Z1327" s="47"/>
      <c r="AA1327" s="47"/>
      <c r="AB1327" s="47"/>
      <c r="AC1327" s="47"/>
      <c r="AD1327" s="44" t="s">
        <v>125</v>
      </c>
    </row>
    <row r="1328" spans="2:30" ht="15" x14ac:dyDescent="0.25">
      <c r="B1328" t="s">
        <v>7</v>
      </c>
      <c r="C1328" s="42" t="s">
        <v>82</v>
      </c>
      <c r="D1328" s="42" t="s">
        <v>82</v>
      </c>
      <c r="E1328" t="s">
        <v>120</v>
      </c>
      <c r="F1328" t="s">
        <v>99</v>
      </c>
      <c r="G1328" t="s">
        <v>61</v>
      </c>
      <c r="H1328">
        <v>0</v>
      </c>
      <c r="I1328" t="s">
        <v>80</v>
      </c>
      <c r="J1328" t="s">
        <v>125</v>
      </c>
      <c r="K1328" s="47"/>
      <c r="L1328" s="47"/>
      <c r="M1328" s="47"/>
      <c r="N1328" s="47"/>
      <c r="O1328" s="47"/>
      <c r="P1328" s="47"/>
      <c r="Q1328" s="47"/>
      <c r="R1328" s="47"/>
      <c r="S1328" s="47"/>
      <c r="T1328" s="47"/>
      <c r="U1328" s="47"/>
      <c r="V1328" s="47"/>
      <c r="W1328" s="47"/>
      <c r="X1328" s="47"/>
      <c r="Y1328" s="47"/>
      <c r="Z1328" s="47"/>
      <c r="AA1328" s="47"/>
      <c r="AB1328" s="47"/>
      <c r="AC1328" s="47"/>
      <c r="AD1328" s="44" t="s">
        <v>125</v>
      </c>
    </row>
    <row r="1329" spans="2:30" ht="15" x14ac:dyDescent="0.25">
      <c r="B1329" t="s">
        <v>7</v>
      </c>
      <c r="C1329" s="42" t="s">
        <v>82</v>
      </c>
      <c r="D1329" s="42" t="s">
        <v>82</v>
      </c>
      <c r="E1329" t="s">
        <v>120</v>
      </c>
      <c r="F1329" t="s">
        <v>99</v>
      </c>
      <c r="G1329" t="s">
        <v>62</v>
      </c>
      <c r="H1329">
        <v>0</v>
      </c>
      <c r="I1329" t="s">
        <v>80</v>
      </c>
      <c r="J1329" t="s">
        <v>125</v>
      </c>
      <c r="K1329" s="47"/>
      <c r="L1329" s="47"/>
      <c r="M1329" s="47"/>
      <c r="N1329" s="47"/>
      <c r="O1329" s="47"/>
      <c r="P1329" s="47"/>
      <c r="Q1329" s="47"/>
      <c r="R1329" s="47"/>
      <c r="S1329" s="47"/>
      <c r="T1329" s="47"/>
      <c r="U1329" s="47"/>
      <c r="V1329" s="47"/>
      <c r="W1329" s="47"/>
      <c r="X1329" s="47"/>
      <c r="Y1329" s="47"/>
      <c r="Z1329" s="47"/>
      <c r="AA1329" s="47"/>
      <c r="AB1329" s="47"/>
      <c r="AC1329" s="47"/>
      <c r="AD1329" s="44" t="s">
        <v>125</v>
      </c>
    </row>
    <row r="1330" spans="2:30" ht="15" x14ac:dyDescent="0.25">
      <c r="B1330" t="s">
        <v>7</v>
      </c>
      <c r="C1330" s="42" t="s">
        <v>82</v>
      </c>
      <c r="D1330" s="42" t="s">
        <v>82</v>
      </c>
      <c r="E1330" t="s">
        <v>120</v>
      </c>
      <c r="F1330" t="s">
        <v>99</v>
      </c>
      <c r="G1330" t="s">
        <v>63</v>
      </c>
      <c r="H1330" t="s">
        <v>93</v>
      </c>
      <c r="I1330" t="s">
        <v>80</v>
      </c>
      <c r="J1330" t="s">
        <v>125</v>
      </c>
      <c r="K1330" s="47"/>
      <c r="L1330" s="47"/>
      <c r="M1330" s="47"/>
      <c r="N1330" s="47"/>
      <c r="O1330" s="47"/>
      <c r="P1330" s="47"/>
      <c r="Q1330" s="47"/>
      <c r="R1330" s="47"/>
      <c r="S1330" s="47"/>
      <c r="T1330" s="47"/>
      <c r="U1330" s="47"/>
      <c r="V1330" s="47"/>
      <c r="W1330" s="47"/>
      <c r="X1330" s="47"/>
      <c r="Y1330" s="47"/>
      <c r="Z1330" s="47"/>
      <c r="AA1330" s="47"/>
      <c r="AB1330" s="47"/>
      <c r="AC1330" s="47"/>
      <c r="AD1330" s="44" t="s">
        <v>125</v>
      </c>
    </row>
    <row r="1331" spans="2:30" ht="15" x14ac:dyDescent="0.25">
      <c r="B1331" t="s">
        <v>7</v>
      </c>
      <c r="C1331" s="42" t="s">
        <v>82</v>
      </c>
      <c r="D1331" s="42" t="s">
        <v>82</v>
      </c>
      <c r="E1331" t="s">
        <v>120</v>
      </c>
      <c r="F1331" t="s">
        <v>99</v>
      </c>
      <c r="G1331" t="s">
        <v>64</v>
      </c>
      <c r="H1331" t="s">
        <v>94</v>
      </c>
      <c r="I1331" t="s">
        <v>80</v>
      </c>
      <c r="J1331" t="s">
        <v>125</v>
      </c>
      <c r="K1331" s="47"/>
      <c r="L1331" s="47"/>
      <c r="M1331" s="47"/>
      <c r="N1331" s="47"/>
      <c r="O1331" s="47"/>
      <c r="P1331" s="47"/>
      <c r="Q1331" s="47"/>
      <c r="R1331" s="47"/>
      <c r="S1331" s="47"/>
      <c r="T1331" s="47"/>
      <c r="U1331" s="47"/>
      <c r="V1331" s="47"/>
      <c r="W1331" s="47"/>
      <c r="X1331" s="47"/>
      <c r="Y1331" s="47"/>
      <c r="Z1331" s="47"/>
      <c r="AA1331" s="47"/>
      <c r="AB1331" s="47"/>
      <c r="AC1331" s="47"/>
      <c r="AD1331" s="44" t="s">
        <v>125</v>
      </c>
    </row>
    <row r="1332" spans="2:30" ht="15" x14ac:dyDescent="0.25">
      <c r="B1332" t="s">
        <v>7</v>
      </c>
      <c r="C1332" s="42" t="s">
        <v>82</v>
      </c>
      <c r="D1332" s="42" t="s">
        <v>82</v>
      </c>
      <c r="E1332" t="s">
        <v>120</v>
      </c>
      <c r="F1332" t="s">
        <v>99</v>
      </c>
      <c r="G1332" t="s">
        <v>65</v>
      </c>
      <c r="H1332" t="s">
        <v>95</v>
      </c>
      <c r="I1332" t="s">
        <v>80</v>
      </c>
      <c r="J1332" t="s">
        <v>125</v>
      </c>
      <c r="K1332" s="47"/>
      <c r="L1332" s="47"/>
      <c r="M1332" s="47"/>
      <c r="N1332" s="47"/>
      <c r="O1332" s="47"/>
      <c r="P1332" s="47"/>
      <c r="Q1332" s="47"/>
      <c r="R1332" s="47"/>
      <c r="S1332" s="47"/>
      <c r="T1332" s="47"/>
      <c r="U1332" s="47"/>
      <c r="V1332" s="47"/>
      <c r="W1332" s="47"/>
      <c r="X1332" s="47"/>
      <c r="Y1332" s="47"/>
      <c r="Z1332" s="47"/>
      <c r="AA1332" s="47"/>
      <c r="AB1332" s="47"/>
      <c r="AC1332" s="47"/>
      <c r="AD1332" s="44" t="s">
        <v>125</v>
      </c>
    </row>
    <row r="1333" spans="2:30" ht="15" x14ac:dyDescent="0.25">
      <c r="B1333" t="s">
        <v>7</v>
      </c>
      <c r="C1333" s="42" t="s">
        <v>82</v>
      </c>
      <c r="D1333" s="42" t="s">
        <v>82</v>
      </c>
      <c r="E1333" t="s">
        <v>120</v>
      </c>
      <c r="F1333" t="s">
        <v>99</v>
      </c>
      <c r="G1333" t="s">
        <v>66</v>
      </c>
      <c r="H1333" t="s">
        <v>96</v>
      </c>
      <c r="I1333" t="s">
        <v>80</v>
      </c>
      <c r="J1333" t="s">
        <v>125</v>
      </c>
      <c r="K1333" s="47"/>
      <c r="L1333" s="47"/>
      <c r="M1333" s="47"/>
      <c r="N1333" s="47"/>
      <c r="O1333" s="47"/>
      <c r="P1333" s="47"/>
      <c r="Q1333" s="47"/>
      <c r="R1333" s="47"/>
      <c r="S1333" s="47"/>
      <c r="T1333" s="47"/>
      <c r="U1333" s="47"/>
      <c r="V1333" s="47"/>
      <c r="W1333" s="47"/>
      <c r="X1333" s="47"/>
      <c r="Y1333" s="47"/>
      <c r="Z1333" s="47"/>
      <c r="AA1333" s="47"/>
      <c r="AB1333" s="47"/>
      <c r="AC1333" s="47"/>
      <c r="AD1333" s="44" t="s">
        <v>125</v>
      </c>
    </row>
    <row r="1334" spans="2:30" ht="15" x14ac:dyDescent="0.25">
      <c r="B1334" t="s">
        <v>7</v>
      </c>
      <c r="C1334" s="42" t="s">
        <v>82</v>
      </c>
      <c r="D1334" s="42" t="s">
        <v>82</v>
      </c>
      <c r="E1334" t="s">
        <v>120</v>
      </c>
      <c r="F1334" t="s">
        <v>99</v>
      </c>
      <c r="G1334" t="s">
        <v>67</v>
      </c>
      <c r="H1334" t="s">
        <v>97</v>
      </c>
      <c r="I1334" t="s">
        <v>80</v>
      </c>
      <c r="J1334" t="s">
        <v>125</v>
      </c>
      <c r="K1334" s="47"/>
      <c r="L1334" s="47"/>
      <c r="M1334" s="47"/>
      <c r="N1334" s="47"/>
      <c r="O1334" s="47"/>
      <c r="P1334" s="47"/>
      <c r="Q1334" s="47"/>
      <c r="R1334" s="47"/>
      <c r="S1334" s="47"/>
      <c r="T1334" s="47"/>
      <c r="U1334" s="47"/>
      <c r="V1334" s="47"/>
      <c r="W1334" s="47"/>
      <c r="X1334" s="47"/>
      <c r="Y1334" s="47"/>
      <c r="Z1334" s="47"/>
      <c r="AA1334" s="47"/>
      <c r="AB1334" s="47"/>
      <c r="AC1334" s="47"/>
      <c r="AD1334" s="44" t="s">
        <v>125</v>
      </c>
    </row>
    <row r="1335" spans="2:30" ht="15" x14ac:dyDescent="0.25">
      <c r="B1335" t="s">
        <v>7</v>
      </c>
      <c r="C1335" s="42" t="s">
        <v>82</v>
      </c>
      <c r="D1335" s="42" t="s">
        <v>82</v>
      </c>
      <c r="E1335" t="s">
        <v>120</v>
      </c>
      <c r="F1335" t="s">
        <v>99</v>
      </c>
      <c r="G1335" t="s">
        <v>68</v>
      </c>
      <c r="H1335" t="s">
        <v>98</v>
      </c>
      <c r="I1335" t="s">
        <v>80</v>
      </c>
      <c r="J1335" t="s">
        <v>125</v>
      </c>
      <c r="K1335" s="47"/>
      <c r="L1335" s="47"/>
      <c r="M1335" s="47"/>
      <c r="N1335" s="47"/>
      <c r="O1335" s="47"/>
      <c r="P1335" s="47"/>
      <c r="Q1335" s="47"/>
      <c r="R1335" s="47"/>
      <c r="S1335" s="47"/>
      <c r="T1335" s="47"/>
      <c r="U1335" s="47"/>
      <c r="V1335" s="47"/>
      <c r="W1335" s="47"/>
      <c r="X1335" s="47"/>
      <c r="Y1335" s="47"/>
      <c r="Z1335" s="47"/>
      <c r="AA1335" s="47"/>
      <c r="AB1335" s="47"/>
      <c r="AC1335" s="47"/>
      <c r="AD1335" s="44" t="s">
        <v>125</v>
      </c>
    </row>
    <row r="1336" spans="2:30" ht="15" x14ac:dyDescent="0.25">
      <c r="B1336" t="s">
        <v>7</v>
      </c>
      <c r="C1336" s="42" t="s">
        <v>82</v>
      </c>
      <c r="D1336" s="42" t="s">
        <v>82</v>
      </c>
      <c r="E1336" t="s">
        <v>120</v>
      </c>
      <c r="F1336" t="s">
        <v>99</v>
      </c>
      <c r="G1336" t="s">
        <v>69</v>
      </c>
      <c r="H1336" t="s">
        <v>26</v>
      </c>
      <c r="I1336" t="s">
        <v>80</v>
      </c>
      <c r="J1336" t="s">
        <v>125</v>
      </c>
      <c r="K1336" s="47"/>
      <c r="L1336" s="47"/>
      <c r="M1336" s="47"/>
      <c r="N1336" s="47"/>
      <c r="O1336" s="47"/>
      <c r="P1336" s="47"/>
      <c r="Q1336" s="47"/>
      <c r="R1336" s="47"/>
      <c r="S1336" s="47"/>
      <c r="T1336" s="47"/>
      <c r="U1336" s="47"/>
      <c r="V1336" s="47"/>
      <c r="W1336" s="47"/>
      <c r="X1336" s="47"/>
      <c r="Y1336" s="47"/>
      <c r="Z1336" s="47"/>
      <c r="AA1336" s="47"/>
      <c r="AB1336" s="47"/>
      <c r="AC1336" s="47"/>
      <c r="AD1336" s="44" t="s">
        <v>125</v>
      </c>
    </row>
    <row r="1337" spans="2:30" ht="15" x14ac:dyDescent="0.25">
      <c r="B1337" t="s">
        <v>7</v>
      </c>
      <c r="C1337" s="42" t="s">
        <v>82</v>
      </c>
      <c r="D1337" s="42" t="s">
        <v>82</v>
      </c>
      <c r="E1337" t="s">
        <v>120</v>
      </c>
      <c r="F1337" t="s">
        <v>99</v>
      </c>
      <c r="G1337" t="s">
        <v>70</v>
      </c>
      <c r="H1337">
        <v>0</v>
      </c>
      <c r="I1337" t="s">
        <v>80</v>
      </c>
      <c r="J1337" t="s">
        <v>125</v>
      </c>
      <c r="K1337" s="47"/>
      <c r="L1337" s="47"/>
      <c r="M1337" s="47"/>
      <c r="N1337" s="47"/>
      <c r="O1337" s="47"/>
      <c r="P1337" s="47"/>
      <c r="Q1337" s="47"/>
      <c r="R1337" s="47"/>
      <c r="S1337" s="47"/>
      <c r="T1337" s="47"/>
      <c r="U1337" s="47"/>
      <c r="V1337" s="47"/>
      <c r="W1337" s="47"/>
      <c r="X1337" s="47"/>
      <c r="Y1337" s="47"/>
      <c r="Z1337" s="47"/>
      <c r="AA1337" s="47"/>
      <c r="AB1337" s="47"/>
      <c r="AC1337" s="47"/>
      <c r="AD1337" s="44" t="s">
        <v>125</v>
      </c>
    </row>
    <row r="1338" spans="2:30" ht="15" x14ac:dyDescent="0.25">
      <c r="B1338" t="s">
        <v>7</v>
      </c>
      <c r="C1338" s="42" t="s">
        <v>82</v>
      </c>
      <c r="D1338" s="42" t="s">
        <v>82</v>
      </c>
      <c r="E1338" t="s">
        <v>120</v>
      </c>
      <c r="F1338" t="s">
        <v>99</v>
      </c>
      <c r="G1338" t="s">
        <v>71</v>
      </c>
      <c r="H1338">
        <v>0</v>
      </c>
      <c r="I1338" t="s">
        <v>80</v>
      </c>
      <c r="J1338" t="s">
        <v>125</v>
      </c>
      <c r="K1338" s="47"/>
      <c r="L1338" s="47"/>
      <c r="M1338" s="47"/>
      <c r="N1338" s="47"/>
      <c r="O1338" s="47"/>
      <c r="P1338" s="47"/>
      <c r="Q1338" s="47"/>
      <c r="R1338" s="47"/>
      <c r="S1338" s="47"/>
      <c r="T1338" s="47"/>
      <c r="U1338" s="47"/>
      <c r="V1338" s="47"/>
      <c r="W1338" s="47"/>
      <c r="X1338" s="47"/>
      <c r="Y1338" s="47"/>
      <c r="Z1338" s="47"/>
      <c r="AA1338" s="47"/>
      <c r="AB1338" s="47"/>
      <c r="AC1338" s="47"/>
      <c r="AD1338" s="44" t="s">
        <v>125</v>
      </c>
    </row>
    <row r="1339" spans="2:30" ht="15" x14ac:dyDescent="0.25">
      <c r="B1339" t="s">
        <v>7</v>
      </c>
      <c r="C1339" s="42" t="s">
        <v>82</v>
      </c>
      <c r="D1339" s="42" t="s">
        <v>82</v>
      </c>
      <c r="E1339" t="s">
        <v>120</v>
      </c>
      <c r="F1339" t="s">
        <v>99</v>
      </c>
      <c r="G1339" t="s">
        <v>72</v>
      </c>
      <c r="H1339">
        <v>0</v>
      </c>
      <c r="I1339" t="s">
        <v>80</v>
      </c>
      <c r="J1339" t="s">
        <v>125</v>
      </c>
      <c r="K1339" s="47"/>
      <c r="L1339" s="47"/>
      <c r="M1339" s="47"/>
      <c r="N1339" s="47"/>
      <c r="O1339" s="47"/>
      <c r="P1339" s="47"/>
      <c r="Q1339" s="47"/>
      <c r="R1339" s="47"/>
      <c r="S1339" s="47"/>
      <c r="T1339" s="47"/>
      <c r="U1339" s="47"/>
      <c r="V1339" s="47"/>
      <c r="W1339" s="47"/>
      <c r="X1339" s="47"/>
      <c r="Y1339" s="47"/>
      <c r="Z1339" s="47"/>
      <c r="AA1339" s="47"/>
      <c r="AB1339" s="47"/>
      <c r="AC1339" s="47"/>
      <c r="AD1339" s="44" t="s">
        <v>125</v>
      </c>
    </row>
    <row r="1340" spans="2:30" ht="15" x14ac:dyDescent="0.25">
      <c r="B1340" t="s">
        <v>7</v>
      </c>
      <c r="C1340" s="42" t="s">
        <v>82</v>
      </c>
      <c r="D1340" s="42" t="s">
        <v>82</v>
      </c>
      <c r="E1340" t="s">
        <v>120</v>
      </c>
      <c r="F1340" t="s">
        <v>99</v>
      </c>
      <c r="G1340" t="s">
        <v>73</v>
      </c>
      <c r="H1340">
        <v>0</v>
      </c>
      <c r="I1340" t="s">
        <v>80</v>
      </c>
      <c r="J1340" t="s">
        <v>125</v>
      </c>
      <c r="K1340" s="47"/>
      <c r="L1340" s="47"/>
      <c r="M1340" s="47"/>
      <c r="N1340" s="47"/>
      <c r="O1340" s="47"/>
      <c r="P1340" s="47"/>
      <c r="Q1340" s="47"/>
      <c r="R1340" s="47"/>
      <c r="S1340" s="47"/>
      <c r="T1340" s="47"/>
      <c r="U1340" s="47"/>
      <c r="V1340" s="47"/>
      <c r="W1340" s="47"/>
      <c r="X1340" s="47"/>
      <c r="Y1340" s="47"/>
      <c r="Z1340" s="47"/>
      <c r="AA1340" s="47"/>
      <c r="AB1340" s="47"/>
      <c r="AC1340" s="47"/>
      <c r="AD1340" s="44" t="s">
        <v>125</v>
      </c>
    </row>
    <row r="1341" spans="2:30" ht="15" x14ac:dyDescent="0.25">
      <c r="B1341" t="s">
        <v>7</v>
      </c>
      <c r="C1341" s="42" t="s">
        <v>82</v>
      </c>
      <c r="D1341" s="42" t="s">
        <v>82</v>
      </c>
      <c r="E1341" t="s">
        <v>120</v>
      </c>
      <c r="F1341" t="s">
        <v>99</v>
      </c>
      <c r="G1341" t="s">
        <v>74</v>
      </c>
      <c r="H1341">
        <v>0</v>
      </c>
      <c r="I1341" t="s">
        <v>80</v>
      </c>
      <c r="J1341" t="s">
        <v>125</v>
      </c>
      <c r="K1341" s="47"/>
      <c r="L1341" s="47"/>
      <c r="M1341" s="47"/>
      <c r="N1341" s="47"/>
      <c r="O1341" s="47"/>
      <c r="P1341" s="47"/>
      <c r="Q1341" s="47"/>
      <c r="R1341" s="47"/>
      <c r="S1341" s="47"/>
      <c r="T1341" s="47"/>
      <c r="U1341" s="47"/>
      <c r="V1341" s="47"/>
      <c r="W1341" s="47"/>
      <c r="X1341" s="47"/>
      <c r="Y1341" s="47"/>
      <c r="Z1341" s="47"/>
      <c r="AA1341" s="47"/>
      <c r="AB1341" s="47"/>
      <c r="AC1341" s="47"/>
      <c r="AD1341" s="44" t="s">
        <v>125</v>
      </c>
    </row>
    <row r="1342" spans="2:30" ht="15" x14ac:dyDescent="0.25">
      <c r="B1342" t="s">
        <v>7</v>
      </c>
      <c r="C1342" s="42" t="s">
        <v>82</v>
      </c>
      <c r="D1342" s="42" t="s">
        <v>82</v>
      </c>
      <c r="E1342" t="s">
        <v>120</v>
      </c>
      <c r="F1342" t="s">
        <v>99</v>
      </c>
      <c r="G1342" t="s">
        <v>75</v>
      </c>
      <c r="H1342" t="s">
        <v>97</v>
      </c>
      <c r="I1342" t="s">
        <v>80</v>
      </c>
      <c r="J1342" t="s">
        <v>125</v>
      </c>
      <c r="K1342" s="47"/>
      <c r="L1342" s="47"/>
      <c r="M1342" s="47"/>
      <c r="N1342" s="47"/>
      <c r="O1342" s="47"/>
      <c r="P1342" s="47"/>
      <c r="Q1342" s="47"/>
      <c r="R1342" s="47"/>
      <c r="S1342" s="47"/>
      <c r="T1342" s="47"/>
      <c r="U1342" s="47"/>
      <c r="V1342" s="47"/>
      <c r="W1342" s="47"/>
      <c r="X1342" s="47"/>
      <c r="Y1342" s="47"/>
      <c r="Z1342" s="47"/>
      <c r="AA1342" s="47"/>
      <c r="AB1342" s="47"/>
      <c r="AC1342" s="47"/>
      <c r="AD1342" s="44" t="s">
        <v>125</v>
      </c>
    </row>
    <row r="1343" spans="2:30" ht="15" x14ac:dyDescent="0.25">
      <c r="B1343" t="s">
        <v>7</v>
      </c>
      <c r="C1343" s="42" t="s">
        <v>82</v>
      </c>
      <c r="D1343" s="42" t="s">
        <v>82</v>
      </c>
      <c r="E1343" t="s">
        <v>120</v>
      </c>
      <c r="F1343" t="s">
        <v>99</v>
      </c>
      <c r="G1343" t="s">
        <v>76</v>
      </c>
      <c r="H1343" t="s">
        <v>98</v>
      </c>
      <c r="I1343" t="s">
        <v>80</v>
      </c>
      <c r="J1343" t="s">
        <v>125</v>
      </c>
      <c r="K1343" s="47"/>
      <c r="L1343" s="47"/>
      <c r="M1343" s="47"/>
      <c r="N1343" s="47"/>
      <c r="O1343" s="47"/>
      <c r="P1343" s="47"/>
      <c r="Q1343" s="47"/>
      <c r="R1343" s="47"/>
      <c r="S1343" s="47"/>
      <c r="T1343" s="47"/>
      <c r="U1343" s="47"/>
      <c r="V1343" s="47"/>
      <c r="W1343" s="47"/>
      <c r="X1343" s="47"/>
      <c r="Y1343" s="47"/>
      <c r="Z1343" s="47"/>
      <c r="AA1343" s="47"/>
      <c r="AB1343" s="47"/>
      <c r="AC1343" s="47"/>
      <c r="AD1343" s="44" t="s">
        <v>125</v>
      </c>
    </row>
    <row r="1344" spans="2:30" ht="15" x14ac:dyDescent="0.25">
      <c r="B1344" t="s">
        <v>7</v>
      </c>
      <c r="C1344" s="42" t="s">
        <v>82</v>
      </c>
      <c r="D1344" s="42" t="s">
        <v>82</v>
      </c>
      <c r="E1344" t="s">
        <v>120</v>
      </c>
      <c r="F1344" t="s">
        <v>99</v>
      </c>
      <c r="G1344" t="s">
        <v>77</v>
      </c>
      <c r="H1344" t="s">
        <v>26</v>
      </c>
      <c r="I1344" t="s">
        <v>80</v>
      </c>
      <c r="J1344" t="s">
        <v>125</v>
      </c>
      <c r="K1344" s="47"/>
      <c r="L1344" s="47"/>
      <c r="M1344" s="47"/>
      <c r="N1344" s="47"/>
      <c r="O1344" s="47"/>
      <c r="P1344" s="47"/>
      <c r="Q1344" s="47"/>
      <c r="R1344" s="47"/>
      <c r="S1344" s="47"/>
      <c r="T1344" s="47"/>
      <c r="U1344" s="47"/>
      <c r="V1344" s="47"/>
      <c r="W1344" s="47"/>
      <c r="X1344" s="47"/>
      <c r="Y1344" s="47"/>
      <c r="Z1344" s="47"/>
      <c r="AA1344" s="47"/>
      <c r="AB1344" s="47"/>
      <c r="AC1344" s="47"/>
      <c r="AD1344" s="44" t="s">
        <v>125</v>
      </c>
    </row>
    <row r="1345" spans="2:30" ht="15" x14ac:dyDescent="0.25">
      <c r="B1345" t="s">
        <v>7</v>
      </c>
      <c r="C1345" s="42" t="s">
        <v>82</v>
      </c>
      <c r="D1345" s="42" t="s">
        <v>82</v>
      </c>
      <c r="E1345" t="s">
        <v>120</v>
      </c>
      <c r="F1345" t="s">
        <v>99</v>
      </c>
      <c r="G1345" t="s">
        <v>78</v>
      </c>
      <c r="H1345">
        <v>0</v>
      </c>
      <c r="I1345" t="s">
        <v>80</v>
      </c>
      <c r="J1345" t="s">
        <v>125</v>
      </c>
      <c r="K1345" s="47"/>
      <c r="L1345" s="47"/>
      <c r="M1345" s="47"/>
      <c r="N1345" s="47"/>
      <c r="O1345" s="47"/>
      <c r="P1345" s="47"/>
      <c r="Q1345" s="47"/>
      <c r="R1345" s="47"/>
      <c r="S1345" s="47"/>
      <c r="T1345" s="47"/>
      <c r="U1345" s="47"/>
      <c r="V1345" s="47"/>
      <c r="W1345" s="47"/>
      <c r="X1345" s="47"/>
      <c r="Y1345" s="47"/>
      <c r="Z1345" s="47"/>
      <c r="AA1345" s="47"/>
      <c r="AB1345" s="47"/>
      <c r="AC1345" s="47"/>
      <c r="AD1345" s="44" t="s">
        <v>125</v>
      </c>
    </row>
    <row r="1346" spans="2:30" ht="15" x14ac:dyDescent="0.25">
      <c r="B1346" t="s">
        <v>7</v>
      </c>
      <c r="C1346" s="42" t="s">
        <v>82</v>
      </c>
      <c r="D1346" s="42" t="s">
        <v>82</v>
      </c>
      <c r="E1346" t="s">
        <v>120</v>
      </c>
      <c r="F1346" t="s">
        <v>99</v>
      </c>
      <c r="G1346" t="s">
        <v>79</v>
      </c>
      <c r="H1346">
        <v>0</v>
      </c>
      <c r="I1346" t="s">
        <v>80</v>
      </c>
      <c r="J1346" t="s">
        <v>125</v>
      </c>
      <c r="K1346" s="47"/>
      <c r="L1346" s="47"/>
      <c r="M1346" s="47"/>
      <c r="N1346" s="47"/>
      <c r="O1346" s="47"/>
      <c r="P1346" s="47"/>
      <c r="Q1346" s="47"/>
      <c r="R1346" s="47"/>
      <c r="S1346" s="47"/>
      <c r="T1346" s="47"/>
      <c r="U1346" s="47"/>
      <c r="V1346" s="47"/>
      <c r="W1346" s="47"/>
      <c r="X1346" s="47"/>
      <c r="Y1346" s="47"/>
      <c r="Z1346" s="47"/>
      <c r="AA1346" s="47"/>
      <c r="AB1346" s="47"/>
      <c r="AC1346" s="47"/>
      <c r="AD1346" s="44" t="s">
        <v>125</v>
      </c>
    </row>
    <row r="1347" spans="2:30" ht="15" x14ac:dyDescent="0.25">
      <c r="B1347" t="s">
        <v>7</v>
      </c>
      <c r="C1347" s="42" t="s">
        <v>82</v>
      </c>
      <c r="D1347" s="42" t="s">
        <v>82</v>
      </c>
      <c r="E1347" t="s">
        <v>120</v>
      </c>
      <c r="F1347" t="s">
        <v>100</v>
      </c>
      <c r="G1347" t="s">
        <v>47</v>
      </c>
      <c r="H1347" t="s">
        <v>85</v>
      </c>
      <c r="I1347" t="s">
        <v>80</v>
      </c>
      <c r="J1347" t="s">
        <v>125</v>
      </c>
      <c r="K1347" s="47"/>
      <c r="L1347" s="47"/>
      <c r="M1347" s="47"/>
      <c r="N1347" s="47"/>
      <c r="O1347" s="47"/>
      <c r="P1347" s="47"/>
      <c r="Q1347" s="47"/>
      <c r="R1347" s="47"/>
      <c r="S1347" s="47"/>
      <c r="T1347" s="47"/>
      <c r="U1347" s="47"/>
      <c r="V1347" s="47"/>
      <c r="W1347" s="47"/>
      <c r="X1347" s="47"/>
      <c r="Y1347" s="47"/>
      <c r="Z1347" s="47"/>
      <c r="AA1347" s="47"/>
      <c r="AB1347" s="47"/>
      <c r="AC1347" s="47"/>
      <c r="AD1347" s="44" t="s">
        <v>125</v>
      </c>
    </row>
    <row r="1348" spans="2:30" ht="15" x14ac:dyDescent="0.25">
      <c r="B1348" t="s">
        <v>7</v>
      </c>
      <c r="C1348" s="42" t="s">
        <v>82</v>
      </c>
      <c r="D1348" s="42" t="s">
        <v>82</v>
      </c>
      <c r="E1348" t="s">
        <v>120</v>
      </c>
      <c r="F1348" t="s">
        <v>100</v>
      </c>
      <c r="G1348" t="s">
        <v>49</v>
      </c>
      <c r="H1348" t="s">
        <v>86</v>
      </c>
      <c r="I1348" t="s">
        <v>80</v>
      </c>
      <c r="J1348" t="s">
        <v>125</v>
      </c>
      <c r="K1348" s="47"/>
      <c r="L1348" s="47"/>
      <c r="M1348" s="47"/>
      <c r="N1348" s="47"/>
      <c r="O1348" s="47"/>
      <c r="P1348" s="47"/>
      <c r="Q1348" s="47"/>
      <c r="R1348" s="47"/>
      <c r="S1348" s="47"/>
      <c r="T1348" s="47"/>
      <c r="U1348" s="47"/>
      <c r="V1348" s="47"/>
      <c r="W1348" s="47"/>
      <c r="X1348" s="47"/>
      <c r="Y1348" s="47"/>
      <c r="Z1348" s="47"/>
      <c r="AA1348" s="47"/>
      <c r="AB1348" s="47"/>
      <c r="AC1348" s="47"/>
      <c r="AD1348" s="44" t="s">
        <v>125</v>
      </c>
    </row>
    <row r="1349" spans="2:30" ht="15" x14ac:dyDescent="0.25">
      <c r="B1349" t="s">
        <v>7</v>
      </c>
      <c r="C1349" s="42" t="s">
        <v>82</v>
      </c>
      <c r="D1349" s="42" t="s">
        <v>82</v>
      </c>
      <c r="E1349" t="s">
        <v>120</v>
      </c>
      <c r="F1349" t="s">
        <v>100</v>
      </c>
      <c r="G1349" t="s">
        <v>50</v>
      </c>
      <c r="H1349">
        <v>0</v>
      </c>
      <c r="I1349" t="s">
        <v>80</v>
      </c>
      <c r="J1349" t="s">
        <v>125</v>
      </c>
      <c r="K1349" s="47"/>
      <c r="L1349" s="47"/>
      <c r="M1349" s="47"/>
      <c r="N1349" s="47"/>
      <c r="O1349" s="47"/>
      <c r="P1349" s="47"/>
      <c r="Q1349" s="47"/>
      <c r="R1349" s="47"/>
      <c r="S1349" s="47"/>
      <c r="T1349" s="47"/>
      <c r="U1349" s="47"/>
      <c r="V1349" s="47"/>
      <c r="W1349" s="47"/>
      <c r="X1349" s="47"/>
      <c r="Y1349" s="47"/>
      <c r="Z1349" s="47"/>
      <c r="AA1349" s="47"/>
      <c r="AB1349" s="47"/>
      <c r="AC1349" s="47"/>
      <c r="AD1349" s="44" t="s">
        <v>125</v>
      </c>
    </row>
    <row r="1350" spans="2:30" ht="15" x14ac:dyDescent="0.25">
      <c r="B1350" t="s">
        <v>7</v>
      </c>
      <c r="C1350" s="42" t="s">
        <v>82</v>
      </c>
      <c r="D1350" s="42" t="s">
        <v>82</v>
      </c>
      <c r="E1350" t="s">
        <v>120</v>
      </c>
      <c r="F1350" t="s">
        <v>100</v>
      </c>
      <c r="G1350" t="s">
        <v>51</v>
      </c>
      <c r="H1350" t="s">
        <v>87</v>
      </c>
      <c r="I1350" t="s">
        <v>80</v>
      </c>
      <c r="J1350" t="s">
        <v>125</v>
      </c>
      <c r="K1350" s="47"/>
      <c r="L1350" s="47"/>
      <c r="M1350" s="47"/>
      <c r="N1350" s="47"/>
      <c r="O1350" s="47"/>
      <c r="P1350" s="47"/>
      <c r="Q1350" s="47"/>
      <c r="R1350" s="47"/>
      <c r="S1350" s="47"/>
      <c r="T1350" s="47"/>
      <c r="U1350" s="47"/>
      <c r="V1350" s="47"/>
      <c r="W1350" s="47"/>
      <c r="X1350" s="47"/>
      <c r="Y1350" s="47"/>
      <c r="Z1350" s="47"/>
      <c r="AA1350" s="47"/>
      <c r="AB1350" s="47"/>
      <c r="AC1350" s="47"/>
      <c r="AD1350" s="44" t="s">
        <v>125</v>
      </c>
    </row>
    <row r="1351" spans="2:30" ht="15" x14ac:dyDescent="0.25">
      <c r="B1351" t="s">
        <v>7</v>
      </c>
      <c r="C1351" s="42" t="s">
        <v>82</v>
      </c>
      <c r="D1351" s="42" t="s">
        <v>82</v>
      </c>
      <c r="E1351" t="s">
        <v>120</v>
      </c>
      <c r="F1351" t="s">
        <v>100</v>
      </c>
      <c r="G1351" t="s">
        <v>52</v>
      </c>
      <c r="H1351" t="s">
        <v>88</v>
      </c>
      <c r="I1351" t="s">
        <v>80</v>
      </c>
      <c r="J1351" t="s">
        <v>125</v>
      </c>
      <c r="K1351" s="47"/>
      <c r="L1351" s="47"/>
      <c r="M1351" s="47"/>
      <c r="N1351" s="47"/>
      <c r="O1351" s="47"/>
      <c r="P1351" s="47"/>
      <c r="Q1351" s="47"/>
      <c r="R1351" s="47"/>
      <c r="S1351" s="47"/>
      <c r="T1351" s="47"/>
      <c r="U1351" s="47"/>
      <c r="V1351" s="47"/>
      <c r="W1351" s="47"/>
      <c r="X1351" s="47"/>
      <c r="Y1351" s="47"/>
      <c r="Z1351" s="47"/>
      <c r="AA1351" s="47"/>
      <c r="AB1351" s="47"/>
      <c r="AC1351" s="47"/>
      <c r="AD1351" s="44" t="s">
        <v>125</v>
      </c>
    </row>
    <row r="1352" spans="2:30" ht="15" x14ac:dyDescent="0.25">
      <c r="B1352" t="s">
        <v>7</v>
      </c>
      <c r="C1352" s="42" t="s">
        <v>82</v>
      </c>
      <c r="D1352" s="42" t="s">
        <v>82</v>
      </c>
      <c r="E1352" t="s">
        <v>120</v>
      </c>
      <c r="F1352" t="s">
        <v>100</v>
      </c>
      <c r="G1352" t="s">
        <v>53</v>
      </c>
      <c r="H1352">
        <v>0</v>
      </c>
      <c r="I1352" t="s">
        <v>80</v>
      </c>
      <c r="J1352" t="s">
        <v>125</v>
      </c>
      <c r="K1352" s="47"/>
      <c r="L1352" s="47"/>
      <c r="M1352" s="47"/>
      <c r="N1352" s="47"/>
      <c r="O1352" s="47"/>
      <c r="P1352" s="47"/>
      <c r="Q1352" s="47"/>
      <c r="R1352" s="47"/>
      <c r="S1352" s="47"/>
      <c r="T1352" s="47"/>
      <c r="U1352" s="47"/>
      <c r="V1352" s="47"/>
      <c r="W1352" s="47"/>
      <c r="X1352" s="47"/>
      <c r="Y1352" s="47"/>
      <c r="Z1352" s="47"/>
      <c r="AA1352" s="47"/>
      <c r="AB1352" s="47"/>
      <c r="AC1352" s="47"/>
      <c r="AD1352" s="44" t="s">
        <v>125</v>
      </c>
    </row>
    <row r="1353" spans="2:30" ht="15" x14ac:dyDescent="0.25">
      <c r="B1353" t="s">
        <v>7</v>
      </c>
      <c r="C1353" s="42" t="s">
        <v>82</v>
      </c>
      <c r="D1353" s="42" t="s">
        <v>82</v>
      </c>
      <c r="E1353" t="s">
        <v>120</v>
      </c>
      <c r="F1353" t="s">
        <v>100</v>
      </c>
      <c r="G1353" t="s">
        <v>54</v>
      </c>
      <c r="H1353" t="s">
        <v>89</v>
      </c>
      <c r="I1353" t="s">
        <v>80</v>
      </c>
      <c r="J1353" t="s">
        <v>125</v>
      </c>
      <c r="K1353" s="47"/>
      <c r="L1353" s="47"/>
      <c r="M1353" s="47"/>
      <c r="N1353" s="47"/>
      <c r="O1353" s="47"/>
      <c r="P1353" s="47"/>
      <c r="Q1353" s="47"/>
      <c r="R1353" s="47"/>
      <c r="S1353" s="47"/>
      <c r="T1353" s="47"/>
      <c r="U1353" s="47"/>
      <c r="V1353" s="47"/>
      <c r="W1353" s="47"/>
      <c r="X1353" s="47"/>
      <c r="Y1353" s="47"/>
      <c r="Z1353" s="47"/>
      <c r="AA1353" s="47"/>
      <c r="AB1353" s="47"/>
      <c r="AC1353" s="47"/>
      <c r="AD1353" s="44" t="s">
        <v>125</v>
      </c>
    </row>
    <row r="1354" spans="2:30" ht="15" x14ac:dyDescent="0.25">
      <c r="B1354" t="s">
        <v>7</v>
      </c>
      <c r="C1354" s="42" t="s">
        <v>82</v>
      </c>
      <c r="D1354" s="42" t="s">
        <v>82</v>
      </c>
      <c r="E1354" t="s">
        <v>120</v>
      </c>
      <c r="F1354" t="s">
        <v>100</v>
      </c>
      <c r="G1354" t="s">
        <v>55</v>
      </c>
      <c r="H1354">
        <v>0</v>
      </c>
      <c r="I1354" t="s">
        <v>80</v>
      </c>
      <c r="J1354" t="s">
        <v>125</v>
      </c>
      <c r="K1354" s="47"/>
      <c r="L1354" s="47"/>
      <c r="M1354" s="47"/>
      <c r="N1354" s="47"/>
      <c r="O1354" s="47"/>
      <c r="P1354" s="47"/>
      <c r="Q1354" s="47"/>
      <c r="R1354" s="47"/>
      <c r="S1354" s="47"/>
      <c r="T1354" s="47"/>
      <c r="U1354" s="47"/>
      <c r="V1354" s="47"/>
      <c r="W1354" s="47"/>
      <c r="X1354" s="47"/>
      <c r="Y1354" s="47"/>
      <c r="Z1354" s="47"/>
      <c r="AA1354" s="47"/>
      <c r="AB1354" s="47"/>
      <c r="AC1354" s="47"/>
      <c r="AD1354" s="44" t="s">
        <v>125</v>
      </c>
    </row>
    <row r="1355" spans="2:30" ht="15" x14ac:dyDescent="0.25">
      <c r="B1355" t="s">
        <v>7</v>
      </c>
      <c r="C1355" s="42" t="s">
        <v>82</v>
      </c>
      <c r="D1355" s="42" t="s">
        <v>82</v>
      </c>
      <c r="E1355" t="s">
        <v>120</v>
      </c>
      <c r="F1355" t="s">
        <v>100</v>
      </c>
      <c r="G1355" t="s">
        <v>56</v>
      </c>
      <c r="H1355">
        <v>0</v>
      </c>
      <c r="I1355" t="s">
        <v>80</v>
      </c>
      <c r="J1355" t="s">
        <v>125</v>
      </c>
      <c r="K1355" s="47"/>
      <c r="L1355" s="47"/>
      <c r="M1355" s="47"/>
      <c r="N1355" s="47"/>
      <c r="O1355" s="47"/>
      <c r="P1355" s="47"/>
      <c r="Q1355" s="47"/>
      <c r="R1355" s="47"/>
      <c r="S1355" s="47"/>
      <c r="T1355" s="47"/>
      <c r="U1355" s="47"/>
      <c r="V1355" s="47"/>
      <c r="W1355" s="47"/>
      <c r="X1355" s="47"/>
      <c r="Y1355" s="47"/>
      <c r="Z1355" s="47"/>
      <c r="AA1355" s="47"/>
      <c r="AB1355" s="47"/>
      <c r="AC1355" s="47"/>
      <c r="AD1355" s="44" t="s">
        <v>125</v>
      </c>
    </row>
    <row r="1356" spans="2:30" ht="15" x14ac:dyDescent="0.25">
      <c r="B1356" t="s">
        <v>7</v>
      </c>
      <c r="C1356" s="42" t="s">
        <v>82</v>
      </c>
      <c r="D1356" s="42" t="s">
        <v>82</v>
      </c>
      <c r="E1356" t="s">
        <v>120</v>
      </c>
      <c r="F1356" t="s">
        <v>100</v>
      </c>
      <c r="G1356" t="s">
        <v>57</v>
      </c>
      <c r="H1356" t="s">
        <v>90</v>
      </c>
      <c r="I1356" t="s">
        <v>80</v>
      </c>
      <c r="J1356" t="s">
        <v>125</v>
      </c>
      <c r="K1356" s="47"/>
      <c r="L1356" s="47"/>
      <c r="M1356" s="47"/>
      <c r="N1356" s="47"/>
      <c r="O1356" s="47"/>
      <c r="P1356" s="47"/>
      <c r="Q1356" s="47"/>
      <c r="R1356" s="47"/>
      <c r="S1356" s="47"/>
      <c r="T1356" s="47"/>
      <c r="U1356" s="47"/>
      <c r="V1356" s="47"/>
      <c r="W1356" s="47"/>
      <c r="X1356" s="47"/>
      <c r="Y1356" s="47"/>
      <c r="Z1356" s="47"/>
      <c r="AA1356" s="47"/>
      <c r="AB1356" s="47"/>
      <c r="AC1356" s="47"/>
      <c r="AD1356" s="44" t="s">
        <v>125</v>
      </c>
    </row>
    <row r="1357" spans="2:30" ht="15" x14ac:dyDescent="0.25">
      <c r="B1357" t="s">
        <v>7</v>
      </c>
      <c r="C1357" s="42" t="s">
        <v>82</v>
      </c>
      <c r="D1357" s="42" t="s">
        <v>82</v>
      </c>
      <c r="E1357" t="s">
        <v>120</v>
      </c>
      <c r="F1357" t="s">
        <v>100</v>
      </c>
      <c r="G1357" t="s">
        <v>58</v>
      </c>
      <c r="H1357" t="s">
        <v>91</v>
      </c>
      <c r="I1357" t="s">
        <v>80</v>
      </c>
      <c r="J1357" t="s">
        <v>125</v>
      </c>
      <c r="K1357" s="47"/>
      <c r="L1357" s="47"/>
      <c r="M1357" s="47"/>
      <c r="N1357" s="47"/>
      <c r="O1357" s="47"/>
      <c r="P1357" s="47"/>
      <c r="Q1357" s="47"/>
      <c r="R1357" s="47"/>
      <c r="S1357" s="47"/>
      <c r="T1357" s="47"/>
      <c r="U1357" s="47"/>
      <c r="V1357" s="47"/>
      <c r="W1357" s="47"/>
      <c r="X1357" s="47"/>
      <c r="Y1357" s="47"/>
      <c r="Z1357" s="47"/>
      <c r="AA1357" s="47"/>
      <c r="AB1357" s="47"/>
      <c r="AC1357" s="47"/>
      <c r="AD1357" s="44" t="s">
        <v>125</v>
      </c>
    </row>
    <row r="1358" spans="2:30" ht="15" x14ac:dyDescent="0.25">
      <c r="B1358" t="s">
        <v>7</v>
      </c>
      <c r="C1358" s="42" t="s">
        <v>82</v>
      </c>
      <c r="D1358" s="42" t="s">
        <v>82</v>
      </c>
      <c r="E1358" t="s">
        <v>120</v>
      </c>
      <c r="F1358" t="s">
        <v>100</v>
      </c>
      <c r="G1358" t="s">
        <v>59</v>
      </c>
      <c r="H1358" t="s">
        <v>92</v>
      </c>
      <c r="I1358" t="s">
        <v>80</v>
      </c>
      <c r="J1358" t="s">
        <v>125</v>
      </c>
      <c r="K1358" s="47"/>
      <c r="L1358" s="47"/>
      <c r="M1358" s="47"/>
      <c r="N1358" s="47"/>
      <c r="O1358" s="47"/>
      <c r="P1358" s="47"/>
      <c r="Q1358" s="47"/>
      <c r="R1358" s="47"/>
      <c r="S1358" s="47"/>
      <c r="T1358" s="47"/>
      <c r="U1358" s="47"/>
      <c r="V1358" s="47"/>
      <c r="W1358" s="47"/>
      <c r="X1358" s="47"/>
      <c r="Y1358" s="47"/>
      <c r="Z1358" s="47"/>
      <c r="AA1358" s="47"/>
      <c r="AB1358" s="47"/>
      <c r="AC1358" s="47"/>
      <c r="AD1358" s="44" t="s">
        <v>125</v>
      </c>
    </row>
    <row r="1359" spans="2:30" ht="15" x14ac:dyDescent="0.25">
      <c r="B1359" t="s">
        <v>7</v>
      </c>
      <c r="C1359" s="42" t="s">
        <v>82</v>
      </c>
      <c r="D1359" s="42" t="s">
        <v>82</v>
      </c>
      <c r="E1359" t="s">
        <v>120</v>
      </c>
      <c r="F1359" t="s">
        <v>100</v>
      </c>
      <c r="G1359" t="s">
        <v>60</v>
      </c>
      <c r="H1359">
        <v>0</v>
      </c>
      <c r="I1359" t="s">
        <v>80</v>
      </c>
      <c r="J1359" t="s">
        <v>125</v>
      </c>
      <c r="K1359" s="47"/>
      <c r="L1359" s="47"/>
      <c r="M1359" s="47"/>
      <c r="N1359" s="47"/>
      <c r="O1359" s="47"/>
      <c r="P1359" s="47"/>
      <c r="Q1359" s="47"/>
      <c r="R1359" s="47"/>
      <c r="S1359" s="47"/>
      <c r="T1359" s="47"/>
      <c r="U1359" s="47"/>
      <c r="V1359" s="47"/>
      <c r="W1359" s="47"/>
      <c r="X1359" s="47"/>
      <c r="Y1359" s="47"/>
      <c r="Z1359" s="47"/>
      <c r="AA1359" s="47"/>
      <c r="AB1359" s="47"/>
      <c r="AC1359" s="47"/>
      <c r="AD1359" s="44" t="s">
        <v>125</v>
      </c>
    </row>
    <row r="1360" spans="2:30" ht="15" x14ac:dyDescent="0.25">
      <c r="B1360" t="s">
        <v>7</v>
      </c>
      <c r="C1360" s="42" t="s">
        <v>82</v>
      </c>
      <c r="D1360" s="42" t="s">
        <v>82</v>
      </c>
      <c r="E1360" t="s">
        <v>120</v>
      </c>
      <c r="F1360" t="s">
        <v>100</v>
      </c>
      <c r="G1360" t="s">
        <v>61</v>
      </c>
      <c r="H1360">
        <v>0</v>
      </c>
      <c r="I1360" t="s">
        <v>80</v>
      </c>
      <c r="J1360" t="s">
        <v>125</v>
      </c>
      <c r="K1360" s="47"/>
      <c r="L1360" s="47"/>
      <c r="M1360" s="47"/>
      <c r="N1360" s="47"/>
      <c r="O1360" s="47"/>
      <c r="P1360" s="47"/>
      <c r="Q1360" s="47"/>
      <c r="R1360" s="47"/>
      <c r="S1360" s="47"/>
      <c r="T1360" s="47"/>
      <c r="U1360" s="47"/>
      <c r="V1360" s="47"/>
      <c r="W1360" s="47"/>
      <c r="X1360" s="47"/>
      <c r="Y1360" s="47"/>
      <c r="Z1360" s="47"/>
      <c r="AA1360" s="47"/>
      <c r="AB1360" s="47"/>
      <c r="AC1360" s="47"/>
      <c r="AD1360" s="44" t="s">
        <v>125</v>
      </c>
    </row>
    <row r="1361" spans="2:30" ht="15" x14ac:dyDescent="0.25">
      <c r="B1361" t="s">
        <v>7</v>
      </c>
      <c r="C1361" s="42" t="s">
        <v>82</v>
      </c>
      <c r="D1361" s="42" t="s">
        <v>82</v>
      </c>
      <c r="E1361" t="s">
        <v>120</v>
      </c>
      <c r="F1361" t="s">
        <v>100</v>
      </c>
      <c r="G1361" t="s">
        <v>62</v>
      </c>
      <c r="H1361">
        <v>0</v>
      </c>
      <c r="I1361" t="s">
        <v>80</v>
      </c>
      <c r="J1361" t="s">
        <v>125</v>
      </c>
      <c r="K1361" s="47"/>
      <c r="L1361" s="47"/>
      <c r="M1361" s="47"/>
      <c r="N1361" s="47"/>
      <c r="O1361" s="47"/>
      <c r="P1361" s="47"/>
      <c r="Q1361" s="47"/>
      <c r="R1361" s="47"/>
      <c r="S1361" s="47"/>
      <c r="T1361" s="47"/>
      <c r="U1361" s="47"/>
      <c r="V1361" s="47"/>
      <c r="W1361" s="47"/>
      <c r="X1361" s="47"/>
      <c r="Y1361" s="47"/>
      <c r="Z1361" s="47"/>
      <c r="AA1361" s="47"/>
      <c r="AB1361" s="47"/>
      <c r="AC1361" s="47"/>
      <c r="AD1361" s="44" t="s">
        <v>125</v>
      </c>
    </row>
    <row r="1362" spans="2:30" ht="15" x14ac:dyDescent="0.25">
      <c r="B1362" t="s">
        <v>7</v>
      </c>
      <c r="C1362" s="42" t="s">
        <v>82</v>
      </c>
      <c r="D1362" s="42" t="s">
        <v>82</v>
      </c>
      <c r="E1362" t="s">
        <v>120</v>
      </c>
      <c r="F1362" t="s">
        <v>100</v>
      </c>
      <c r="G1362" t="s">
        <v>63</v>
      </c>
      <c r="H1362" t="s">
        <v>93</v>
      </c>
      <c r="I1362" t="s">
        <v>80</v>
      </c>
      <c r="J1362" t="s">
        <v>125</v>
      </c>
      <c r="K1362" s="47"/>
      <c r="L1362" s="47"/>
      <c r="M1362" s="47"/>
      <c r="N1362" s="47"/>
      <c r="O1362" s="47"/>
      <c r="P1362" s="47"/>
      <c r="Q1362" s="47"/>
      <c r="R1362" s="47"/>
      <c r="S1362" s="47"/>
      <c r="T1362" s="47"/>
      <c r="U1362" s="47"/>
      <c r="V1362" s="47"/>
      <c r="W1362" s="47"/>
      <c r="X1362" s="47"/>
      <c r="Y1362" s="47"/>
      <c r="Z1362" s="47"/>
      <c r="AA1362" s="47"/>
      <c r="AB1362" s="47"/>
      <c r="AC1362" s="47"/>
      <c r="AD1362" s="44" t="s">
        <v>125</v>
      </c>
    </row>
    <row r="1363" spans="2:30" ht="15" x14ac:dyDescent="0.25">
      <c r="B1363" t="s">
        <v>7</v>
      </c>
      <c r="C1363" s="42" t="s">
        <v>82</v>
      </c>
      <c r="D1363" s="42" t="s">
        <v>82</v>
      </c>
      <c r="E1363" t="s">
        <v>120</v>
      </c>
      <c r="F1363" t="s">
        <v>100</v>
      </c>
      <c r="G1363" t="s">
        <v>64</v>
      </c>
      <c r="H1363" t="s">
        <v>94</v>
      </c>
      <c r="I1363" t="s">
        <v>80</v>
      </c>
      <c r="J1363" t="s">
        <v>125</v>
      </c>
      <c r="K1363" s="47"/>
      <c r="L1363" s="47"/>
      <c r="M1363" s="47"/>
      <c r="N1363" s="47"/>
      <c r="O1363" s="47"/>
      <c r="P1363" s="47"/>
      <c r="Q1363" s="47"/>
      <c r="R1363" s="47"/>
      <c r="S1363" s="47"/>
      <c r="T1363" s="47"/>
      <c r="U1363" s="47"/>
      <c r="V1363" s="47"/>
      <c r="W1363" s="47"/>
      <c r="X1363" s="47"/>
      <c r="Y1363" s="47"/>
      <c r="Z1363" s="47"/>
      <c r="AA1363" s="47"/>
      <c r="AB1363" s="47"/>
      <c r="AC1363" s="47"/>
      <c r="AD1363" s="44" t="s">
        <v>125</v>
      </c>
    </row>
    <row r="1364" spans="2:30" ht="15" x14ac:dyDescent="0.25">
      <c r="B1364" t="s">
        <v>7</v>
      </c>
      <c r="C1364" s="42" t="s">
        <v>82</v>
      </c>
      <c r="D1364" s="42" t="s">
        <v>82</v>
      </c>
      <c r="E1364" t="s">
        <v>120</v>
      </c>
      <c r="F1364" t="s">
        <v>100</v>
      </c>
      <c r="G1364" t="s">
        <v>65</v>
      </c>
      <c r="H1364" t="s">
        <v>95</v>
      </c>
      <c r="I1364" t="s">
        <v>80</v>
      </c>
      <c r="J1364" t="s">
        <v>125</v>
      </c>
      <c r="K1364" s="47"/>
      <c r="L1364" s="47"/>
      <c r="M1364" s="47"/>
      <c r="N1364" s="47"/>
      <c r="O1364" s="47"/>
      <c r="P1364" s="47"/>
      <c r="Q1364" s="47"/>
      <c r="R1364" s="47"/>
      <c r="S1364" s="47"/>
      <c r="T1364" s="47"/>
      <c r="U1364" s="47"/>
      <c r="V1364" s="47"/>
      <c r="W1364" s="47"/>
      <c r="X1364" s="47"/>
      <c r="Y1364" s="47"/>
      <c r="Z1364" s="47"/>
      <c r="AA1364" s="47"/>
      <c r="AB1364" s="47"/>
      <c r="AC1364" s="47"/>
      <c r="AD1364" s="44" t="s">
        <v>125</v>
      </c>
    </row>
    <row r="1365" spans="2:30" ht="15" x14ac:dyDescent="0.25">
      <c r="B1365" t="s">
        <v>7</v>
      </c>
      <c r="C1365" s="42" t="s">
        <v>82</v>
      </c>
      <c r="D1365" s="42" t="s">
        <v>82</v>
      </c>
      <c r="E1365" t="s">
        <v>120</v>
      </c>
      <c r="F1365" t="s">
        <v>100</v>
      </c>
      <c r="G1365" t="s">
        <v>66</v>
      </c>
      <c r="H1365" t="s">
        <v>96</v>
      </c>
      <c r="I1365" t="s">
        <v>80</v>
      </c>
      <c r="J1365" t="s">
        <v>125</v>
      </c>
      <c r="K1365" s="47"/>
      <c r="L1365" s="47"/>
      <c r="M1365" s="47"/>
      <c r="N1365" s="47"/>
      <c r="O1365" s="47"/>
      <c r="P1365" s="47"/>
      <c r="Q1365" s="47"/>
      <c r="R1365" s="47"/>
      <c r="S1365" s="47"/>
      <c r="T1365" s="47"/>
      <c r="U1365" s="47"/>
      <c r="V1365" s="47"/>
      <c r="W1365" s="47"/>
      <c r="X1365" s="47"/>
      <c r="Y1365" s="47"/>
      <c r="Z1365" s="47"/>
      <c r="AA1365" s="47"/>
      <c r="AB1365" s="47"/>
      <c r="AC1365" s="47"/>
      <c r="AD1365" s="44" t="s">
        <v>125</v>
      </c>
    </row>
    <row r="1366" spans="2:30" ht="15" x14ac:dyDescent="0.25">
      <c r="B1366" t="s">
        <v>7</v>
      </c>
      <c r="C1366" s="42" t="s">
        <v>82</v>
      </c>
      <c r="D1366" s="42" t="s">
        <v>82</v>
      </c>
      <c r="E1366" t="s">
        <v>120</v>
      </c>
      <c r="F1366" t="s">
        <v>100</v>
      </c>
      <c r="G1366" t="s">
        <v>67</v>
      </c>
      <c r="H1366" t="s">
        <v>97</v>
      </c>
      <c r="I1366" t="s">
        <v>80</v>
      </c>
      <c r="J1366" t="s">
        <v>125</v>
      </c>
      <c r="K1366" s="47"/>
      <c r="L1366" s="47"/>
      <c r="M1366" s="47"/>
      <c r="N1366" s="47"/>
      <c r="O1366" s="47"/>
      <c r="P1366" s="47"/>
      <c r="Q1366" s="47"/>
      <c r="R1366" s="47"/>
      <c r="S1366" s="47"/>
      <c r="T1366" s="47"/>
      <c r="U1366" s="47"/>
      <c r="V1366" s="47"/>
      <c r="W1366" s="47"/>
      <c r="X1366" s="47"/>
      <c r="Y1366" s="47"/>
      <c r="Z1366" s="47"/>
      <c r="AA1366" s="47"/>
      <c r="AB1366" s="47"/>
      <c r="AC1366" s="47"/>
      <c r="AD1366" s="44" t="s">
        <v>125</v>
      </c>
    </row>
    <row r="1367" spans="2:30" ht="15" x14ac:dyDescent="0.25">
      <c r="B1367" t="s">
        <v>7</v>
      </c>
      <c r="C1367" s="42" t="s">
        <v>82</v>
      </c>
      <c r="D1367" s="42" t="s">
        <v>82</v>
      </c>
      <c r="E1367" t="s">
        <v>120</v>
      </c>
      <c r="F1367" t="s">
        <v>100</v>
      </c>
      <c r="G1367" t="s">
        <v>68</v>
      </c>
      <c r="H1367" t="s">
        <v>98</v>
      </c>
      <c r="I1367" t="s">
        <v>80</v>
      </c>
      <c r="J1367" t="s">
        <v>125</v>
      </c>
      <c r="K1367" s="47"/>
      <c r="L1367" s="47"/>
      <c r="M1367" s="47"/>
      <c r="N1367" s="47"/>
      <c r="O1367" s="47"/>
      <c r="P1367" s="47"/>
      <c r="Q1367" s="47"/>
      <c r="R1367" s="47"/>
      <c r="S1367" s="47"/>
      <c r="T1367" s="47"/>
      <c r="U1367" s="47"/>
      <c r="V1367" s="47"/>
      <c r="W1367" s="47"/>
      <c r="X1367" s="47"/>
      <c r="Y1367" s="47"/>
      <c r="Z1367" s="47"/>
      <c r="AA1367" s="47"/>
      <c r="AB1367" s="47"/>
      <c r="AC1367" s="47"/>
      <c r="AD1367" s="44" t="s">
        <v>125</v>
      </c>
    </row>
    <row r="1368" spans="2:30" ht="15" x14ac:dyDescent="0.25">
      <c r="B1368" t="s">
        <v>7</v>
      </c>
      <c r="C1368" s="42" t="s">
        <v>82</v>
      </c>
      <c r="D1368" s="42" t="s">
        <v>82</v>
      </c>
      <c r="E1368" t="s">
        <v>120</v>
      </c>
      <c r="F1368" t="s">
        <v>100</v>
      </c>
      <c r="G1368" t="s">
        <v>69</v>
      </c>
      <c r="H1368" t="s">
        <v>26</v>
      </c>
      <c r="I1368" t="s">
        <v>80</v>
      </c>
      <c r="J1368" t="s">
        <v>125</v>
      </c>
      <c r="K1368" s="47"/>
      <c r="L1368" s="47"/>
      <c r="M1368" s="47"/>
      <c r="N1368" s="47"/>
      <c r="O1368" s="47"/>
      <c r="P1368" s="47"/>
      <c r="Q1368" s="47"/>
      <c r="R1368" s="47"/>
      <c r="S1368" s="47"/>
      <c r="T1368" s="47"/>
      <c r="U1368" s="47"/>
      <c r="V1368" s="47"/>
      <c r="W1368" s="47"/>
      <c r="X1368" s="47"/>
      <c r="Y1368" s="47"/>
      <c r="Z1368" s="47"/>
      <c r="AA1368" s="47"/>
      <c r="AB1368" s="47"/>
      <c r="AC1368" s="47"/>
      <c r="AD1368" s="44" t="s">
        <v>125</v>
      </c>
    </row>
    <row r="1369" spans="2:30" ht="15" x14ac:dyDescent="0.25">
      <c r="B1369" t="s">
        <v>7</v>
      </c>
      <c r="C1369" s="42" t="s">
        <v>82</v>
      </c>
      <c r="D1369" s="42" t="s">
        <v>82</v>
      </c>
      <c r="E1369" t="s">
        <v>120</v>
      </c>
      <c r="F1369" t="s">
        <v>100</v>
      </c>
      <c r="G1369" t="s">
        <v>70</v>
      </c>
      <c r="H1369">
        <v>0</v>
      </c>
      <c r="I1369" t="s">
        <v>80</v>
      </c>
      <c r="J1369" t="s">
        <v>125</v>
      </c>
      <c r="K1369" s="47"/>
      <c r="L1369" s="47"/>
      <c r="M1369" s="47"/>
      <c r="N1369" s="47"/>
      <c r="O1369" s="47"/>
      <c r="P1369" s="47"/>
      <c r="Q1369" s="47"/>
      <c r="R1369" s="47"/>
      <c r="S1369" s="47"/>
      <c r="T1369" s="47"/>
      <c r="U1369" s="47"/>
      <c r="V1369" s="47"/>
      <c r="W1369" s="47"/>
      <c r="X1369" s="47"/>
      <c r="Y1369" s="47"/>
      <c r="Z1369" s="47"/>
      <c r="AA1369" s="47"/>
      <c r="AB1369" s="47"/>
      <c r="AC1369" s="47"/>
      <c r="AD1369" s="44" t="s">
        <v>125</v>
      </c>
    </row>
    <row r="1370" spans="2:30" ht="15" x14ac:dyDescent="0.25">
      <c r="B1370" t="s">
        <v>7</v>
      </c>
      <c r="C1370" s="42" t="s">
        <v>82</v>
      </c>
      <c r="D1370" s="42" t="s">
        <v>82</v>
      </c>
      <c r="E1370" t="s">
        <v>120</v>
      </c>
      <c r="F1370" t="s">
        <v>100</v>
      </c>
      <c r="G1370" t="s">
        <v>71</v>
      </c>
      <c r="H1370">
        <v>0</v>
      </c>
      <c r="I1370" t="s">
        <v>80</v>
      </c>
      <c r="J1370" t="s">
        <v>125</v>
      </c>
      <c r="K1370" s="47"/>
      <c r="L1370" s="47"/>
      <c r="M1370" s="47"/>
      <c r="N1370" s="47"/>
      <c r="O1370" s="47"/>
      <c r="P1370" s="47"/>
      <c r="Q1370" s="47"/>
      <c r="R1370" s="47"/>
      <c r="S1370" s="47"/>
      <c r="T1370" s="47"/>
      <c r="U1370" s="47"/>
      <c r="V1370" s="47"/>
      <c r="W1370" s="47"/>
      <c r="X1370" s="47"/>
      <c r="Y1370" s="47"/>
      <c r="Z1370" s="47"/>
      <c r="AA1370" s="47"/>
      <c r="AB1370" s="47"/>
      <c r="AC1370" s="47"/>
      <c r="AD1370" s="44" t="s">
        <v>125</v>
      </c>
    </row>
    <row r="1371" spans="2:30" ht="15" x14ac:dyDescent="0.25">
      <c r="B1371" t="s">
        <v>7</v>
      </c>
      <c r="C1371" s="42" t="s">
        <v>82</v>
      </c>
      <c r="D1371" s="42" t="s">
        <v>82</v>
      </c>
      <c r="E1371" t="s">
        <v>120</v>
      </c>
      <c r="F1371" t="s">
        <v>100</v>
      </c>
      <c r="G1371" t="s">
        <v>72</v>
      </c>
      <c r="H1371">
        <v>0</v>
      </c>
      <c r="I1371" t="s">
        <v>80</v>
      </c>
      <c r="J1371" t="s">
        <v>125</v>
      </c>
      <c r="K1371" s="47"/>
      <c r="L1371" s="47"/>
      <c r="M1371" s="47"/>
      <c r="N1371" s="47"/>
      <c r="O1371" s="47"/>
      <c r="P1371" s="47"/>
      <c r="Q1371" s="47"/>
      <c r="R1371" s="47"/>
      <c r="S1371" s="47"/>
      <c r="T1371" s="47"/>
      <c r="U1371" s="47"/>
      <c r="V1371" s="47"/>
      <c r="W1371" s="47"/>
      <c r="X1371" s="47"/>
      <c r="Y1371" s="47"/>
      <c r="Z1371" s="47"/>
      <c r="AA1371" s="47"/>
      <c r="AB1371" s="47"/>
      <c r="AC1371" s="47"/>
      <c r="AD1371" s="44" t="s">
        <v>125</v>
      </c>
    </row>
    <row r="1372" spans="2:30" ht="15" x14ac:dyDescent="0.25">
      <c r="B1372" t="s">
        <v>7</v>
      </c>
      <c r="C1372" s="42" t="s">
        <v>82</v>
      </c>
      <c r="D1372" s="42" t="s">
        <v>82</v>
      </c>
      <c r="E1372" t="s">
        <v>120</v>
      </c>
      <c r="F1372" t="s">
        <v>100</v>
      </c>
      <c r="G1372" t="s">
        <v>73</v>
      </c>
      <c r="H1372">
        <v>0</v>
      </c>
      <c r="I1372" t="s">
        <v>80</v>
      </c>
      <c r="J1372" t="s">
        <v>125</v>
      </c>
      <c r="K1372" s="47"/>
      <c r="L1372" s="47"/>
      <c r="M1372" s="47"/>
      <c r="N1372" s="47"/>
      <c r="O1372" s="47"/>
      <c r="P1372" s="47"/>
      <c r="Q1372" s="47"/>
      <c r="R1372" s="47"/>
      <c r="S1372" s="47"/>
      <c r="T1372" s="47"/>
      <c r="U1372" s="47"/>
      <c r="V1372" s="47"/>
      <c r="W1372" s="47"/>
      <c r="X1372" s="47"/>
      <c r="Y1372" s="47"/>
      <c r="Z1372" s="47"/>
      <c r="AA1372" s="47"/>
      <c r="AB1372" s="47"/>
      <c r="AC1372" s="47"/>
      <c r="AD1372" s="44" t="s">
        <v>125</v>
      </c>
    </row>
    <row r="1373" spans="2:30" ht="15" x14ac:dyDescent="0.25">
      <c r="B1373" t="s">
        <v>7</v>
      </c>
      <c r="C1373" s="42" t="s">
        <v>82</v>
      </c>
      <c r="D1373" s="42" t="s">
        <v>82</v>
      </c>
      <c r="E1373" t="s">
        <v>120</v>
      </c>
      <c r="F1373" t="s">
        <v>100</v>
      </c>
      <c r="G1373" t="s">
        <v>74</v>
      </c>
      <c r="H1373">
        <v>0</v>
      </c>
      <c r="I1373" t="s">
        <v>80</v>
      </c>
      <c r="J1373" t="s">
        <v>125</v>
      </c>
      <c r="K1373" s="47"/>
      <c r="L1373" s="47"/>
      <c r="M1373" s="47"/>
      <c r="N1373" s="47"/>
      <c r="O1373" s="47"/>
      <c r="P1373" s="47"/>
      <c r="Q1373" s="47"/>
      <c r="R1373" s="47"/>
      <c r="S1373" s="47"/>
      <c r="T1373" s="47"/>
      <c r="U1373" s="47"/>
      <c r="V1373" s="47"/>
      <c r="W1373" s="47"/>
      <c r="X1373" s="47"/>
      <c r="Y1373" s="47"/>
      <c r="Z1373" s="47"/>
      <c r="AA1373" s="47"/>
      <c r="AB1373" s="47"/>
      <c r="AC1373" s="47"/>
      <c r="AD1373" s="44" t="s">
        <v>125</v>
      </c>
    </row>
    <row r="1374" spans="2:30" ht="15" x14ac:dyDescent="0.25">
      <c r="B1374" t="s">
        <v>7</v>
      </c>
      <c r="C1374" s="42" t="s">
        <v>82</v>
      </c>
      <c r="D1374" s="42" t="s">
        <v>82</v>
      </c>
      <c r="E1374" t="s">
        <v>120</v>
      </c>
      <c r="F1374" t="s">
        <v>100</v>
      </c>
      <c r="G1374" t="s">
        <v>75</v>
      </c>
      <c r="H1374" t="s">
        <v>97</v>
      </c>
      <c r="I1374" t="s">
        <v>80</v>
      </c>
      <c r="J1374" t="s">
        <v>125</v>
      </c>
      <c r="K1374" s="47"/>
      <c r="L1374" s="47"/>
      <c r="M1374" s="47"/>
      <c r="N1374" s="47"/>
      <c r="O1374" s="47"/>
      <c r="P1374" s="47"/>
      <c r="Q1374" s="47"/>
      <c r="R1374" s="47"/>
      <c r="S1374" s="47"/>
      <c r="T1374" s="47"/>
      <c r="U1374" s="47"/>
      <c r="V1374" s="47"/>
      <c r="W1374" s="47"/>
      <c r="X1374" s="47"/>
      <c r="Y1374" s="47"/>
      <c r="Z1374" s="47"/>
      <c r="AA1374" s="47"/>
      <c r="AB1374" s="47"/>
      <c r="AC1374" s="47"/>
      <c r="AD1374" s="44" t="s">
        <v>125</v>
      </c>
    </row>
    <row r="1375" spans="2:30" ht="15" x14ac:dyDescent="0.25">
      <c r="B1375" t="s">
        <v>7</v>
      </c>
      <c r="C1375" s="42" t="s">
        <v>82</v>
      </c>
      <c r="D1375" s="42" t="s">
        <v>82</v>
      </c>
      <c r="E1375" t="s">
        <v>120</v>
      </c>
      <c r="F1375" t="s">
        <v>100</v>
      </c>
      <c r="G1375" t="s">
        <v>76</v>
      </c>
      <c r="H1375" t="s">
        <v>98</v>
      </c>
      <c r="I1375" t="s">
        <v>80</v>
      </c>
      <c r="J1375" t="s">
        <v>125</v>
      </c>
      <c r="K1375" s="47"/>
      <c r="L1375" s="47"/>
      <c r="M1375" s="47"/>
      <c r="N1375" s="47"/>
      <c r="O1375" s="47"/>
      <c r="P1375" s="47"/>
      <c r="Q1375" s="47"/>
      <c r="R1375" s="47"/>
      <c r="S1375" s="47"/>
      <c r="T1375" s="47"/>
      <c r="U1375" s="47"/>
      <c r="V1375" s="47"/>
      <c r="W1375" s="47"/>
      <c r="X1375" s="47"/>
      <c r="Y1375" s="47"/>
      <c r="Z1375" s="47"/>
      <c r="AA1375" s="47"/>
      <c r="AB1375" s="47"/>
      <c r="AC1375" s="47"/>
      <c r="AD1375" s="44" t="s">
        <v>125</v>
      </c>
    </row>
    <row r="1376" spans="2:30" ht="15" x14ac:dyDescent="0.25">
      <c r="B1376" t="s">
        <v>7</v>
      </c>
      <c r="C1376" s="42" t="s">
        <v>82</v>
      </c>
      <c r="D1376" s="42" t="s">
        <v>82</v>
      </c>
      <c r="E1376" t="s">
        <v>120</v>
      </c>
      <c r="F1376" t="s">
        <v>100</v>
      </c>
      <c r="G1376" t="s">
        <v>77</v>
      </c>
      <c r="H1376" t="s">
        <v>26</v>
      </c>
      <c r="I1376" t="s">
        <v>80</v>
      </c>
      <c r="J1376" t="s">
        <v>125</v>
      </c>
      <c r="K1376" s="47"/>
      <c r="L1376" s="47"/>
      <c r="M1376" s="47"/>
      <c r="N1376" s="47"/>
      <c r="O1376" s="47"/>
      <c r="P1376" s="47"/>
      <c r="Q1376" s="47"/>
      <c r="R1376" s="47"/>
      <c r="S1376" s="47"/>
      <c r="T1376" s="47"/>
      <c r="U1376" s="47"/>
      <c r="V1376" s="47"/>
      <c r="W1376" s="47"/>
      <c r="X1376" s="47"/>
      <c r="Y1376" s="47"/>
      <c r="Z1376" s="47"/>
      <c r="AA1376" s="47"/>
      <c r="AB1376" s="47"/>
      <c r="AC1376" s="47"/>
      <c r="AD1376" s="44" t="s">
        <v>125</v>
      </c>
    </row>
    <row r="1377" spans="2:30" ht="15" x14ac:dyDescent="0.25">
      <c r="B1377" t="s">
        <v>7</v>
      </c>
      <c r="C1377" s="42" t="s">
        <v>82</v>
      </c>
      <c r="D1377" s="42" t="s">
        <v>82</v>
      </c>
      <c r="E1377" t="s">
        <v>120</v>
      </c>
      <c r="F1377" t="s">
        <v>100</v>
      </c>
      <c r="G1377" t="s">
        <v>78</v>
      </c>
      <c r="H1377">
        <v>0</v>
      </c>
      <c r="I1377" t="s">
        <v>80</v>
      </c>
      <c r="J1377" t="s">
        <v>125</v>
      </c>
      <c r="K1377" s="47"/>
      <c r="L1377" s="47"/>
      <c r="M1377" s="47"/>
      <c r="N1377" s="47"/>
      <c r="O1377" s="47"/>
      <c r="P1377" s="47"/>
      <c r="Q1377" s="47"/>
      <c r="R1377" s="47"/>
      <c r="S1377" s="47"/>
      <c r="T1377" s="47"/>
      <c r="U1377" s="47"/>
      <c r="V1377" s="47"/>
      <c r="W1377" s="47"/>
      <c r="X1377" s="47"/>
      <c r="Y1377" s="47"/>
      <c r="Z1377" s="47"/>
      <c r="AA1377" s="47"/>
      <c r="AB1377" s="47"/>
      <c r="AC1377" s="47"/>
      <c r="AD1377" s="44" t="s">
        <v>125</v>
      </c>
    </row>
    <row r="1378" spans="2:30" ht="15" x14ac:dyDescent="0.25">
      <c r="B1378" t="s">
        <v>7</v>
      </c>
      <c r="C1378" s="42" t="s">
        <v>82</v>
      </c>
      <c r="D1378" s="42" t="s">
        <v>82</v>
      </c>
      <c r="E1378" t="s">
        <v>120</v>
      </c>
      <c r="F1378" t="s">
        <v>100</v>
      </c>
      <c r="G1378" t="s">
        <v>79</v>
      </c>
      <c r="H1378">
        <v>0</v>
      </c>
      <c r="I1378" t="s">
        <v>80</v>
      </c>
      <c r="J1378" t="s">
        <v>125</v>
      </c>
      <c r="K1378" s="47"/>
      <c r="L1378" s="47"/>
      <c r="M1378" s="47"/>
      <c r="N1378" s="47"/>
      <c r="O1378" s="47"/>
      <c r="P1378" s="47"/>
      <c r="Q1378" s="47"/>
      <c r="R1378" s="47"/>
      <c r="S1378" s="47"/>
      <c r="T1378" s="47"/>
      <c r="U1378" s="47"/>
      <c r="V1378" s="47"/>
      <c r="W1378" s="47"/>
      <c r="X1378" s="47"/>
      <c r="Y1378" s="47"/>
      <c r="Z1378" s="47"/>
      <c r="AA1378" s="47"/>
      <c r="AB1378" s="47"/>
      <c r="AC1378" s="47"/>
      <c r="AD1378" s="44" t="s">
        <v>125</v>
      </c>
    </row>
    <row r="1379" spans="2:30" ht="15" x14ac:dyDescent="0.25">
      <c r="B1379" t="s">
        <v>7</v>
      </c>
      <c r="C1379" s="42" t="s">
        <v>82</v>
      </c>
      <c r="D1379" s="42" t="s">
        <v>82</v>
      </c>
      <c r="E1379" t="s">
        <v>120</v>
      </c>
      <c r="F1379" t="s">
        <v>101</v>
      </c>
      <c r="G1379" t="s">
        <v>47</v>
      </c>
      <c r="H1379" t="s">
        <v>85</v>
      </c>
      <c r="I1379" t="s">
        <v>48</v>
      </c>
      <c r="J1379" t="s">
        <v>125</v>
      </c>
      <c r="K1379" s="47"/>
      <c r="L1379" s="47"/>
      <c r="M1379" s="47"/>
      <c r="N1379" s="47"/>
      <c r="O1379" s="47"/>
      <c r="P1379" s="47"/>
      <c r="Q1379" s="47"/>
      <c r="R1379" s="47"/>
      <c r="S1379" s="47"/>
      <c r="T1379" s="47"/>
      <c r="U1379" s="47"/>
      <c r="V1379" s="47"/>
      <c r="W1379" s="47"/>
      <c r="X1379" s="47"/>
      <c r="Y1379" s="47"/>
      <c r="Z1379" s="47"/>
      <c r="AA1379" s="47"/>
      <c r="AB1379" s="47"/>
      <c r="AC1379" s="47"/>
      <c r="AD1379" s="44" t="s">
        <v>125</v>
      </c>
    </row>
    <row r="1380" spans="2:30" ht="15" x14ac:dyDescent="0.25">
      <c r="B1380" t="s">
        <v>7</v>
      </c>
      <c r="C1380" s="42" t="s">
        <v>82</v>
      </c>
      <c r="D1380" s="42" t="s">
        <v>82</v>
      </c>
      <c r="E1380" t="s">
        <v>120</v>
      </c>
      <c r="F1380" t="s">
        <v>101</v>
      </c>
      <c r="G1380" t="s">
        <v>49</v>
      </c>
      <c r="H1380" t="s">
        <v>86</v>
      </c>
      <c r="I1380" t="s">
        <v>48</v>
      </c>
      <c r="J1380" t="s">
        <v>125</v>
      </c>
      <c r="K1380" s="47"/>
      <c r="L1380" s="47"/>
      <c r="M1380" s="47"/>
      <c r="N1380" s="47"/>
      <c r="O1380" s="47"/>
      <c r="P1380" s="47"/>
      <c r="Q1380" s="47"/>
      <c r="R1380" s="47"/>
      <c r="S1380" s="47"/>
      <c r="T1380" s="47"/>
      <c r="U1380" s="47"/>
      <c r="V1380" s="47"/>
      <c r="W1380" s="47"/>
      <c r="X1380" s="47"/>
      <c r="Y1380" s="47"/>
      <c r="Z1380" s="47"/>
      <c r="AA1380" s="47"/>
      <c r="AB1380" s="47"/>
      <c r="AC1380" s="47"/>
      <c r="AD1380" s="44" t="s">
        <v>125</v>
      </c>
    </row>
    <row r="1381" spans="2:30" ht="15" x14ac:dyDescent="0.25">
      <c r="B1381" t="s">
        <v>7</v>
      </c>
      <c r="C1381" s="42" t="s">
        <v>82</v>
      </c>
      <c r="D1381" s="42" t="s">
        <v>82</v>
      </c>
      <c r="E1381" t="s">
        <v>120</v>
      </c>
      <c r="F1381" t="s">
        <v>101</v>
      </c>
      <c r="G1381" t="s">
        <v>50</v>
      </c>
      <c r="H1381">
        <v>0</v>
      </c>
      <c r="I1381" t="s">
        <v>48</v>
      </c>
      <c r="J1381" t="s">
        <v>125</v>
      </c>
      <c r="K1381" s="47"/>
      <c r="L1381" s="47"/>
      <c r="M1381" s="47"/>
      <c r="N1381" s="47"/>
      <c r="O1381" s="47"/>
      <c r="P1381" s="47"/>
      <c r="Q1381" s="47"/>
      <c r="R1381" s="47"/>
      <c r="S1381" s="47"/>
      <c r="T1381" s="47"/>
      <c r="U1381" s="47"/>
      <c r="V1381" s="47"/>
      <c r="W1381" s="47"/>
      <c r="X1381" s="47"/>
      <c r="Y1381" s="47"/>
      <c r="Z1381" s="47"/>
      <c r="AA1381" s="47"/>
      <c r="AB1381" s="47"/>
      <c r="AC1381" s="47"/>
      <c r="AD1381" s="44" t="s">
        <v>125</v>
      </c>
    </row>
    <row r="1382" spans="2:30" ht="15" x14ac:dyDescent="0.25">
      <c r="B1382" t="s">
        <v>7</v>
      </c>
      <c r="C1382" s="42" t="s">
        <v>82</v>
      </c>
      <c r="D1382" s="42" t="s">
        <v>82</v>
      </c>
      <c r="E1382" t="s">
        <v>120</v>
      </c>
      <c r="F1382" t="s">
        <v>101</v>
      </c>
      <c r="G1382" t="s">
        <v>51</v>
      </c>
      <c r="H1382" t="s">
        <v>87</v>
      </c>
      <c r="I1382" t="s">
        <v>48</v>
      </c>
      <c r="J1382" t="s">
        <v>125</v>
      </c>
      <c r="K1382" s="47"/>
      <c r="L1382" s="47"/>
      <c r="M1382" s="47"/>
      <c r="N1382" s="47"/>
      <c r="O1382" s="47"/>
      <c r="P1382" s="47"/>
      <c r="Q1382" s="47"/>
      <c r="R1382" s="47"/>
      <c r="S1382" s="47"/>
      <c r="T1382" s="47"/>
      <c r="U1382" s="47"/>
      <c r="V1382" s="47"/>
      <c r="W1382" s="47"/>
      <c r="X1382" s="47"/>
      <c r="Y1382" s="47"/>
      <c r="Z1382" s="47"/>
      <c r="AA1382" s="47"/>
      <c r="AB1382" s="47"/>
      <c r="AC1382" s="47"/>
      <c r="AD1382" s="44" t="s">
        <v>125</v>
      </c>
    </row>
    <row r="1383" spans="2:30" ht="15" x14ac:dyDescent="0.25">
      <c r="B1383" t="s">
        <v>7</v>
      </c>
      <c r="C1383" s="42" t="s">
        <v>82</v>
      </c>
      <c r="D1383" s="42" t="s">
        <v>82</v>
      </c>
      <c r="E1383" t="s">
        <v>120</v>
      </c>
      <c r="F1383" t="s">
        <v>101</v>
      </c>
      <c r="G1383" t="s">
        <v>52</v>
      </c>
      <c r="H1383" t="s">
        <v>88</v>
      </c>
      <c r="I1383" t="s">
        <v>48</v>
      </c>
      <c r="J1383" t="s">
        <v>125</v>
      </c>
      <c r="K1383" s="47"/>
      <c r="L1383" s="47"/>
      <c r="M1383" s="47"/>
      <c r="N1383" s="47"/>
      <c r="O1383" s="47"/>
      <c r="P1383" s="47"/>
      <c r="Q1383" s="47"/>
      <c r="R1383" s="47"/>
      <c r="S1383" s="47"/>
      <c r="T1383" s="47"/>
      <c r="U1383" s="47"/>
      <c r="V1383" s="47"/>
      <c r="W1383" s="47"/>
      <c r="X1383" s="47"/>
      <c r="Y1383" s="47"/>
      <c r="Z1383" s="47"/>
      <c r="AA1383" s="47"/>
      <c r="AB1383" s="47"/>
      <c r="AC1383" s="47"/>
      <c r="AD1383" s="44" t="s">
        <v>125</v>
      </c>
    </row>
    <row r="1384" spans="2:30" ht="15" x14ac:dyDescent="0.25">
      <c r="B1384" t="s">
        <v>7</v>
      </c>
      <c r="C1384" s="42" t="s">
        <v>82</v>
      </c>
      <c r="D1384" s="42" t="s">
        <v>82</v>
      </c>
      <c r="E1384" t="s">
        <v>120</v>
      </c>
      <c r="F1384" t="s">
        <v>101</v>
      </c>
      <c r="G1384" t="s">
        <v>53</v>
      </c>
      <c r="H1384">
        <v>0</v>
      </c>
      <c r="I1384" t="s">
        <v>48</v>
      </c>
      <c r="J1384" t="s">
        <v>125</v>
      </c>
      <c r="K1384" s="47"/>
      <c r="L1384" s="47"/>
      <c r="M1384" s="47"/>
      <c r="N1384" s="47"/>
      <c r="O1384" s="47"/>
      <c r="P1384" s="47"/>
      <c r="Q1384" s="47"/>
      <c r="R1384" s="47"/>
      <c r="S1384" s="47"/>
      <c r="T1384" s="47"/>
      <c r="U1384" s="47"/>
      <c r="V1384" s="47"/>
      <c r="W1384" s="47"/>
      <c r="X1384" s="47"/>
      <c r="Y1384" s="47"/>
      <c r="Z1384" s="47"/>
      <c r="AA1384" s="47"/>
      <c r="AB1384" s="47"/>
      <c r="AC1384" s="47"/>
      <c r="AD1384" s="44" t="s">
        <v>125</v>
      </c>
    </row>
    <row r="1385" spans="2:30" ht="15" x14ac:dyDescent="0.25">
      <c r="B1385" t="s">
        <v>7</v>
      </c>
      <c r="C1385" s="42" t="s">
        <v>82</v>
      </c>
      <c r="D1385" s="42" t="s">
        <v>82</v>
      </c>
      <c r="E1385" t="s">
        <v>120</v>
      </c>
      <c r="F1385" t="s">
        <v>101</v>
      </c>
      <c r="G1385" t="s">
        <v>54</v>
      </c>
      <c r="H1385" t="s">
        <v>89</v>
      </c>
      <c r="I1385" t="s">
        <v>48</v>
      </c>
      <c r="J1385" t="s">
        <v>125</v>
      </c>
      <c r="K1385" s="47"/>
      <c r="L1385" s="47"/>
      <c r="M1385" s="47"/>
      <c r="N1385" s="47"/>
      <c r="O1385" s="47"/>
      <c r="P1385" s="47"/>
      <c r="Q1385" s="47"/>
      <c r="R1385" s="47"/>
      <c r="S1385" s="47"/>
      <c r="T1385" s="47"/>
      <c r="U1385" s="47"/>
      <c r="V1385" s="47"/>
      <c r="W1385" s="47"/>
      <c r="X1385" s="47"/>
      <c r="Y1385" s="47"/>
      <c r="Z1385" s="47"/>
      <c r="AA1385" s="47"/>
      <c r="AB1385" s="47"/>
      <c r="AC1385" s="47"/>
      <c r="AD1385" s="44" t="s">
        <v>125</v>
      </c>
    </row>
    <row r="1386" spans="2:30" ht="15" x14ac:dyDescent="0.25">
      <c r="B1386" t="s">
        <v>7</v>
      </c>
      <c r="C1386" s="42" t="s">
        <v>82</v>
      </c>
      <c r="D1386" s="42" t="s">
        <v>82</v>
      </c>
      <c r="E1386" t="s">
        <v>120</v>
      </c>
      <c r="F1386" t="s">
        <v>101</v>
      </c>
      <c r="G1386" t="s">
        <v>55</v>
      </c>
      <c r="H1386">
        <v>0</v>
      </c>
      <c r="I1386" t="s">
        <v>48</v>
      </c>
      <c r="J1386" t="s">
        <v>125</v>
      </c>
      <c r="K1386" s="47"/>
      <c r="L1386" s="47"/>
      <c r="M1386" s="47"/>
      <c r="N1386" s="47"/>
      <c r="O1386" s="47"/>
      <c r="P1386" s="47"/>
      <c r="Q1386" s="47"/>
      <c r="R1386" s="47"/>
      <c r="S1386" s="47"/>
      <c r="T1386" s="47"/>
      <c r="U1386" s="47"/>
      <c r="V1386" s="47"/>
      <c r="W1386" s="47"/>
      <c r="X1386" s="47"/>
      <c r="Y1386" s="47"/>
      <c r="Z1386" s="47"/>
      <c r="AA1386" s="47"/>
      <c r="AB1386" s="47"/>
      <c r="AC1386" s="47"/>
      <c r="AD1386" s="44" t="s">
        <v>125</v>
      </c>
    </row>
    <row r="1387" spans="2:30" ht="15" x14ac:dyDescent="0.25">
      <c r="B1387" t="s">
        <v>7</v>
      </c>
      <c r="C1387" s="42" t="s">
        <v>82</v>
      </c>
      <c r="D1387" s="42" t="s">
        <v>82</v>
      </c>
      <c r="E1387" t="s">
        <v>120</v>
      </c>
      <c r="F1387" t="s">
        <v>101</v>
      </c>
      <c r="G1387" t="s">
        <v>56</v>
      </c>
      <c r="H1387">
        <v>0</v>
      </c>
      <c r="I1387" t="s">
        <v>48</v>
      </c>
      <c r="J1387" t="s">
        <v>125</v>
      </c>
      <c r="K1387" s="47"/>
      <c r="L1387" s="47"/>
      <c r="M1387" s="47"/>
      <c r="N1387" s="47"/>
      <c r="O1387" s="47"/>
      <c r="P1387" s="47"/>
      <c r="Q1387" s="47"/>
      <c r="R1387" s="47"/>
      <c r="S1387" s="47"/>
      <c r="T1387" s="47"/>
      <c r="U1387" s="47"/>
      <c r="V1387" s="47"/>
      <c r="W1387" s="47"/>
      <c r="X1387" s="47"/>
      <c r="Y1387" s="47"/>
      <c r="Z1387" s="47"/>
      <c r="AA1387" s="47"/>
      <c r="AB1387" s="47"/>
      <c r="AC1387" s="47"/>
      <c r="AD1387" s="44" t="s">
        <v>125</v>
      </c>
    </row>
    <row r="1388" spans="2:30" ht="15" x14ac:dyDescent="0.25">
      <c r="B1388" t="s">
        <v>7</v>
      </c>
      <c r="C1388" s="42" t="s">
        <v>82</v>
      </c>
      <c r="D1388" s="42" t="s">
        <v>82</v>
      </c>
      <c r="E1388" t="s">
        <v>120</v>
      </c>
      <c r="F1388" t="s">
        <v>101</v>
      </c>
      <c r="G1388" t="s">
        <v>57</v>
      </c>
      <c r="H1388" t="s">
        <v>90</v>
      </c>
      <c r="I1388" t="s">
        <v>48</v>
      </c>
      <c r="J1388" t="s">
        <v>125</v>
      </c>
      <c r="K1388" s="47"/>
      <c r="L1388" s="47"/>
      <c r="M1388" s="47"/>
      <c r="N1388" s="47"/>
      <c r="O1388" s="47"/>
      <c r="P1388" s="47"/>
      <c r="Q1388" s="47"/>
      <c r="R1388" s="47"/>
      <c r="S1388" s="47"/>
      <c r="T1388" s="47"/>
      <c r="U1388" s="47"/>
      <c r="V1388" s="47"/>
      <c r="W1388" s="47"/>
      <c r="X1388" s="47"/>
      <c r="Y1388" s="47"/>
      <c r="Z1388" s="47"/>
      <c r="AA1388" s="47"/>
      <c r="AB1388" s="47"/>
      <c r="AC1388" s="47"/>
      <c r="AD1388" s="44" t="s">
        <v>125</v>
      </c>
    </row>
    <row r="1389" spans="2:30" ht="15" x14ac:dyDescent="0.25">
      <c r="B1389" t="s">
        <v>7</v>
      </c>
      <c r="C1389" s="42" t="s">
        <v>82</v>
      </c>
      <c r="D1389" s="42" t="s">
        <v>82</v>
      </c>
      <c r="E1389" t="s">
        <v>120</v>
      </c>
      <c r="F1389" t="s">
        <v>101</v>
      </c>
      <c r="G1389" t="s">
        <v>58</v>
      </c>
      <c r="H1389" t="s">
        <v>91</v>
      </c>
      <c r="I1389" t="s">
        <v>48</v>
      </c>
      <c r="J1389" t="s">
        <v>125</v>
      </c>
      <c r="K1389" s="47"/>
      <c r="L1389" s="47"/>
      <c r="M1389" s="47"/>
      <c r="N1389" s="47"/>
      <c r="O1389" s="47"/>
      <c r="P1389" s="47"/>
      <c r="Q1389" s="47"/>
      <c r="R1389" s="47"/>
      <c r="S1389" s="47"/>
      <c r="T1389" s="47"/>
      <c r="U1389" s="47"/>
      <c r="V1389" s="47"/>
      <c r="W1389" s="47"/>
      <c r="X1389" s="47"/>
      <c r="Y1389" s="47"/>
      <c r="Z1389" s="47"/>
      <c r="AA1389" s="47"/>
      <c r="AB1389" s="47"/>
      <c r="AC1389" s="47"/>
      <c r="AD1389" s="44" t="s">
        <v>125</v>
      </c>
    </row>
    <row r="1390" spans="2:30" ht="15" x14ac:dyDescent="0.25">
      <c r="B1390" t="s">
        <v>7</v>
      </c>
      <c r="C1390" s="42" t="s">
        <v>82</v>
      </c>
      <c r="D1390" s="42" t="s">
        <v>82</v>
      </c>
      <c r="E1390" t="s">
        <v>120</v>
      </c>
      <c r="F1390" t="s">
        <v>101</v>
      </c>
      <c r="G1390" t="s">
        <v>59</v>
      </c>
      <c r="H1390" t="s">
        <v>92</v>
      </c>
      <c r="I1390" t="s">
        <v>48</v>
      </c>
      <c r="J1390" t="s">
        <v>125</v>
      </c>
      <c r="K1390" s="47"/>
      <c r="L1390" s="47"/>
      <c r="M1390" s="47"/>
      <c r="N1390" s="47"/>
      <c r="O1390" s="47"/>
      <c r="P1390" s="47"/>
      <c r="Q1390" s="47"/>
      <c r="R1390" s="47"/>
      <c r="S1390" s="47"/>
      <c r="T1390" s="47"/>
      <c r="U1390" s="47"/>
      <c r="V1390" s="47"/>
      <c r="W1390" s="47"/>
      <c r="X1390" s="47"/>
      <c r="Y1390" s="47"/>
      <c r="Z1390" s="47"/>
      <c r="AA1390" s="47"/>
      <c r="AB1390" s="47"/>
      <c r="AC1390" s="47"/>
      <c r="AD1390" s="44" t="s">
        <v>125</v>
      </c>
    </row>
    <row r="1391" spans="2:30" ht="15" x14ac:dyDescent="0.25">
      <c r="B1391" t="s">
        <v>7</v>
      </c>
      <c r="C1391" s="42" t="s">
        <v>82</v>
      </c>
      <c r="D1391" s="42" t="s">
        <v>82</v>
      </c>
      <c r="E1391" t="s">
        <v>120</v>
      </c>
      <c r="F1391" t="s">
        <v>101</v>
      </c>
      <c r="G1391" t="s">
        <v>60</v>
      </c>
      <c r="H1391">
        <v>0</v>
      </c>
      <c r="I1391" t="s">
        <v>48</v>
      </c>
      <c r="J1391" t="s">
        <v>125</v>
      </c>
      <c r="K1391" s="47"/>
      <c r="L1391" s="47"/>
      <c r="M1391" s="47"/>
      <c r="N1391" s="47"/>
      <c r="O1391" s="47"/>
      <c r="P1391" s="47"/>
      <c r="Q1391" s="47"/>
      <c r="R1391" s="47"/>
      <c r="S1391" s="47"/>
      <c r="T1391" s="47"/>
      <c r="U1391" s="47"/>
      <c r="V1391" s="47"/>
      <c r="W1391" s="47"/>
      <c r="X1391" s="47"/>
      <c r="Y1391" s="47"/>
      <c r="Z1391" s="47"/>
      <c r="AA1391" s="47"/>
      <c r="AB1391" s="47"/>
      <c r="AC1391" s="47"/>
      <c r="AD1391" s="44" t="s">
        <v>125</v>
      </c>
    </row>
    <row r="1392" spans="2:30" ht="15" x14ac:dyDescent="0.25">
      <c r="B1392" t="s">
        <v>7</v>
      </c>
      <c r="C1392" s="42" t="s">
        <v>82</v>
      </c>
      <c r="D1392" s="42" t="s">
        <v>82</v>
      </c>
      <c r="E1392" t="s">
        <v>120</v>
      </c>
      <c r="F1392" t="s">
        <v>101</v>
      </c>
      <c r="G1392" t="s">
        <v>61</v>
      </c>
      <c r="H1392">
        <v>0</v>
      </c>
      <c r="I1392" t="s">
        <v>48</v>
      </c>
      <c r="J1392" t="s">
        <v>125</v>
      </c>
      <c r="K1392" s="47"/>
      <c r="L1392" s="47"/>
      <c r="M1392" s="47"/>
      <c r="N1392" s="47"/>
      <c r="O1392" s="47"/>
      <c r="P1392" s="47"/>
      <c r="Q1392" s="47"/>
      <c r="R1392" s="47"/>
      <c r="S1392" s="47"/>
      <c r="T1392" s="47"/>
      <c r="U1392" s="47"/>
      <c r="V1392" s="47"/>
      <c r="W1392" s="47"/>
      <c r="X1392" s="47"/>
      <c r="Y1392" s="47"/>
      <c r="Z1392" s="47"/>
      <c r="AA1392" s="47"/>
      <c r="AB1392" s="47"/>
      <c r="AC1392" s="47"/>
      <c r="AD1392" s="44" t="s">
        <v>125</v>
      </c>
    </row>
    <row r="1393" spans="2:30" ht="15" x14ac:dyDescent="0.25">
      <c r="B1393" t="s">
        <v>7</v>
      </c>
      <c r="C1393" s="42" t="s">
        <v>82</v>
      </c>
      <c r="D1393" s="42" t="s">
        <v>82</v>
      </c>
      <c r="E1393" t="s">
        <v>120</v>
      </c>
      <c r="F1393" t="s">
        <v>101</v>
      </c>
      <c r="G1393" t="s">
        <v>62</v>
      </c>
      <c r="H1393">
        <v>0</v>
      </c>
      <c r="I1393" t="s">
        <v>48</v>
      </c>
      <c r="J1393" t="s">
        <v>125</v>
      </c>
      <c r="K1393" s="47"/>
      <c r="L1393" s="47"/>
      <c r="M1393" s="47"/>
      <c r="N1393" s="47"/>
      <c r="O1393" s="47"/>
      <c r="P1393" s="47"/>
      <c r="Q1393" s="47"/>
      <c r="R1393" s="47"/>
      <c r="S1393" s="47"/>
      <c r="T1393" s="47"/>
      <c r="U1393" s="47"/>
      <c r="V1393" s="47"/>
      <c r="W1393" s="47"/>
      <c r="X1393" s="47"/>
      <c r="Y1393" s="47"/>
      <c r="Z1393" s="47"/>
      <c r="AA1393" s="47"/>
      <c r="AB1393" s="47"/>
      <c r="AC1393" s="47"/>
      <c r="AD1393" s="44" t="s">
        <v>125</v>
      </c>
    </row>
    <row r="1394" spans="2:30" ht="15" x14ac:dyDescent="0.25">
      <c r="B1394" t="s">
        <v>7</v>
      </c>
      <c r="C1394" s="42" t="s">
        <v>82</v>
      </c>
      <c r="D1394" s="42" t="s">
        <v>82</v>
      </c>
      <c r="E1394" t="s">
        <v>120</v>
      </c>
      <c r="F1394" t="s">
        <v>101</v>
      </c>
      <c r="G1394" t="s">
        <v>63</v>
      </c>
      <c r="H1394" t="s">
        <v>93</v>
      </c>
      <c r="I1394" t="s">
        <v>48</v>
      </c>
      <c r="J1394" t="s">
        <v>125</v>
      </c>
      <c r="K1394" s="47"/>
      <c r="L1394" s="47"/>
      <c r="M1394" s="47"/>
      <c r="N1394" s="47"/>
      <c r="O1394" s="47"/>
      <c r="P1394" s="47"/>
      <c r="Q1394" s="47"/>
      <c r="R1394" s="47"/>
      <c r="S1394" s="47"/>
      <c r="T1394" s="47"/>
      <c r="U1394" s="47"/>
      <c r="V1394" s="47"/>
      <c r="W1394" s="47"/>
      <c r="X1394" s="47"/>
      <c r="Y1394" s="47"/>
      <c r="Z1394" s="47"/>
      <c r="AA1394" s="47"/>
      <c r="AB1394" s="47"/>
      <c r="AC1394" s="47"/>
      <c r="AD1394" s="44" t="s">
        <v>125</v>
      </c>
    </row>
    <row r="1395" spans="2:30" ht="15" x14ac:dyDescent="0.25">
      <c r="B1395" t="s">
        <v>7</v>
      </c>
      <c r="C1395" s="42" t="s">
        <v>82</v>
      </c>
      <c r="D1395" s="42" t="s">
        <v>82</v>
      </c>
      <c r="E1395" t="s">
        <v>120</v>
      </c>
      <c r="F1395" t="s">
        <v>101</v>
      </c>
      <c r="G1395" t="s">
        <v>64</v>
      </c>
      <c r="H1395" t="s">
        <v>94</v>
      </c>
      <c r="I1395" t="s">
        <v>48</v>
      </c>
      <c r="J1395" t="s">
        <v>125</v>
      </c>
      <c r="K1395" s="47"/>
      <c r="L1395" s="47"/>
      <c r="M1395" s="47"/>
      <c r="N1395" s="47"/>
      <c r="O1395" s="47"/>
      <c r="P1395" s="47"/>
      <c r="Q1395" s="47"/>
      <c r="R1395" s="47"/>
      <c r="S1395" s="47"/>
      <c r="T1395" s="47"/>
      <c r="U1395" s="47"/>
      <c r="V1395" s="47"/>
      <c r="W1395" s="47"/>
      <c r="X1395" s="47"/>
      <c r="Y1395" s="47"/>
      <c r="Z1395" s="47"/>
      <c r="AA1395" s="47"/>
      <c r="AB1395" s="47"/>
      <c r="AC1395" s="47"/>
      <c r="AD1395" s="44" t="s">
        <v>125</v>
      </c>
    </row>
    <row r="1396" spans="2:30" ht="15" x14ac:dyDescent="0.25">
      <c r="B1396" t="s">
        <v>7</v>
      </c>
      <c r="C1396" s="42" t="s">
        <v>82</v>
      </c>
      <c r="D1396" s="42" t="s">
        <v>82</v>
      </c>
      <c r="E1396" t="s">
        <v>120</v>
      </c>
      <c r="F1396" t="s">
        <v>101</v>
      </c>
      <c r="G1396" t="s">
        <v>65</v>
      </c>
      <c r="H1396" t="s">
        <v>95</v>
      </c>
      <c r="I1396" t="s">
        <v>48</v>
      </c>
      <c r="J1396" t="s">
        <v>125</v>
      </c>
      <c r="K1396" s="47"/>
      <c r="L1396" s="47"/>
      <c r="M1396" s="47"/>
      <c r="N1396" s="47"/>
      <c r="O1396" s="47"/>
      <c r="P1396" s="47"/>
      <c r="Q1396" s="47"/>
      <c r="R1396" s="47"/>
      <c r="S1396" s="47"/>
      <c r="T1396" s="47"/>
      <c r="U1396" s="47"/>
      <c r="V1396" s="47"/>
      <c r="W1396" s="47"/>
      <c r="X1396" s="47"/>
      <c r="Y1396" s="47"/>
      <c r="Z1396" s="47"/>
      <c r="AA1396" s="47"/>
      <c r="AB1396" s="47"/>
      <c r="AC1396" s="47"/>
      <c r="AD1396" s="44" t="s">
        <v>125</v>
      </c>
    </row>
    <row r="1397" spans="2:30" ht="15" x14ac:dyDescent="0.25">
      <c r="B1397" t="s">
        <v>7</v>
      </c>
      <c r="C1397" s="42" t="s">
        <v>82</v>
      </c>
      <c r="D1397" s="42" t="s">
        <v>82</v>
      </c>
      <c r="E1397" t="s">
        <v>120</v>
      </c>
      <c r="F1397" t="s">
        <v>101</v>
      </c>
      <c r="G1397" t="s">
        <v>66</v>
      </c>
      <c r="H1397" t="s">
        <v>96</v>
      </c>
      <c r="I1397" t="s">
        <v>48</v>
      </c>
      <c r="J1397" t="s">
        <v>125</v>
      </c>
      <c r="K1397" s="47"/>
      <c r="L1397" s="47"/>
      <c r="M1397" s="47"/>
      <c r="N1397" s="47"/>
      <c r="O1397" s="47"/>
      <c r="P1397" s="47"/>
      <c r="Q1397" s="47"/>
      <c r="R1397" s="47"/>
      <c r="S1397" s="47"/>
      <c r="T1397" s="47"/>
      <c r="U1397" s="47"/>
      <c r="V1397" s="47"/>
      <c r="W1397" s="47"/>
      <c r="X1397" s="47"/>
      <c r="Y1397" s="47"/>
      <c r="Z1397" s="47"/>
      <c r="AA1397" s="47"/>
      <c r="AB1397" s="47"/>
      <c r="AC1397" s="47"/>
      <c r="AD1397" s="44" t="s">
        <v>125</v>
      </c>
    </row>
    <row r="1398" spans="2:30" ht="15" x14ac:dyDescent="0.25">
      <c r="B1398" t="s">
        <v>7</v>
      </c>
      <c r="C1398" s="42" t="s">
        <v>82</v>
      </c>
      <c r="D1398" s="42" t="s">
        <v>82</v>
      </c>
      <c r="E1398" t="s">
        <v>120</v>
      </c>
      <c r="F1398" t="s">
        <v>101</v>
      </c>
      <c r="G1398" t="s">
        <v>67</v>
      </c>
      <c r="H1398" t="s">
        <v>97</v>
      </c>
      <c r="I1398" t="s">
        <v>48</v>
      </c>
      <c r="J1398" t="s">
        <v>125</v>
      </c>
      <c r="K1398" s="47"/>
      <c r="L1398" s="47"/>
      <c r="M1398" s="47"/>
      <c r="N1398" s="47"/>
      <c r="O1398" s="47"/>
      <c r="P1398" s="47"/>
      <c r="Q1398" s="47"/>
      <c r="R1398" s="47"/>
      <c r="S1398" s="47"/>
      <c r="T1398" s="47"/>
      <c r="U1398" s="47"/>
      <c r="V1398" s="47"/>
      <c r="W1398" s="47"/>
      <c r="X1398" s="47"/>
      <c r="Y1398" s="47"/>
      <c r="Z1398" s="47"/>
      <c r="AA1398" s="47"/>
      <c r="AB1398" s="47"/>
      <c r="AC1398" s="47"/>
      <c r="AD1398" s="44" t="s">
        <v>125</v>
      </c>
    </row>
    <row r="1399" spans="2:30" ht="15" x14ac:dyDescent="0.25">
      <c r="B1399" t="s">
        <v>7</v>
      </c>
      <c r="C1399" s="42" t="s">
        <v>82</v>
      </c>
      <c r="D1399" s="42" t="s">
        <v>82</v>
      </c>
      <c r="E1399" t="s">
        <v>120</v>
      </c>
      <c r="F1399" t="s">
        <v>101</v>
      </c>
      <c r="G1399" t="s">
        <v>68</v>
      </c>
      <c r="H1399" t="s">
        <v>98</v>
      </c>
      <c r="I1399" t="s">
        <v>48</v>
      </c>
      <c r="J1399" t="s">
        <v>125</v>
      </c>
      <c r="K1399" s="47"/>
      <c r="L1399" s="47"/>
      <c r="M1399" s="47"/>
      <c r="N1399" s="47"/>
      <c r="O1399" s="47"/>
      <c r="P1399" s="47"/>
      <c r="Q1399" s="47"/>
      <c r="R1399" s="47"/>
      <c r="S1399" s="47"/>
      <c r="T1399" s="47"/>
      <c r="U1399" s="47"/>
      <c r="V1399" s="47"/>
      <c r="W1399" s="47"/>
      <c r="X1399" s="47"/>
      <c r="Y1399" s="47"/>
      <c r="Z1399" s="47"/>
      <c r="AA1399" s="47"/>
      <c r="AB1399" s="47"/>
      <c r="AC1399" s="47"/>
      <c r="AD1399" s="44" t="s">
        <v>125</v>
      </c>
    </row>
    <row r="1400" spans="2:30" ht="15" x14ac:dyDescent="0.25">
      <c r="B1400" t="s">
        <v>7</v>
      </c>
      <c r="C1400" s="42" t="s">
        <v>82</v>
      </c>
      <c r="D1400" s="42" t="s">
        <v>82</v>
      </c>
      <c r="E1400" t="s">
        <v>120</v>
      </c>
      <c r="F1400" t="s">
        <v>101</v>
      </c>
      <c r="G1400" t="s">
        <v>69</v>
      </c>
      <c r="H1400" t="s">
        <v>26</v>
      </c>
      <c r="I1400" t="s">
        <v>48</v>
      </c>
      <c r="J1400" t="s">
        <v>125</v>
      </c>
      <c r="K1400" s="47"/>
      <c r="L1400" s="47"/>
      <c r="M1400" s="47"/>
      <c r="N1400" s="47"/>
      <c r="O1400" s="47"/>
      <c r="P1400" s="47"/>
      <c r="Q1400" s="47"/>
      <c r="R1400" s="47"/>
      <c r="S1400" s="47"/>
      <c r="T1400" s="47"/>
      <c r="U1400" s="47"/>
      <c r="V1400" s="47"/>
      <c r="W1400" s="47"/>
      <c r="X1400" s="47"/>
      <c r="Y1400" s="47"/>
      <c r="Z1400" s="47"/>
      <c r="AA1400" s="47"/>
      <c r="AB1400" s="47"/>
      <c r="AC1400" s="47"/>
      <c r="AD1400" s="44" t="s">
        <v>125</v>
      </c>
    </row>
    <row r="1401" spans="2:30" ht="15" x14ac:dyDescent="0.25">
      <c r="B1401" t="s">
        <v>7</v>
      </c>
      <c r="C1401" s="42" t="s">
        <v>82</v>
      </c>
      <c r="D1401" s="42" t="s">
        <v>82</v>
      </c>
      <c r="E1401" t="s">
        <v>120</v>
      </c>
      <c r="F1401" t="s">
        <v>101</v>
      </c>
      <c r="G1401" t="s">
        <v>70</v>
      </c>
      <c r="H1401">
        <v>0</v>
      </c>
      <c r="I1401" t="s">
        <v>48</v>
      </c>
      <c r="J1401" t="s">
        <v>125</v>
      </c>
      <c r="K1401" s="47"/>
      <c r="L1401" s="47"/>
      <c r="M1401" s="47"/>
      <c r="N1401" s="47"/>
      <c r="O1401" s="47"/>
      <c r="P1401" s="47"/>
      <c r="Q1401" s="47"/>
      <c r="R1401" s="47"/>
      <c r="S1401" s="47"/>
      <c r="T1401" s="47"/>
      <c r="U1401" s="47"/>
      <c r="V1401" s="47"/>
      <c r="W1401" s="47"/>
      <c r="X1401" s="47"/>
      <c r="Y1401" s="47"/>
      <c r="Z1401" s="47"/>
      <c r="AA1401" s="47"/>
      <c r="AB1401" s="47"/>
      <c r="AC1401" s="47"/>
      <c r="AD1401" s="44" t="s">
        <v>125</v>
      </c>
    </row>
    <row r="1402" spans="2:30" ht="15" x14ac:dyDescent="0.25">
      <c r="B1402" t="s">
        <v>7</v>
      </c>
      <c r="C1402" s="42" t="s">
        <v>82</v>
      </c>
      <c r="D1402" s="42" t="s">
        <v>82</v>
      </c>
      <c r="E1402" t="s">
        <v>120</v>
      </c>
      <c r="F1402" t="s">
        <v>101</v>
      </c>
      <c r="G1402" t="s">
        <v>71</v>
      </c>
      <c r="H1402">
        <v>0</v>
      </c>
      <c r="I1402" t="s">
        <v>48</v>
      </c>
      <c r="J1402" t="s">
        <v>125</v>
      </c>
      <c r="K1402" s="47"/>
      <c r="L1402" s="47"/>
      <c r="M1402" s="47"/>
      <c r="N1402" s="47"/>
      <c r="O1402" s="47"/>
      <c r="P1402" s="47"/>
      <c r="Q1402" s="47"/>
      <c r="R1402" s="47"/>
      <c r="S1402" s="47"/>
      <c r="T1402" s="47"/>
      <c r="U1402" s="47"/>
      <c r="V1402" s="47"/>
      <c r="W1402" s="47"/>
      <c r="X1402" s="47"/>
      <c r="Y1402" s="47"/>
      <c r="Z1402" s="47"/>
      <c r="AA1402" s="47"/>
      <c r="AB1402" s="47"/>
      <c r="AC1402" s="47"/>
      <c r="AD1402" s="44" t="s">
        <v>125</v>
      </c>
    </row>
    <row r="1403" spans="2:30" ht="15" x14ac:dyDescent="0.25">
      <c r="B1403" t="s">
        <v>7</v>
      </c>
      <c r="C1403" s="42" t="s">
        <v>82</v>
      </c>
      <c r="D1403" s="42" t="s">
        <v>82</v>
      </c>
      <c r="E1403" t="s">
        <v>120</v>
      </c>
      <c r="F1403" t="s">
        <v>101</v>
      </c>
      <c r="G1403" t="s">
        <v>72</v>
      </c>
      <c r="H1403">
        <v>0</v>
      </c>
      <c r="I1403" t="s">
        <v>48</v>
      </c>
      <c r="J1403" t="s">
        <v>125</v>
      </c>
      <c r="K1403" s="47"/>
      <c r="L1403" s="47"/>
      <c r="M1403" s="47"/>
      <c r="N1403" s="47"/>
      <c r="O1403" s="47"/>
      <c r="P1403" s="47"/>
      <c r="Q1403" s="47"/>
      <c r="R1403" s="47"/>
      <c r="S1403" s="47"/>
      <c r="T1403" s="47"/>
      <c r="U1403" s="47"/>
      <c r="V1403" s="47"/>
      <c r="W1403" s="47"/>
      <c r="X1403" s="47"/>
      <c r="Y1403" s="47"/>
      <c r="Z1403" s="47"/>
      <c r="AA1403" s="47"/>
      <c r="AB1403" s="47"/>
      <c r="AC1403" s="47"/>
      <c r="AD1403" s="44" t="s">
        <v>125</v>
      </c>
    </row>
    <row r="1404" spans="2:30" ht="15" x14ac:dyDescent="0.25">
      <c r="B1404" t="s">
        <v>7</v>
      </c>
      <c r="C1404" s="42" t="s">
        <v>82</v>
      </c>
      <c r="D1404" s="42" t="s">
        <v>82</v>
      </c>
      <c r="E1404" t="s">
        <v>120</v>
      </c>
      <c r="F1404" t="s">
        <v>101</v>
      </c>
      <c r="G1404" t="s">
        <v>73</v>
      </c>
      <c r="H1404">
        <v>0</v>
      </c>
      <c r="I1404" t="s">
        <v>48</v>
      </c>
      <c r="J1404" t="s">
        <v>125</v>
      </c>
      <c r="K1404" s="47"/>
      <c r="L1404" s="47"/>
      <c r="M1404" s="47"/>
      <c r="N1404" s="47"/>
      <c r="O1404" s="47"/>
      <c r="P1404" s="47"/>
      <c r="Q1404" s="47"/>
      <c r="R1404" s="47"/>
      <c r="S1404" s="47"/>
      <c r="T1404" s="47"/>
      <c r="U1404" s="47"/>
      <c r="V1404" s="47"/>
      <c r="W1404" s="47"/>
      <c r="X1404" s="47"/>
      <c r="Y1404" s="47"/>
      <c r="Z1404" s="47"/>
      <c r="AA1404" s="47"/>
      <c r="AB1404" s="47"/>
      <c r="AC1404" s="47"/>
      <c r="AD1404" s="44" t="s">
        <v>125</v>
      </c>
    </row>
    <row r="1405" spans="2:30" ht="15" x14ac:dyDescent="0.25">
      <c r="B1405" t="s">
        <v>7</v>
      </c>
      <c r="C1405" s="42" t="s">
        <v>82</v>
      </c>
      <c r="D1405" s="42" t="s">
        <v>82</v>
      </c>
      <c r="E1405" t="s">
        <v>120</v>
      </c>
      <c r="F1405" t="s">
        <v>101</v>
      </c>
      <c r="G1405" t="s">
        <v>74</v>
      </c>
      <c r="H1405">
        <v>0</v>
      </c>
      <c r="I1405" t="s">
        <v>48</v>
      </c>
      <c r="J1405" t="s">
        <v>125</v>
      </c>
      <c r="K1405" s="47"/>
      <c r="L1405" s="47"/>
      <c r="M1405" s="47"/>
      <c r="N1405" s="47"/>
      <c r="O1405" s="47"/>
      <c r="P1405" s="47"/>
      <c r="Q1405" s="47"/>
      <c r="R1405" s="47"/>
      <c r="S1405" s="47"/>
      <c r="T1405" s="47"/>
      <c r="U1405" s="47"/>
      <c r="V1405" s="47"/>
      <c r="W1405" s="47"/>
      <c r="X1405" s="47"/>
      <c r="Y1405" s="47"/>
      <c r="Z1405" s="47"/>
      <c r="AA1405" s="47"/>
      <c r="AB1405" s="47"/>
      <c r="AC1405" s="47"/>
      <c r="AD1405" s="44" t="s">
        <v>125</v>
      </c>
    </row>
    <row r="1406" spans="2:30" ht="15" x14ac:dyDescent="0.25">
      <c r="B1406" t="s">
        <v>7</v>
      </c>
      <c r="C1406" s="42" t="s">
        <v>82</v>
      </c>
      <c r="D1406" s="42" t="s">
        <v>82</v>
      </c>
      <c r="E1406" t="s">
        <v>120</v>
      </c>
      <c r="F1406" t="s">
        <v>101</v>
      </c>
      <c r="G1406" t="s">
        <v>75</v>
      </c>
      <c r="H1406" t="s">
        <v>97</v>
      </c>
      <c r="I1406" t="s">
        <v>48</v>
      </c>
      <c r="J1406" t="s">
        <v>125</v>
      </c>
      <c r="K1406" s="47"/>
      <c r="L1406" s="47"/>
      <c r="M1406" s="47"/>
      <c r="N1406" s="47"/>
      <c r="O1406" s="47"/>
      <c r="P1406" s="47"/>
      <c r="Q1406" s="47"/>
      <c r="R1406" s="47"/>
      <c r="S1406" s="47"/>
      <c r="T1406" s="47"/>
      <c r="U1406" s="47"/>
      <c r="V1406" s="47"/>
      <c r="W1406" s="47"/>
      <c r="X1406" s="47"/>
      <c r="Y1406" s="47"/>
      <c r="Z1406" s="47"/>
      <c r="AA1406" s="47"/>
      <c r="AB1406" s="47"/>
      <c r="AC1406" s="47"/>
      <c r="AD1406" s="44" t="s">
        <v>125</v>
      </c>
    </row>
    <row r="1407" spans="2:30" ht="15" x14ac:dyDescent="0.25">
      <c r="B1407" t="s">
        <v>7</v>
      </c>
      <c r="C1407" s="42" t="s">
        <v>82</v>
      </c>
      <c r="D1407" s="42" t="s">
        <v>82</v>
      </c>
      <c r="E1407" t="s">
        <v>120</v>
      </c>
      <c r="F1407" t="s">
        <v>101</v>
      </c>
      <c r="G1407" t="s">
        <v>76</v>
      </c>
      <c r="H1407" t="s">
        <v>98</v>
      </c>
      <c r="I1407" t="s">
        <v>48</v>
      </c>
      <c r="J1407" t="s">
        <v>125</v>
      </c>
      <c r="K1407" s="47"/>
      <c r="L1407" s="47"/>
      <c r="M1407" s="47"/>
      <c r="N1407" s="47"/>
      <c r="O1407" s="47"/>
      <c r="P1407" s="47"/>
      <c r="Q1407" s="47"/>
      <c r="R1407" s="47"/>
      <c r="S1407" s="47"/>
      <c r="T1407" s="47"/>
      <c r="U1407" s="47"/>
      <c r="V1407" s="47"/>
      <c r="W1407" s="47"/>
      <c r="X1407" s="47"/>
      <c r="Y1407" s="47"/>
      <c r="Z1407" s="47"/>
      <c r="AA1407" s="47"/>
      <c r="AB1407" s="47"/>
      <c r="AC1407" s="47"/>
      <c r="AD1407" s="44" t="s">
        <v>125</v>
      </c>
    </row>
    <row r="1408" spans="2:30" ht="15" x14ac:dyDescent="0.25">
      <c r="B1408" t="s">
        <v>7</v>
      </c>
      <c r="C1408" s="42" t="s">
        <v>82</v>
      </c>
      <c r="D1408" s="42" t="s">
        <v>82</v>
      </c>
      <c r="E1408" t="s">
        <v>120</v>
      </c>
      <c r="F1408" t="s">
        <v>101</v>
      </c>
      <c r="G1408" t="s">
        <v>77</v>
      </c>
      <c r="H1408" t="s">
        <v>26</v>
      </c>
      <c r="I1408" t="s">
        <v>48</v>
      </c>
      <c r="J1408" t="s">
        <v>125</v>
      </c>
      <c r="K1408" s="47"/>
      <c r="L1408" s="47"/>
      <c r="M1408" s="47"/>
      <c r="N1408" s="47"/>
      <c r="O1408" s="47"/>
      <c r="P1408" s="47"/>
      <c r="Q1408" s="47"/>
      <c r="R1408" s="47"/>
      <c r="S1408" s="47"/>
      <c r="T1408" s="47"/>
      <c r="U1408" s="47"/>
      <c r="V1408" s="47"/>
      <c r="W1408" s="47"/>
      <c r="X1408" s="47"/>
      <c r="Y1408" s="47"/>
      <c r="Z1408" s="47"/>
      <c r="AA1408" s="47"/>
      <c r="AB1408" s="47"/>
      <c r="AC1408" s="47"/>
      <c r="AD1408" s="44" t="s">
        <v>125</v>
      </c>
    </row>
    <row r="1409" spans="2:30" ht="15" x14ac:dyDescent="0.25">
      <c r="B1409" t="s">
        <v>7</v>
      </c>
      <c r="C1409" s="42" t="s">
        <v>82</v>
      </c>
      <c r="D1409" s="42" t="s">
        <v>82</v>
      </c>
      <c r="E1409" t="s">
        <v>120</v>
      </c>
      <c r="F1409" t="s">
        <v>101</v>
      </c>
      <c r="G1409" t="s">
        <v>78</v>
      </c>
      <c r="H1409">
        <v>0</v>
      </c>
      <c r="I1409" t="s">
        <v>48</v>
      </c>
      <c r="J1409" t="s">
        <v>125</v>
      </c>
      <c r="K1409" s="47"/>
      <c r="L1409" s="47"/>
      <c r="M1409" s="47"/>
      <c r="N1409" s="47"/>
      <c r="O1409" s="47"/>
      <c r="P1409" s="47"/>
      <c r="Q1409" s="47"/>
      <c r="R1409" s="47"/>
      <c r="S1409" s="47"/>
      <c r="T1409" s="47"/>
      <c r="U1409" s="47"/>
      <c r="V1409" s="47"/>
      <c r="W1409" s="47"/>
      <c r="X1409" s="47"/>
      <c r="Y1409" s="47"/>
      <c r="Z1409" s="47"/>
      <c r="AA1409" s="47"/>
      <c r="AB1409" s="47"/>
      <c r="AC1409" s="47"/>
      <c r="AD1409" s="44" t="s">
        <v>125</v>
      </c>
    </row>
    <row r="1410" spans="2:30" ht="15" x14ac:dyDescent="0.25">
      <c r="B1410" t="s">
        <v>7</v>
      </c>
      <c r="C1410" s="42" t="s">
        <v>82</v>
      </c>
      <c r="D1410" s="42" t="s">
        <v>82</v>
      </c>
      <c r="E1410" t="s">
        <v>120</v>
      </c>
      <c r="F1410" t="s">
        <v>101</v>
      </c>
      <c r="G1410" t="s">
        <v>79</v>
      </c>
      <c r="H1410">
        <v>0</v>
      </c>
      <c r="I1410" t="s">
        <v>48</v>
      </c>
      <c r="J1410" t="s">
        <v>125</v>
      </c>
      <c r="K1410" s="47"/>
      <c r="L1410" s="47"/>
      <c r="M1410" s="47"/>
      <c r="N1410" s="47"/>
      <c r="O1410" s="47"/>
      <c r="P1410" s="47"/>
      <c r="Q1410" s="47"/>
      <c r="R1410" s="47"/>
      <c r="S1410" s="47"/>
      <c r="T1410" s="47"/>
      <c r="U1410" s="47"/>
      <c r="V1410" s="47"/>
      <c r="W1410" s="47"/>
      <c r="X1410" s="47"/>
      <c r="Y1410" s="47"/>
      <c r="Z1410" s="47"/>
      <c r="AA1410" s="47"/>
      <c r="AB1410" s="47"/>
      <c r="AC1410" s="47"/>
      <c r="AD1410" s="44" t="s">
        <v>125</v>
      </c>
    </row>
    <row r="1411" spans="2:30" ht="15" x14ac:dyDescent="0.25">
      <c r="B1411" t="s">
        <v>7</v>
      </c>
      <c r="C1411" s="42" t="s">
        <v>82</v>
      </c>
      <c r="D1411" s="42" t="s">
        <v>82</v>
      </c>
      <c r="E1411" t="s">
        <v>120</v>
      </c>
      <c r="F1411" t="s">
        <v>102</v>
      </c>
      <c r="G1411" t="s">
        <v>47</v>
      </c>
      <c r="H1411" t="s">
        <v>85</v>
      </c>
      <c r="I1411" t="s">
        <v>48</v>
      </c>
      <c r="J1411" t="s">
        <v>125</v>
      </c>
      <c r="K1411" s="47"/>
      <c r="L1411" s="47"/>
      <c r="M1411" s="47"/>
      <c r="N1411" s="47"/>
      <c r="O1411" s="47"/>
      <c r="P1411" s="47"/>
      <c r="Q1411" s="47"/>
      <c r="R1411" s="47"/>
      <c r="S1411" s="47"/>
      <c r="T1411" s="47"/>
      <c r="U1411" s="47"/>
      <c r="V1411" s="47"/>
      <c r="W1411" s="47"/>
      <c r="X1411" s="47"/>
      <c r="Y1411" s="47"/>
      <c r="Z1411" s="47"/>
      <c r="AA1411" s="47"/>
      <c r="AB1411" s="47"/>
      <c r="AC1411" s="47"/>
      <c r="AD1411" s="44" t="s">
        <v>125</v>
      </c>
    </row>
    <row r="1412" spans="2:30" ht="15" x14ac:dyDescent="0.25">
      <c r="B1412" t="s">
        <v>7</v>
      </c>
      <c r="C1412" s="42" t="s">
        <v>82</v>
      </c>
      <c r="D1412" s="42" t="s">
        <v>82</v>
      </c>
      <c r="E1412" t="s">
        <v>120</v>
      </c>
      <c r="F1412" t="s">
        <v>102</v>
      </c>
      <c r="G1412" t="s">
        <v>49</v>
      </c>
      <c r="H1412" t="s">
        <v>86</v>
      </c>
      <c r="I1412" t="s">
        <v>48</v>
      </c>
      <c r="J1412" t="s">
        <v>125</v>
      </c>
      <c r="K1412" s="47"/>
      <c r="L1412" s="47"/>
      <c r="M1412" s="47"/>
      <c r="N1412" s="47"/>
      <c r="O1412" s="47"/>
      <c r="P1412" s="47"/>
      <c r="Q1412" s="47"/>
      <c r="R1412" s="47"/>
      <c r="S1412" s="47"/>
      <c r="T1412" s="47"/>
      <c r="U1412" s="47"/>
      <c r="V1412" s="47"/>
      <c r="W1412" s="47"/>
      <c r="X1412" s="47"/>
      <c r="Y1412" s="47"/>
      <c r="Z1412" s="47"/>
      <c r="AA1412" s="47"/>
      <c r="AB1412" s="47"/>
      <c r="AC1412" s="47"/>
      <c r="AD1412" s="44" t="s">
        <v>125</v>
      </c>
    </row>
    <row r="1413" spans="2:30" ht="15" x14ac:dyDescent="0.25">
      <c r="B1413" t="s">
        <v>7</v>
      </c>
      <c r="C1413" s="42" t="s">
        <v>82</v>
      </c>
      <c r="D1413" s="42" t="s">
        <v>82</v>
      </c>
      <c r="E1413" t="s">
        <v>120</v>
      </c>
      <c r="F1413" t="s">
        <v>102</v>
      </c>
      <c r="G1413" t="s">
        <v>50</v>
      </c>
      <c r="H1413">
        <v>0</v>
      </c>
      <c r="I1413" t="s">
        <v>48</v>
      </c>
      <c r="J1413" t="s">
        <v>125</v>
      </c>
      <c r="K1413" s="47"/>
      <c r="L1413" s="47"/>
      <c r="M1413" s="47"/>
      <c r="N1413" s="47"/>
      <c r="O1413" s="47"/>
      <c r="P1413" s="47"/>
      <c r="Q1413" s="47"/>
      <c r="R1413" s="47"/>
      <c r="S1413" s="47"/>
      <c r="T1413" s="47"/>
      <c r="U1413" s="47"/>
      <c r="V1413" s="47"/>
      <c r="W1413" s="47"/>
      <c r="X1413" s="47"/>
      <c r="Y1413" s="47"/>
      <c r="Z1413" s="47"/>
      <c r="AA1413" s="47"/>
      <c r="AB1413" s="47"/>
      <c r="AC1413" s="47"/>
      <c r="AD1413" s="44" t="s">
        <v>125</v>
      </c>
    </row>
    <row r="1414" spans="2:30" ht="15" x14ac:dyDescent="0.25">
      <c r="B1414" t="s">
        <v>7</v>
      </c>
      <c r="C1414" s="42" t="s">
        <v>82</v>
      </c>
      <c r="D1414" s="42" t="s">
        <v>82</v>
      </c>
      <c r="E1414" t="s">
        <v>120</v>
      </c>
      <c r="F1414" t="s">
        <v>102</v>
      </c>
      <c r="G1414" t="s">
        <v>51</v>
      </c>
      <c r="H1414" t="s">
        <v>87</v>
      </c>
      <c r="I1414" t="s">
        <v>48</v>
      </c>
      <c r="J1414" t="s">
        <v>125</v>
      </c>
      <c r="K1414" s="47"/>
      <c r="L1414" s="47"/>
      <c r="M1414" s="47"/>
      <c r="N1414" s="47"/>
      <c r="O1414" s="47"/>
      <c r="P1414" s="47"/>
      <c r="Q1414" s="47"/>
      <c r="R1414" s="47"/>
      <c r="S1414" s="47"/>
      <c r="T1414" s="47"/>
      <c r="U1414" s="47"/>
      <c r="V1414" s="47"/>
      <c r="W1414" s="47"/>
      <c r="X1414" s="47"/>
      <c r="Y1414" s="47"/>
      <c r="Z1414" s="47"/>
      <c r="AA1414" s="47"/>
      <c r="AB1414" s="47"/>
      <c r="AC1414" s="47"/>
      <c r="AD1414" s="44" t="s">
        <v>125</v>
      </c>
    </row>
    <row r="1415" spans="2:30" ht="15" x14ac:dyDescent="0.25">
      <c r="B1415" t="s">
        <v>7</v>
      </c>
      <c r="C1415" s="42" t="s">
        <v>82</v>
      </c>
      <c r="D1415" s="42" t="s">
        <v>82</v>
      </c>
      <c r="E1415" t="s">
        <v>120</v>
      </c>
      <c r="F1415" t="s">
        <v>102</v>
      </c>
      <c r="G1415" t="s">
        <v>52</v>
      </c>
      <c r="H1415" t="s">
        <v>88</v>
      </c>
      <c r="I1415" t="s">
        <v>48</v>
      </c>
      <c r="J1415" t="s">
        <v>125</v>
      </c>
      <c r="K1415" s="47"/>
      <c r="L1415" s="47"/>
      <c r="M1415" s="47"/>
      <c r="N1415" s="47"/>
      <c r="O1415" s="47"/>
      <c r="P1415" s="47"/>
      <c r="Q1415" s="47"/>
      <c r="R1415" s="47"/>
      <c r="S1415" s="47"/>
      <c r="T1415" s="47"/>
      <c r="U1415" s="47"/>
      <c r="V1415" s="47"/>
      <c r="W1415" s="47"/>
      <c r="X1415" s="47"/>
      <c r="Y1415" s="47"/>
      <c r="Z1415" s="47"/>
      <c r="AA1415" s="47"/>
      <c r="AB1415" s="47"/>
      <c r="AC1415" s="47"/>
      <c r="AD1415" s="44" t="s">
        <v>125</v>
      </c>
    </row>
    <row r="1416" spans="2:30" ht="15" x14ac:dyDescent="0.25">
      <c r="B1416" t="s">
        <v>7</v>
      </c>
      <c r="C1416" s="42" t="s">
        <v>82</v>
      </c>
      <c r="D1416" s="42" t="s">
        <v>82</v>
      </c>
      <c r="E1416" t="s">
        <v>120</v>
      </c>
      <c r="F1416" t="s">
        <v>102</v>
      </c>
      <c r="G1416" t="s">
        <v>53</v>
      </c>
      <c r="H1416">
        <v>0</v>
      </c>
      <c r="I1416" t="s">
        <v>48</v>
      </c>
      <c r="J1416" t="s">
        <v>125</v>
      </c>
      <c r="K1416" s="47"/>
      <c r="L1416" s="47"/>
      <c r="M1416" s="47"/>
      <c r="N1416" s="47"/>
      <c r="O1416" s="47"/>
      <c r="P1416" s="47"/>
      <c r="Q1416" s="47"/>
      <c r="R1416" s="47"/>
      <c r="S1416" s="47"/>
      <c r="T1416" s="47"/>
      <c r="U1416" s="47"/>
      <c r="V1416" s="47"/>
      <c r="W1416" s="47"/>
      <c r="X1416" s="47"/>
      <c r="Y1416" s="47"/>
      <c r="Z1416" s="47"/>
      <c r="AA1416" s="47"/>
      <c r="AB1416" s="47"/>
      <c r="AC1416" s="47"/>
      <c r="AD1416" s="44" t="s">
        <v>125</v>
      </c>
    </row>
    <row r="1417" spans="2:30" ht="15" x14ac:dyDescent="0.25">
      <c r="B1417" t="s">
        <v>7</v>
      </c>
      <c r="C1417" s="42" t="s">
        <v>82</v>
      </c>
      <c r="D1417" s="42" t="s">
        <v>82</v>
      </c>
      <c r="E1417" t="s">
        <v>120</v>
      </c>
      <c r="F1417" t="s">
        <v>102</v>
      </c>
      <c r="G1417" t="s">
        <v>54</v>
      </c>
      <c r="H1417" t="s">
        <v>89</v>
      </c>
      <c r="I1417" t="s">
        <v>48</v>
      </c>
      <c r="J1417" t="s">
        <v>125</v>
      </c>
      <c r="K1417" s="47"/>
      <c r="L1417" s="47"/>
      <c r="M1417" s="47"/>
      <c r="N1417" s="47"/>
      <c r="O1417" s="47"/>
      <c r="P1417" s="47"/>
      <c r="Q1417" s="47"/>
      <c r="R1417" s="47"/>
      <c r="S1417" s="47"/>
      <c r="T1417" s="47"/>
      <c r="U1417" s="47"/>
      <c r="V1417" s="47"/>
      <c r="W1417" s="47"/>
      <c r="X1417" s="47"/>
      <c r="Y1417" s="47"/>
      <c r="Z1417" s="47"/>
      <c r="AA1417" s="47"/>
      <c r="AB1417" s="47"/>
      <c r="AC1417" s="47"/>
      <c r="AD1417" s="44" t="s">
        <v>125</v>
      </c>
    </row>
    <row r="1418" spans="2:30" ht="15" x14ac:dyDescent="0.25">
      <c r="B1418" t="s">
        <v>7</v>
      </c>
      <c r="C1418" s="42" t="s">
        <v>82</v>
      </c>
      <c r="D1418" s="42" t="s">
        <v>82</v>
      </c>
      <c r="E1418" t="s">
        <v>120</v>
      </c>
      <c r="F1418" t="s">
        <v>102</v>
      </c>
      <c r="G1418" t="s">
        <v>55</v>
      </c>
      <c r="H1418">
        <v>0</v>
      </c>
      <c r="I1418" t="s">
        <v>48</v>
      </c>
      <c r="J1418" t="s">
        <v>125</v>
      </c>
      <c r="K1418" s="47"/>
      <c r="L1418" s="47"/>
      <c r="M1418" s="47"/>
      <c r="N1418" s="47"/>
      <c r="O1418" s="47"/>
      <c r="P1418" s="47"/>
      <c r="Q1418" s="47"/>
      <c r="R1418" s="47"/>
      <c r="S1418" s="47"/>
      <c r="T1418" s="47"/>
      <c r="U1418" s="47"/>
      <c r="V1418" s="47"/>
      <c r="W1418" s="47"/>
      <c r="X1418" s="47"/>
      <c r="Y1418" s="47"/>
      <c r="Z1418" s="47"/>
      <c r="AA1418" s="47"/>
      <c r="AB1418" s="47"/>
      <c r="AC1418" s="47"/>
      <c r="AD1418" s="44" t="s">
        <v>125</v>
      </c>
    </row>
    <row r="1419" spans="2:30" ht="15" x14ac:dyDescent="0.25">
      <c r="B1419" t="s">
        <v>7</v>
      </c>
      <c r="C1419" s="42" t="s">
        <v>82</v>
      </c>
      <c r="D1419" s="42" t="s">
        <v>82</v>
      </c>
      <c r="E1419" t="s">
        <v>120</v>
      </c>
      <c r="F1419" t="s">
        <v>102</v>
      </c>
      <c r="G1419" t="s">
        <v>56</v>
      </c>
      <c r="H1419">
        <v>0</v>
      </c>
      <c r="I1419" t="s">
        <v>48</v>
      </c>
      <c r="J1419" t="s">
        <v>125</v>
      </c>
      <c r="K1419" s="47"/>
      <c r="L1419" s="47"/>
      <c r="M1419" s="47"/>
      <c r="N1419" s="47"/>
      <c r="O1419" s="47"/>
      <c r="P1419" s="47"/>
      <c r="Q1419" s="47"/>
      <c r="R1419" s="47"/>
      <c r="S1419" s="47"/>
      <c r="T1419" s="47"/>
      <c r="U1419" s="47"/>
      <c r="V1419" s="47"/>
      <c r="W1419" s="47"/>
      <c r="X1419" s="47"/>
      <c r="Y1419" s="47"/>
      <c r="Z1419" s="47"/>
      <c r="AA1419" s="47"/>
      <c r="AB1419" s="47"/>
      <c r="AC1419" s="47"/>
      <c r="AD1419" s="44" t="s">
        <v>125</v>
      </c>
    </row>
    <row r="1420" spans="2:30" ht="15" x14ac:dyDescent="0.25">
      <c r="B1420" t="s">
        <v>7</v>
      </c>
      <c r="C1420" s="42" t="s">
        <v>82</v>
      </c>
      <c r="D1420" s="42" t="s">
        <v>82</v>
      </c>
      <c r="E1420" t="s">
        <v>120</v>
      </c>
      <c r="F1420" t="s">
        <v>102</v>
      </c>
      <c r="G1420" t="s">
        <v>57</v>
      </c>
      <c r="H1420" t="s">
        <v>90</v>
      </c>
      <c r="I1420" t="s">
        <v>48</v>
      </c>
      <c r="J1420" t="s">
        <v>125</v>
      </c>
      <c r="K1420" s="47"/>
      <c r="L1420" s="47"/>
      <c r="M1420" s="47"/>
      <c r="N1420" s="47"/>
      <c r="O1420" s="47"/>
      <c r="P1420" s="47"/>
      <c r="Q1420" s="47"/>
      <c r="R1420" s="47"/>
      <c r="S1420" s="47"/>
      <c r="T1420" s="47"/>
      <c r="U1420" s="47"/>
      <c r="V1420" s="47"/>
      <c r="W1420" s="47"/>
      <c r="X1420" s="47"/>
      <c r="Y1420" s="47"/>
      <c r="Z1420" s="47"/>
      <c r="AA1420" s="47"/>
      <c r="AB1420" s="47"/>
      <c r="AC1420" s="47"/>
      <c r="AD1420" s="44" t="s">
        <v>125</v>
      </c>
    </row>
    <row r="1421" spans="2:30" ht="15" x14ac:dyDescent="0.25">
      <c r="B1421" t="s">
        <v>7</v>
      </c>
      <c r="C1421" s="42" t="s">
        <v>82</v>
      </c>
      <c r="D1421" s="42" t="s">
        <v>82</v>
      </c>
      <c r="E1421" t="s">
        <v>120</v>
      </c>
      <c r="F1421" t="s">
        <v>102</v>
      </c>
      <c r="G1421" t="s">
        <v>58</v>
      </c>
      <c r="H1421" t="s">
        <v>91</v>
      </c>
      <c r="I1421" t="s">
        <v>48</v>
      </c>
      <c r="J1421" t="s">
        <v>125</v>
      </c>
      <c r="K1421" s="47"/>
      <c r="L1421" s="47"/>
      <c r="M1421" s="47"/>
      <c r="N1421" s="47"/>
      <c r="O1421" s="47"/>
      <c r="P1421" s="47"/>
      <c r="Q1421" s="47"/>
      <c r="R1421" s="47"/>
      <c r="S1421" s="47"/>
      <c r="T1421" s="47"/>
      <c r="U1421" s="47"/>
      <c r="V1421" s="47"/>
      <c r="W1421" s="47"/>
      <c r="X1421" s="47"/>
      <c r="Y1421" s="47"/>
      <c r="Z1421" s="47"/>
      <c r="AA1421" s="47"/>
      <c r="AB1421" s="47"/>
      <c r="AC1421" s="47"/>
      <c r="AD1421" s="44" t="s">
        <v>125</v>
      </c>
    </row>
    <row r="1422" spans="2:30" ht="15" x14ac:dyDescent="0.25">
      <c r="B1422" t="s">
        <v>7</v>
      </c>
      <c r="C1422" s="42" t="s">
        <v>82</v>
      </c>
      <c r="D1422" s="42" t="s">
        <v>82</v>
      </c>
      <c r="E1422" t="s">
        <v>120</v>
      </c>
      <c r="F1422" t="s">
        <v>102</v>
      </c>
      <c r="G1422" t="s">
        <v>59</v>
      </c>
      <c r="H1422" t="s">
        <v>92</v>
      </c>
      <c r="I1422" t="s">
        <v>48</v>
      </c>
      <c r="J1422" t="s">
        <v>125</v>
      </c>
      <c r="K1422" s="47"/>
      <c r="L1422" s="47"/>
      <c r="M1422" s="47"/>
      <c r="N1422" s="47"/>
      <c r="O1422" s="47"/>
      <c r="P1422" s="47"/>
      <c r="Q1422" s="47"/>
      <c r="R1422" s="47"/>
      <c r="S1422" s="47"/>
      <c r="T1422" s="47"/>
      <c r="U1422" s="47"/>
      <c r="V1422" s="47"/>
      <c r="W1422" s="47"/>
      <c r="X1422" s="47"/>
      <c r="Y1422" s="47"/>
      <c r="Z1422" s="47"/>
      <c r="AA1422" s="47"/>
      <c r="AB1422" s="47"/>
      <c r="AC1422" s="47"/>
      <c r="AD1422" s="44" t="s">
        <v>125</v>
      </c>
    </row>
    <row r="1423" spans="2:30" ht="15" x14ac:dyDescent="0.25">
      <c r="B1423" t="s">
        <v>7</v>
      </c>
      <c r="C1423" s="42" t="s">
        <v>82</v>
      </c>
      <c r="D1423" s="42" t="s">
        <v>82</v>
      </c>
      <c r="E1423" t="s">
        <v>120</v>
      </c>
      <c r="F1423" t="s">
        <v>102</v>
      </c>
      <c r="G1423" t="s">
        <v>60</v>
      </c>
      <c r="H1423">
        <v>0</v>
      </c>
      <c r="I1423" t="s">
        <v>48</v>
      </c>
      <c r="J1423" t="s">
        <v>125</v>
      </c>
      <c r="K1423" s="47"/>
      <c r="L1423" s="47"/>
      <c r="M1423" s="47"/>
      <c r="N1423" s="47"/>
      <c r="O1423" s="47"/>
      <c r="P1423" s="47"/>
      <c r="Q1423" s="47"/>
      <c r="R1423" s="47"/>
      <c r="S1423" s="47"/>
      <c r="T1423" s="47"/>
      <c r="U1423" s="47"/>
      <c r="V1423" s="47"/>
      <c r="W1423" s="47"/>
      <c r="X1423" s="47"/>
      <c r="Y1423" s="47"/>
      <c r="Z1423" s="47"/>
      <c r="AA1423" s="47"/>
      <c r="AB1423" s="47"/>
      <c r="AC1423" s="47"/>
      <c r="AD1423" s="44" t="s">
        <v>125</v>
      </c>
    </row>
    <row r="1424" spans="2:30" ht="15" x14ac:dyDescent="0.25">
      <c r="B1424" t="s">
        <v>7</v>
      </c>
      <c r="C1424" s="42" t="s">
        <v>82</v>
      </c>
      <c r="D1424" s="42" t="s">
        <v>82</v>
      </c>
      <c r="E1424" t="s">
        <v>120</v>
      </c>
      <c r="F1424" t="s">
        <v>102</v>
      </c>
      <c r="G1424" t="s">
        <v>61</v>
      </c>
      <c r="H1424">
        <v>0</v>
      </c>
      <c r="I1424" t="s">
        <v>48</v>
      </c>
      <c r="J1424" t="s">
        <v>125</v>
      </c>
      <c r="K1424" s="47"/>
      <c r="L1424" s="47"/>
      <c r="M1424" s="47"/>
      <c r="N1424" s="47"/>
      <c r="O1424" s="47"/>
      <c r="P1424" s="47"/>
      <c r="Q1424" s="47"/>
      <c r="R1424" s="47"/>
      <c r="S1424" s="47"/>
      <c r="T1424" s="47"/>
      <c r="U1424" s="47"/>
      <c r="V1424" s="47"/>
      <c r="W1424" s="47"/>
      <c r="X1424" s="47"/>
      <c r="Y1424" s="47"/>
      <c r="Z1424" s="47"/>
      <c r="AA1424" s="47"/>
      <c r="AB1424" s="47"/>
      <c r="AC1424" s="47"/>
      <c r="AD1424" s="44" t="s">
        <v>125</v>
      </c>
    </row>
    <row r="1425" spans="2:30" ht="15" x14ac:dyDescent="0.25">
      <c r="B1425" t="s">
        <v>7</v>
      </c>
      <c r="C1425" s="42" t="s">
        <v>82</v>
      </c>
      <c r="D1425" s="42" t="s">
        <v>82</v>
      </c>
      <c r="E1425" t="s">
        <v>120</v>
      </c>
      <c r="F1425" t="s">
        <v>102</v>
      </c>
      <c r="G1425" t="s">
        <v>62</v>
      </c>
      <c r="H1425">
        <v>0</v>
      </c>
      <c r="I1425" t="s">
        <v>48</v>
      </c>
      <c r="J1425" t="s">
        <v>125</v>
      </c>
      <c r="K1425" s="47"/>
      <c r="L1425" s="47"/>
      <c r="M1425" s="47"/>
      <c r="N1425" s="47"/>
      <c r="O1425" s="47"/>
      <c r="P1425" s="47"/>
      <c r="Q1425" s="47"/>
      <c r="R1425" s="47"/>
      <c r="S1425" s="47"/>
      <c r="T1425" s="47"/>
      <c r="U1425" s="47"/>
      <c r="V1425" s="47"/>
      <c r="W1425" s="47"/>
      <c r="X1425" s="47"/>
      <c r="Y1425" s="47"/>
      <c r="Z1425" s="47"/>
      <c r="AA1425" s="47"/>
      <c r="AB1425" s="47"/>
      <c r="AC1425" s="47"/>
      <c r="AD1425" s="44" t="s">
        <v>125</v>
      </c>
    </row>
    <row r="1426" spans="2:30" ht="15" x14ac:dyDescent="0.25">
      <c r="B1426" t="s">
        <v>7</v>
      </c>
      <c r="C1426" s="42" t="s">
        <v>82</v>
      </c>
      <c r="D1426" s="42" t="s">
        <v>82</v>
      </c>
      <c r="E1426" t="s">
        <v>120</v>
      </c>
      <c r="F1426" t="s">
        <v>102</v>
      </c>
      <c r="G1426" t="s">
        <v>63</v>
      </c>
      <c r="H1426" t="s">
        <v>93</v>
      </c>
      <c r="I1426" t="s">
        <v>48</v>
      </c>
      <c r="J1426" t="s">
        <v>125</v>
      </c>
      <c r="K1426" s="47"/>
      <c r="L1426" s="47"/>
      <c r="M1426" s="47"/>
      <c r="N1426" s="47"/>
      <c r="O1426" s="47"/>
      <c r="P1426" s="47"/>
      <c r="Q1426" s="47"/>
      <c r="R1426" s="47"/>
      <c r="S1426" s="47"/>
      <c r="T1426" s="47"/>
      <c r="U1426" s="47"/>
      <c r="V1426" s="47"/>
      <c r="W1426" s="47"/>
      <c r="X1426" s="47"/>
      <c r="Y1426" s="47"/>
      <c r="Z1426" s="47"/>
      <c r="AA1426" s="47"/>
      <c r="AB1426" s="47"/>
      <c r="AC1426" s="47"/>
      <c r="AD1426" s="44" t="s">
        <v>125</v>
      </c>
    </row>
    <row r="1427" spans="2:30" ht="15" x14ac:dyDescent="0.25">
      <c r="B1427" t="s">
        <v>7</v>
      </c>
      <c r="C1427" s="42" t="s">
        <v>82</v>
      </c>
      <c r="D1427" s="42" t="s">
        <v>82</v>
      </c>
      <c r="E1427" t="s">
        <v>120</v>
      </c>
      <c r="F1427" t="s">
        <v>102</v>
      </c>
      <c r="G1427" t="s">
        <v>64</v>
      </c>
      <c r="H1427" t="s">
        <v>94</v>
      </c>
      <c r="I1427" t="s">
        <v>48</v>
      </c>
      <c r="J1427" t="s">
        <v>125</v>
      </c>
      <c r="K1427" s="47"/>
      <c r="L1427" s="47"/>
      <c r="M1427" s="47"/>
      <c r="N1427" s="47"/>
      <c r="O1427" s="47"/>
      <c r="P1427" s="47"/>
      <c r="Q1427" s="47"/>
      <c r="R1427" s="47"/>
      <c r="S1427" s="47"/>
      <c r="T1427" s="47"/>
      <c r="U1427" s="47"/>
      <c r="V1427" s="47"/>
      <c r="W1427" s="47"/>
      <c r="X1427" s="47"/>
      <c r="Y1427" s="47"/>
      <c r="Z1427" s="47"/>
      <c r="AA1427" s="47"/>
      <c r="AB1427" s="47"/>
      <c r="AC1427" s="47"/>
      <c r="AD1427" s="44" t="s">
        <v>125</v>
      </c>
    </row>
    <row r="1428" spans="2:30" ht="15" x14ac:dyDescent="0.25">
      <c r="B1428" t="s">
        <v>7</v>
      </c>
      <c r="C1428" s="42" t="s">
        <v>82</v>
      </c>
      <c r="D1428" s="42" t="s">
        <v>82</v>
      </c>
      <c r="E1428" t="s">
        <v>120</v>
      </c>
      <c r="F1428" t="s">
        <v>102</v>
      </c>
      <c r="G1428" t="s">
        <v>65</v>
      </c>
      <c r="H1428" t="s">
        <v>95</v>
      </c>
      <c r="I1428" t="s">
        <v>48</v>
      </c>
      <c r="J1428" t="s">
        <v>125</v>
      </c>
      <c r="K1428" s="47"/>
      <c r="L1428" s="47"/>
      <c r="M1428" s="47"/>
      <c r="N1428" s="47"/>
      <c r="O1428" s="47"/>
      <c r="P1428" s="47"/>
      <c r="Q1428" s="47"/>
      <c r="R1428" s="47"/>
      <c r="S1428" s="47"/>
      <c r="T1428" s="47"/>
      <c r="U1428" s="47"/>
      <c r="V1428" s="47"/>
      <c r="W1428" s="47"/>
      <c r="X1428" s="47"/>
      <c r="Y1428" s="47"/>
      <c r="Z1428" s="47"/>
      <c r="AA1428" s="47"/>
      <c r="AB1428" s="47"/>
      <c r="AC1428" s="47"/>
      <c r="AD1428" s="44" t="s">
        <v>125</v>
      </c>
    </row>
    <row r="1429" spans="2:30" ht="15" x14ac:dyDescent="0.25">
      <c r="B1429" t="s">
        <v>7</v>
      </c>
      <c r="C1429" s="42" t="s">
        <v>82</v>
      </c>
      <c r="D1429" s="42" t="s">
        <v>82</v>
      </c>
      <c r="E1429" t="s">
        <v>120</v>
      </c>
      <c r="F1429" t="s">
        <v>102</v>
      </c>
      <c r="G1429" t="s">
        <v>66</v>
      </c>
      <c r="H1429" t="s">
        <v>96</v>
      </c>
      <c r="I1429" t="s">
        <v>48</v>
      </c>
      <c r="J1429" t="s">
        <v>125</v>
      </c>
      <c r="K1429" s="47"/>
      <c r="L1429" s="47"/>
      <c r="M1429" s="47"/>
      <c r="N1429" s="47"/>
      <c r="O1429" s="47"/>
      <c r="P1429" s="47"/>
      <c r="Q1429" s="47"/>
      <c r="R1429" s="47"/>
      <c r="S1429" s="47"/>
      <c r="T1429" s="47"/>
      <c r="U1429" s="47"/>
      <c r="V1429" s="47"/>
      <c r="W1429" s="47"/>
      <c r="X1429" s="47"/>
      <c r="Y1429" s="47"/>
      <c r="Z1429" s="47"/>
      <c r="AA1429" s="47"/>
      <c r="AB1429" s="47"/>
      <c r="AC1429" s="47"/>
      <c r="AD1429" s="44" t="s">
        <v>125</v>
      </c>
    </row>
    <row r="1430" spans="2:30" ht="15" x14ac:dyDescent="0.25">
      <c r="B1430" t="s">
        <v>7</v>
      </c>
      <c r="C1430" s="42" t="s">
        <v>82</v>
      </c>
      <c r="D1430" s="42" t="s">
        <v>82</v>
      </c>
      <c r="E1430" t="s">
        <v>120</v>
      </c>
      <c r="F1430" t="s">
        <v>102</v>
      </c>
      <c r="G1430" t="s">
        <v>67</v>
      </c>
      <c r="H1430" t="s">
        <v>97</v>
      </c>
      <c r="I1430" t="s">
        <v>48</v>
      </c>
      <c r="J1430" t="s">
        <v>125</v>
      </c>
      <c r="K1430" s="47"/>
      <c r="L1430" s="47"/>
      <c r="M1430" s="47"/>
      <c r="N1430" s="47"/>
      <c r="O1430" s="47"/>
      <c r="P1430" s="47"/>
      <c r="Q1430" s="47"/>
      <c r="R1430" s="47"/>
      <c r="S1430" s="47"/>
      <c r="T1430" s="47"/>
      <c r="U1430" s="47"/>
      <c r="V1430" s="47"/>
      <c r="W1430" s="47"/>
      <c r="X1430" s="47"/>
      <c r="Y1430" s="47"/>
      <c r="Z1430" s="47"/>
      <c r="AA1430" s="47"/>
      <c r="AB1430" s="47"/>
      <c r="AC1430" s="47"/>
      <c r="AD1430" s="44" t="s">
        <v>125</v>
      </c>
    </row>
    <row r="1431" spans="2:30" ht="15" x14ac:dyDescent="0.25">
      <c r="B1431" t="s">
        <v>7</v>
      </c>
      <c r="C1431" s="42" t="s">
        <v>82</v>
      </c>
      <c r="D1431" s="42" t="s">
        <v>82</v>
      </c>
      <c r="E1431" t="s">
        <v>120</v>
      </c>
      <c r="F1431" t="s">
        <v>102</v>
      </c>
      <c r="G1431" t="s">
        <v>68</v>
      </c>
      <c r="H1431" t="s">
        <v>98</v>
      </c>
      <c r="I1431" t="s">
        <v>48</v>
      </c>
      <c r="J1431" t="s">
        <v>125</v>
      </c>
      <c r="K1431" s="47"/>
      <c r="L1431" s="47"/>
      <c r="M1431" s="47"/>
      <c r="N1431" s="47"/>
      <c r="O1431" s="47"/>
      <c r="P1431" s="47"/>
      <c r="Q1431" s="47"/>
      <c r="R1431" s="47"/>
      <c r="S1431" s="47"/>
      <c r="T1431" s="47"/>
      <c r="U1431" s="47"/>
      <c r="V1431" s="47"/>
      <c r="W1431" s="47"/>
      <c r="X1431" s="47"/>
      <c r="Y1431" s="47"/>
      <c r="Z1431" s="47"/>
      <c r="AA1431" s="47"/>
      <c r="AB1431" s="47"/>
      <c r="AC1431" s="47"/>
      <c r="AD1431" s="44" t="s">
        <v>125</v>
      </c>
    </row>
    <row r="1432" spans="2:30" ht="15" x14ac:dyDescent="0.25">
      <c r="B1432" t="s">
        <v>7</v>
      </c>
      <c r="C1432" s="42" t="s">
        <v>82</v>
      </c>
      <c r="D1432" s="42" t="s">
        <v>82</v>
      </c>
      <c r="E1432" t="s">
        <v>120</v>
      </c>
      <c r="F1432" t="s">
        <v>102</v>
      </c>
      <c r="G1432" t="s">
        <v>69</v>
      </c>
      <c r="H1432" t="s">
        <v>26</v>
      </c>
      <c r="I1432" t="s">
        <v>48</v>
      </c>
      <c r="J1432" t="s">
        <v>125</v>
      </c>
      <c r="K1432" s="47"/>
      <c r="L1432" s="47"/>
      <c r="M1432" s="47"/>
      <c r="N1432" s="47"/>
      <c r="O1432" s="47"/>
      <c r="P1432" s="47"/>
      <c r="Q1432" s="47"/>
      <c r="R1432" s="47"/>
      <c r="S1432" s="47"/>
      <c r="T1432" s="47"/>
      <c r="U1432" s="47"/>
      <c r="V1432" s="47"/>
      <c r="W1432" s="47"/>
      <c r="X1432" s="47"/>
      <c r="Y1432" s="47"/>
      <c r="Z1432" s="47"/>
      <c r="AA1432" s="47"/>
      <c r="AB1432" s="47"/>
      <c r="AC1432" s="47"/>
      <c r="AD1432" s="44" t="s">
        <v>125</v>
      </c>
    </row>
    <row r="1433" spans="2:30" ht="15" x14ac:dyDescent="0.25">
      <c r="B1433" t="s">
        <v>7</v>
      </c>
      <c r="C1433" s="42" t="s">
        <v>82</v>
      </c>
      <c r="D1433" s="42" t="s">
        <v>82</v>
      </c>
      <c r="E1433" t="s">
        <v>120</v>
      </c>
      <c r="F1433" t="s">
        <v>102</v>
      </c>
      <c r="G1433" t="s">
        <v>70</v>
      </c>
      <c r="H1433">
        <v>0</v>
      </c>
      <c r="I1433" t="s">
        <v>48</v>
      </c>
      <c r="J1433" t="s">
        <v>125</v>
      </c>
      <c r="K1433" s="47"/>
      <c r="L1433" s="47"/>
      <c r="M1433" s="47"/>
      <c r="N1433" s="47"/>
      <c r="O1433" s="47"/>
      <c r="P1433" s="47"/>
      <c r="Q1433" s="47"/>
      <c r="R1433" s="47"/>
      <c r="S1433" s="47"/>
      <c r="T1433" s="47"/>
      <c r="U1433" s="47"/>
      <c r="V1433" s="47"/>
      <c r="W1433" s="47"/>
      <c r="X1433" s="47"/>
      <c r="Y1433" s="47"/>
      <c r="Z1433" s="47"/>
      <c r="AA1433" s="47"/>
      <c r="AB1433" s="47"/>
      <c r="AC1433" s="47"/>
      <c r="AD1433" s="44" t="s">
        <v>125</v>
      </c>
    </row>
    <row r="1434" spans="2:30" ht="15" x14ac:dyDescent="0.25">
      <c r="B1434" t="s">
        <v>7</v>
      </c>
      <c r="C1434" s="42" t="s">
        <v>82</v>
      </c>
      <c r="D1434" s="42" t="s">
        <v>82</v>
      </c>
      <c r="E1434" t="s">
        <v>120</v>
      </c>
      <c r="F1434" t="s">
        <v>102</v>
      </c>
      <c r="G1434" t="s">
        <v>71</v>
      </c>
      <c r="H1434">
        <v>0</v>
      </c>
      <c r="I1434" t="s">
        <v>48</v>
      </c>
      <c r="J1434" t="s">
        <v>125</v>
      </c>
      <c r="K1434" s="47"/>
      <c r="L1434" s="47"/>
      <c r="M1434" s="47"/>
      <c r="N1434" s="47"/>
      <c r="O1434" s="47"/>
      <c r="P1434" s="47"/>
      <c r="Q1434" s="47"/>
      <c r="R1434" s="47"/>
      <c r="S1434" s="47"/>
      <c r="T1434" s="47"/>
      <c r="U1434" s="47"/>
      <c r="V1434" s="47"/>
      <c r="W1434" s="47"/>
      <c r="X1434" s="47"/>
      <c r="Y1434" s="47"/>
      <c r="Z1434" s="47"/>
      <c r="AA1434" s="47"/>
      <c r="AB1434" s="47"/>
      <c r="AC1434" s="47"/>
      <c r="AD1434" s="44" t="s">
        <v>125</v>
      </c>
    </row>
    <row r="1435" spans="2:30" ht="15" x14ac:dyDescent="0.25">
      <c r="B1435" t="s">
        <v>7</v>
      </c>
      <c r="C1435" s="42" t="s">
        <v>82</v>
      </c>
      <c r="D1435" s="42" t="s">
        <v>82</v>
      </c>
      <c r="E1435" t="s">
        <v>120</v>
      </c>
      <c r="F1435" t="s">
        <v>102</v>
      </c>
      <c r="G1435" t="s">
        <v>72</v>
      </c>
      <c r="H1435">
        <v>0</v>
      </c>
      <c r="I1435" t="s">
        <v>48</v>
      </c>
      <c r="J1435" t="s">
        <v>125</v>
      </c>
      <c r="K1435" s="47"/>
      <c r="L1435" s="47"/>
      <c r="M1435" s="47"/>
      <c r="N1435" s="47"/>
      <c r="O1435" s="47"/>
      <c r="P1435" s="47"/>
      <c r="Q1435" s="47"/>
      <c r="R1435" s="47"/>
      <c r="S1435" s="47"/>
      <c r="T1435" s="47"/>
      <c r="U1435" s="47"/>
      <c r="V1435" s="47"/>
      <c r="W1435" s="47"/>
      <c r="X1435" s="47"/>
      <c r="Y1435" s="47"/>
      <c r="Z1435" s="47"/>
      <c r="AA1435" s="47"/>
      <c r="AB1435" s="47"/>
      <c r="AC1435" s="47"/>
      <c r="AD1435" s="44" t="s">
        <v>125</v>
      </c>
    </row>
    <row r="1436" spans="2:30" ht="15" x14ac:dyDescent="0.25">
      <c r="B1436" t="s">
        <v>7</v>
      </c>
      <c r="C1436" s="42" t="s">
        <v>82</v>
      </c>
      <c r="D1436" s="42" t="s">
        <v>82</v>
      </c>
      <c r="E1436" t="s">
        <v>120</v>
      </c>
      <c r="F1436" t="s">
        <v>102</v>
      </c>
      <c r="G1436" t="s">
        <v>73</v>
      </c>
      <c r="H1436">
        <v>0</v>
      </c>
      <c r="I1436" t="s">
        <v>48</v>
      </c>
      <c r="J1436" t="s">
        <v>125</v>
      </c>
      <c r="K1436" s="47"/>
      <c r="L1436" s="47"/>
      <c r="M1436" s="47"/>
      <c r="N1436" s="47"/>
      <c r="O1436" s="47"/>
      <c r="P1436" s="47"/>
      <c r="Q1436" s="47"/>
      <c r="R1436" s="47"/>
      <c r="S1436" s="47"/>
      <c r="T1436" s="47"/>
      <c r="U1436" s="47"/>
      <c r="V1436" s="47"/>
      <c r="W1436" s="47"/>
      <c r="X1436" s="47"/>
      <c r="Y1436" s="47"/>
      <c r="Z1436" s="47"/>
      <c r="AA1436" s="47"/>
      <c r="AB1436" s="47"/>
      <c r="AC1436" s="47"/>
      <c r="AD1436" s="44" t="s">
        <v>125</v>
      </c>
    </row>
    <row r="1437" spans="2:30" ht="15" x14ac:dyDescent="0.25">
      <c r="B1437" t="s">
        <v>7</v>
      </c>
      <c r="C1437" s="42" t="s">
        <v>82</v>
      </c>
      <c r="D1437" s="42" t="s">
        <v>82</v>
      </c>
      <c r="E1437" t="s">
        <v>120</v>
      </c>
      <c r="F1437" t="s">
        <v>102</v>
      </c>
      <c r="G1437" t="s">
        <v>74</v>
      </c>
      <c r="H1437">
        <v>0</v>
      </c>
      <c r="I1437" t="s">
        <v>48</v>
      </c>
      <c r="J1437" t="s">
        <v>125</v>
      </c>
      <c r="K1437" s="47"/>
      <c r="L1437" s="47"/>
      <c r="M1437" s="47"/>
      <c r="N1437" s="47"/>
      <c r="O1437" s="47"/>
      <c r="P1437" s="47"/>
      <c r="Q1437" s="47"/>
      <c r="R1437" s="47"/>
      <c r="S1437" s="47"/>
      <c r="T1437" s="47"/>
      <c r="U1437" s="47"/>
      <c r="V1437" s="47"/>
      <c r="W1437" s="47"/>
      <c r="X1437" s="47"/>
      <c r="Y1437" s="47"/>
      <c r="Z1437" s="47"/>
      <c r="AA1437" s="47"/>
      <c r="AB1437" s="47"/>
      <c r="AC1437" s="47"/>
      <c r="AD1437" s="44" t="s">
        <v>125</v>
      </c>
    </row>
    <row r="1438" spans="2:30" ht="15" x14ac:dyDescent="0.25">
      <c r="B1438" t="s">
        <v>7</v>
      </c>
      <c r="C1438" s="42" t="s">
        <v>82</v>
      </c>
      <c r="D1438" s="42" t="s">
        <v>82</v>
      </c>
      <c r="E1438" t="s">
        <v>120</v>
      </c>
      <c r="F1438" t="s">
        <v>102</v>
      </c>
      <c r="G1438" t="s">
        <v>75</v>
      </c>
      <c r="H1438" t="s">
        <v>97</v>
      </c>
      <c r="I1438" t="s">
        <v>48</v>
      </c>
      <c r="J1438" t="s">
        <v>125</v>
      </c>
      <c r="K1438" s="47"/>
      <c r="L1438" s="47"/>
      <c r="M1438" s="47"/>
      <c r="N1438" s="47"/>
      <c r="O1438" s="47"/>
      <c r="P1438" s="47"/>
      <c r="Q1438" s="47"/>
      <c r="R1438" s="47"/>
      <c r="S1438" s="47"/>
      <c r="T1438" s="47"/>
      <c r="U1438" s="47"/>
      <c r="V1438" s="47"/>
      <c r="W1438" s="47"/>
      <c r="X1438" s="47"/>
      <c r="Y1438" s="47"/>
      <c r="Z1438" s="47"/>
      <c r="AA1438" s="47"/>
      <c r="AB1438" s="47"/>
      <c r="AC1438" s="47"/>
      <c r="AD1438" s="44" t="s">
        <v>125</v>
      </c>
    </row>
    <row r="1439" spans="2:30" ht="15" x14ac:dyDescent="0.25">
      <c r="B1439" t="s">
        <v>7</v>
      </c>
      <c r="C1439" s="42" t="s">
        <v>82</v>
      </c>
      <c r="D1439" s="42" t="s">
        <v>82</v>
      </c>
      <c r="E1439" t="s">
        <v>120</v>
      </c>
      <c r="F1439" t="s">
        <v>102</v>
      </c>
      <c r="G1439" t="s">
        <v>76</v>
      </c>
      <c r="H1439" t="s">
        <v>98</v>
      </c>
      <c r="I1439" t="s">
        <v>48</v>
      </c>
      <c r="J1439" t="s">
        <v>125</v>
      </c>
      <c r="K1439" s="47"/>
      <c r="L1439" s="47"/>
      <c r="M1439" s="47"/>
      <c r="N1439" s="47"/>
      <c r="O1439" s="47"/>
      <c r="P1439" s="47"/>
      <c r="Q1439" s="47"/>
      <c r="R1439" s="47"/>
      <c r="S1439" s="47"/>
      <c r="T1439" s="47"/>
      <c r="U1439" s="47"/>
      <c r="V1439" s="47"/>
      <c r="W1439" s="47"/>
      <c r="X1439" s="47"/>
      <c r="Y1439" s="47"/>
      <c r="Z1439" s="47"/>
      <c r="AA1439" s="47"/>
      <c r="AB1439" s="47"/>
      <c r="AC1439" s="47"/>
      <c r="AD1439" s="44" t="s">
        <v>125</v>
      </c>
    </row>
    <row r="1440" spans="2:30" ht="15" x14ac:dyDescent="0.25">
      <c r="B1440" t="s">
        <v>7</v>
      </c>
      <c r="C1440" s="42" t="s">
        <v>82</v>
      </c>
      <c r="D1440" s="42" t="s">
        <v>82</v>
      </c>
      <c r="E1440" t="s">
        <v>120</v>
      </c>
      <c r="F1440" t="s">
        <v>102</v>
      </c>
      <c r="G1440" t="s">
        <v>77</v>
      </c>
      <c r="H1440" t="s">
        <v>26</v>
      </c>
      <c r="I1440" t="s">
        <v>48</v>
      </c>
      <c r="J1440" t="s">
        <v>125</v>
      </c>
      <c r="K1440" s="47"/>
      <c r="L1440" s="47"/>
      <c r="M1440" s="47"/>
      <c r="N1440" s="47"/>
      <c r="O1440" s="47"/>
      <c r="P1440" s="47"/>
      <c r="Q1440" s="47"/>
      <c r="R1440" s="47"/>
      <c r="S1440" s="47"/>
      <c r="T1440" s="47"/>
      <c r="U1440" s="47"/>
      <c r="V1440" s="47"/>
      <c r="W1440" s="47"/>
      <c r="X1440" s="47"/>
      <c r="Y1440" s="47"/>
      <c r="Z1440" s="47"/>
      <c r="AA1440" s="47"/>
      <c r="AB1440" s="47"/>
      <c r="AC1440" s="47"/>
      <c r="AD1440" s="44" t="s">
        <v>125</v>
      </c>
    </row>
    <row r="1441" spans="2:30" ht="15" x14ac:dyDescent="0.25">
      <c r="B1441" t="s">
        <v>7</v>
      </c>
      <c r="C1441" s="42" t="s">
        <v>82</v>
      </c>
      <c r="D1441" s="42" t="s">
        <v>82</v>
      </c>
      <c r="E1441" t="s">
        <v>120</v>
      </c>
      <c r="F1441" t="s">
        <v>102</v>
      </c>
      <c r="G1441" t="s">
        <v>78</v>
      </c>
      <c r="H1441">
        <v>0</v>
      </c>
      <c r="I1441" t="s">
        <v>48</v>
      </c>
      <c r="J1441" t="s">
        <v>125</v>
      </c>
      <c r="K1441" s="47"/>
      <c r="L1441" s="47"/>
      <c r="M1441" s="47"/>
      <c r="N1441" s="47"/>
      <c r="O1441" s="47"/>
      <c r="P1441" s="47"/>
      <c r="Q1441" s="47"/>
      <c r="R1441" s="47"/>
      <c r="S1441" s="47"/>
      <c r="T1441" s="47"/>
      <c r="U1441" s="47"/>
      <c r="V1441" s="47"/>
      <c r="W1441" s="47"/>
      <c r="X1441" s="47"/>
      <c r="Y1441" s="47"/>
      <c r="Z1441" s="47"/>
      <c r="AA1441" s="47"/>
      <c r="AB1441" s="47"/>
      <c r="AC1441" s="47"/>
      <c r="AD1441" s="44" t="s">
        <v>125</v>
      </c>
    </row>
    <row r="1442" spans="2:30" ht="15" x14ac:dyDescent="0.25">
      <c r="B1442" t="s">
        <v>7</v>
      </c>
      <c r="C1442" s="42" t="s">
        <v>82</v>
      </c>
      <c r="D1442" s="42" t="s">
        <v>82</v>
      </c>
      <c r="E1442" t="s">
        <v>120</v>
      </c>
      <c r="F1442" t="s">
        <v>102</v>
      </c>
      <c r="G1442" t="s">
        <v>79</v>
      </c>
      <c r="H1442">
        <v>0</v>
      </c>
      <c r="I1442" t="s">
        <v>48</v>
      </c>
      <c r="J1442" t="s">
        <v>125</v>
      </c>
      <c r="K1442" s="47"/>
      <c r="L1442" s="47"/>
      <c r="M1442" s="47"/>
      <c r="N1442" s="47"/>
      <c r="O1442" s="47"/>
      <c r="P1442" s="47"/>
      <c r="Q1442" s="47"/>
      <c r="R1442" s="47"/>
      <c r="S1442" s="47"/>
      <c r="T1442" s="47"/>
      <c r="U1442" s="47"/>
      <c r="V1442" s="47"/>
      <c r="W1442" s="47"/>
      <c r="X1442" s="47"/>
      <c r="Y1442" s="47"/>
      <c r="Z1442" s="47"/>
      <c r="AA1442" s="47"/>
      <c r="AB1442" s="47"/>
      <c r="AC1442" s="47"/>
      <c r="AD1442" s="44" t="s">
        <v>125</v>
      </c>
    </row>
    <row r="1443" spans="2:30" ht="15" x14ac:dyDescent="0.25">
      <c r="B1443" t="s">
        <v>7</v>
      </c>
      <c r="C1443" s="42" t="s">
        <v>82</v>
      </c>
      <c r="D1443" s="42" t="s">
        <v>82</v>
      </c>
      <c r="E1443" t="s">
        <v>120</v>
      </c>
      <c r="F1443" t="s">
        <v>103</v>
      </c>
      <c r="G1443" t="s">
        <v>47</v>
      </c>
      <c r="H1443" t="s">
        <v>85</v>
      </c>
      <c r="I1443" t="s">
        <v>48</v>
      </c>
      <c r="J1443" t="s">
        <v>125</v>
      </c>
      <c r="K1443" s="47"/>
      <c r="L1443" s="47"/>
      <c r="M1443" s="47"/>
      <c r="N1443" s="47"/>
      <c r="O1443" s="47"/>
      <c r="P1443" s="47"/>
      <c r="Q1443" s="47"/>
      <c r="R1443" s="47"/>
      <c r="S1443" s="47"/>
      <c r="T1443" s="47"/>
      <c r="U1443" s="47"/>
      <c r="V1443" s="47"/>
      <c r="W1443" s="47"/>
      <c r="X1443" s="47"/>
      <c r="Y1443" s="47"/>
      <c r="Z1443" s="47"/>
      <c r="AA1443" s="47"/>
      <c r="AB1443" s="47"/>
      <c r="AC1443" s="47"/>
      <c r="AD1443" s="44" t="s">
        <v>125</v>
      </c>
    </row>
    <row r="1444" spans="2:30" ht="15" x14ac:dyDescent="0.25">
      <c r="B1444" t="s">
        <v>7</v>
      </c>
      <c r="C1444" s="42" t="s">
        <v>82</v>
      </c>
      <c r="D1444" s="42" t="s">
        <v>82</v>
      </c>
      <c r="E1444" t="s">
        <v>120</v>
      </c>
      <c r="F1444" t="s">
        <v>103</v>
      </c>
      <c r="G1444" t="s">
        <v>49</v>
      </c>
      <c r="H1444" t="s">
        <v>86</v>
      </c>
      <c r="I1444" t="s">
        <v>48</v>
      </c>
      <c r="J1444" t="s">
        <v>125</v>
      </c>
      <c r="K1444" s="47"/>
      <c r="L1444" s="47"/>
      <c r="M1444" s="47"/>
      <c r="N1444" s="47"/>
      <c r="O1444" s="47"/>
      <c r="P1444" s="47"/>
      <c r="Q1444" s="47"/>
      <c r="R1444" s="47"/>
      <c r="S1444" s="47"/>
      <c r="T1444" s="47"/>
      <c r="U1444" s="47"/>
      <c r="V1444" s="47"/>
      <c r="W1444" s="47"/>
      <c r="X1444" s="47"/>
      <c r="Y1444" s="47"/>
      <c r="Z1444" s="47"/>
      <c r="AA1444" s="47"/>
      <c r="AB1444" s="47"/>
      <c r="AC1444" s="47"/>
      <c r="AD1444" s="44" t="s">
        <v>125</v>
      </c>
    </row>
    <row r="1445" spans="2:30" ht="15" x14ac:dyDescent="0.25">
      <c r="B1445" t="s">
        <v>7</v>
      </c>
      <c r="C1445" s="42" t="s">
        <v>82</v>
      </c>
      <c r="D1445" s="42" t="s">
        <v>82</v>
      </c>
      <c r="E1445" t="s">
        <v>120</v>
      </c>
      <c r="F1445" t="s">
        <v>103</v>
      </c>
      <c r="G1445" t="s">
        <v>50</v>
      </c>
      <c r="H1445">
        <v>0</v>
      </c>
      <c r="I1445" t="s">
        <v>48</v>
      </c>
      <c r="J1445" t="s">
        <v>125</v>
      </c>
      <c r="K1445" s="47"/>
      <c r="L1445" s="47"/>
      <c r="M1445" s="47"/>
      <c r="N1445" s="47"/>
      <c r="O1445" s="47"/>
      <c r="P1445" s="47"/>
      <c r="Q1445" s="47"/>
      <c r="R1445" s="47"/>
      <c r="S1445" s="47"/>
      <c r="T1445" s="47"/>
      <c r="U1445" s="47"/>
      <c r="V1445" s="47"/>
      <c r="W1445" s="47"/>
      <c r="X1445" s="47"/>
      <c r="Y1445" s="47"/>
      <c r="Z1445" s="47"/>
      <c r="AA1445" s="47"/>
      <c r="AB1445" s="47"/>
      <c r="AC1445" s="47"/>
      <c r="AD1445" s="44" t="s">
        <v>125</v>
      </c>
    </row>
    <row r="1446" spans="2:30" ht="15" x14ac:dyDescent="0.25">
      <c r="B1446" t="s">
        <v>7</v>
      </c>
      <c r="C1446" s="42" t="s">
        <v>82</v>
      </c>
      <c r="D1446" s="42" t="s">
        <v>82</v>
      </c>
      <c r="E1446" t="s">
        <v>120</v>
      </c>
      <c r="F1446" t="s">
        <v>103</v>
      </c>
      <c r="G1446" t="s">
        <v>51</v>
      </c>
      <c r="H1446" t="s">
        <v>87</v>
      </c>
      <c r="I1446" t="s">
        <v>48</v>
      </c>
      <c r="J1446" t="s">
        <v>125</v>
      </c>
      <c r="K1446" s="47"/>
      <c r="L1446" s="47"/>
      <c r="M1446" s="47"/>
      <c r="N1446" s="47"/>
      <c r="O1446" s="47"/>
      <c r="P1446" s="47"/>
      <c r="Q1446" s="47"/>
      <c r="R1446" s="47"/>
      <c r="S1446" s="47"/>
      <c r="T1446" s="47"/>
      <c r="U1446" s="47"/>
      <c r="V1446" s="47"/>
      <c r="W1446" s="47"/>
      <c r="X1446" s="47"/>
      <c r="Y1446" s="47"/>
      <c r="Z1446" s="47"/>
      <c r="AA1446" s="47"/>
      <c r="AB1446" s="47"/>
      <c r="AC1446" s="47"/>
      <c r="AD1446" s="44" t="s">
        <v>125</v>
      </c>
    </row>
    <row r="1447" spans="2:30" ht="15" x14ac:dyDescent="0.25">
      <c r="B1447" t="s">
        <v>7</v>
      </c>
      <c r="C1447" s="42" t="s">
        <v>82</v>
      </c>
      <c r="D1447" s="42" t="s">
        <v>82</v>
      </c>
      <c r="E1447" t="s">
        <v>120</v>
      </c>
      <c r="F1447" t="s">
        <v>103</v>
      </c>
      <c r="G1447" t="s">
        <v>52</v>
      </c>
      <c r="H1447" t="s">
        <v>88</v>
      </c>
      <c r="I1447" t="s">
        <v>48</v>
      </c>
      <c r="J1447" t="s">
        <v>125</v>
      </c>
      <c r="K1447" s="47"/>
      <c r="L1447" s="47"/>
      <c r="M1447" s="47"/>
      <c r="N1447" s="47"/>
      <c r="O1447" s="47"/>
      <c r="P1447" s="47"/>
      <c r="Q1447" s="47"/>
      <c r="R1447" s="47"/>
      <c r="S1447" s="47"/>
      <c r="T1447" s="47"/>
      <c r="U1447" s="47"/>
      <c r="V1447" s="47"/>
      <c r="W1447" s="47"/>
      <c r="X1447" s="47"/>
      <c r="Y1447" s="47"/>
      <c r="Z1447" s="47"/>
      <c r="AA1447" s="47"/>
      <c r="AB1447" s="47"/>
      <c r="AC1447" s="47"/>
      <c r="AD1447" s="44" t="s">
        <v>125</v>
      </c>
    </row>
    <row r="1448" spans="2:30" ht="15" x14ac:dyDescent="0.25">
      <c r="B1448" t="s">
        <v>7</v>
      </c>
      <c r="C1448" s="42" t="s">
        <v>82</v>
      </c>
      <c r="D1448" s="42" t="s">
        <v>82</v>
      </c>
      <c r="E1448" t="s">
        <v>120</v>
      </c>
      <c r="F1448" t="s">
        <v>103</v>
      </c>
      <c r="G1448" t="s">
        <v>53</v>
      </c>
      <c r="H1448">
        <v>0</v>
      </c>
      <c r="I1448" t="s">
        <v>48</v>
      </c>
      <c r="J1448" t="s">
        <v>125</v>
      </c>
      <c r="K1448" s="47"/>
      <c r="L1448" s="47"/>
      <c r="M1448" s="47"/>
      <c r="N1448" s="47"/>
      <c r="O1448" s="47"/>
      <c r="P1448" s="47"/>
      <c r="Q1448" s="47"/>
      <c r="R1448" s="47"/>
      <c r="S1448" s="47"/>
      <c r="T1448" s="47"/>
      <c r="U1448" s="47"/>
      <c r="V1448" s="47"/>
      <c r="W1448" s="47"/>
      <c r="X1448" s="47"/>
      <c r="Y1448" s="47"/>
      <c r="Z1448" s="47"/>
      <c r="AA1448" s="47"/>
      <c r="AB1448" s="47"/>
      <c r="AC1448" s="47"/>
      <c r="AD1448" s="44" t="s">
        <v>125</v>
      </c>
    </row>
    <row r="1449" spans="2:30" ht="15" x14ac:dyDescent="0.25">
      <c r="B1449" t="s">
        <v>7</v>
      </c>
      <c r="C1449" s="42" t="s">
        <v>82</v>
      </c>
      <c r="D1449" s="42" t="s">
        <v>82</v>
      </c>
      <c r="E1449" t="s">
        <v>120</v>
      </c>
      <c r="F1449" t="s">
        <v>103</v>
      </c>
      <c r="G1449" t="s">
        <v>54</v>
      </c>
      <c r="H1449" t="s">
        <v>89</v>
      </c>
      <c r="I1449" t="s">
        <v>48</v>
      </c>
      <c r="J1449" t="s">
        <v>125</v>
      </c>
      <c r="K1449" s="47"/>
      <c r="L1449" s="47"/>
      <c r="M1449" s="47"/>
      <c r="N1449" s="47"/>
      <c r="O1449" s="47"/>
      <c r="P1449" s="47"/>
      <c r="Q1449" s="47"/>
      <c r="R1449" s="47"/>
      <c r="S1449" s="47"/>
      <c r="T1449" s="47"/>
      <c r="U1449" s="47"/>
      <c r="V1449" s="47"/>
      <c r="W1449" s="47"/>
      <c r="X1449" s="47"/>
      <c r="Y1449" s="47"/>
      <c r="Z1449" s="47"/>
      <c r="AA1449" s="47"/>
      <c r="AB1449" s="47"/>
      <c r="AC1449" s="47"/>
      <c r="AD1449" s="44" t="s">
        <v>125</v>
      </c>
    </row>
    <row r="1450" spans="2:30" ht="15" x14ac:dyDescent="0.25">
      <c r="B1450" t="s">
        <v>7</v>
      </c>
      <c r="C1450" s="42" t="s">
        <v>82</v>
      </c>
      <c r="D1450" s="42" t="s">
        <v>82</v>
      </c>
      <c r="E1450" t="s">
        <v>120</v>
      </c>
      <c r="F1450" t="s">
        <v>103</v>
      </c>
      <c r="G1450" t="s">
        <v>55</v>
      </c>
      <c r="H1450">
        <v>0</v>
      </c>
      <c r="I1450" t="s">
        <v>48</v>
      </c>
      <c r="J1450" t="s">
        <v>125</v>
      </c>
      <c r="K1450" s="47"/>
      <c r="L1450" s="47"/>
      <c r="M1450" s="47"/>
      <c r="N1450" s="47"/>
      <c r="O1450" s="47"/>
      <c r="P1450" s="47"/>
      <c r="Q1450" s="47"/>
      <c r="R1450" s="47"/>
      <c r="S1450" s="47"/>
      <c r="T1450" s="47"/>
      <c r="U1450" s="47"/>
      <c r="V1450" s="47"/>
      <c r="W1450" s="47"/>
      <c r="X1450" s="47"/>
      <c r="Y1450" s="47"/>
      <c r="Z1450" s="47"/>
      <c r="AA1450" s="47"/>
      <c r="AB1450" s="47"/>
      <c r="AC1450" s="47"/>
      <c r="AD1450" s="44" t="s">
        <v>125</v>
      </c>
    </row>
    <row r="1451" spans="2:30" ht="15" x14ac:dyDescent="0.25">
      <c r="B1451" t="s">
        <v>7</v>
      </c>
      <c r="C1451" s="42" t="s">
        <v>82</v>
      </c>
      <c r="D1451" s="42" t="s">
        <v>82</v>
      </c>
      <c r="E1451" t="s">
        <v>120</v>
      </c>
      <c r="F1451" t="s">
        <v>103</v>
      </c>
      <c r="G1451" t="s">
        <v>56</v>
      </c>
      <c r="H1451">
        <v>0</v>
      </c>
      <c r="I1451" t="s">
        <v>48</v>
      </c>
      <c r="J1451" t="s">
        <v>125</v>
      </c>
      <c r="K1451" s="47"/>
      <c r="L1451" s="47"/>
      <c r="M1451" s="47"/>
      <c r="N1451" s="47"/>
      <c r="O1451" s="47"/>
      <c r="P1451" s="47"/>
      <c r="Q1451" s="47"/>
      <c r="R1451" s="47"/>
      <c r="S1451" s="47"/>
      <c r="T1451" s="47"/>
      <c r="U1451" s="47"/>
      <c r="V1451" s="47"/>
      <c r="W1451" s="47"/>
      <c r="X1451" s="47"/>
      <c r="Y1451" s="47"/>
      <c r="Z1451" s="47"/>
      <c r="AA1451" s="47"/>
      <c r="AB1451" s="47"/>
      <c r="AC1451" s="47"/>
      <c r="AD1451" s="44" t="s">
        <v>125</v>
      </c>
    </row>
    <row r="1452" spans="2:30" ht="15" x14ac:dyDescent="0.25">
      <c r="B1452" t="s">
        <v>7</v>
      </c>
      <c r="C1452" s="42" t="s">
        <v>82</v>
      </c>
      <c r="D1452" s="42" t="s">
        <v>82</v>
      </c>
      <c r="E1452" t="s">
        <v>120</v>
      </c>
      <c r="F1452" t="s">
        <v>103</v>
      </c>
      <c r="G1452" t="s">
        <v>57</v>
      </c>
      <c r="H1452" t="s">
        <v>90</v>
      </c>
      <c r="I1452" t="s">
        <v>48</v>
      </c>
      <c r="J1452" t="s">
        <v>125</v>
      </c>
      <c r="K1452" s="47"/>
      <c r="L1452" s="47"/>
      <c r="M1452" s="47"/>
      <c r="N1452" s="47"/>
      <c r="O1452" s="47"/>
      <c r="P1452" s="47"/>
      <c r="Q1452" s="47"/>
      <c r="R1452" s="47"/>
      <c r="S1452" s="47"/>
      <c r="T1452" s="47"/>
      <c r="U1452" s="47"/>
      <c r="V1452" s="47"/>
      <c r="W1452" s="47"/>
      <c r="X1452" s="47"/>
      <c r="Y1452" s="47"/>
      <c r="Z1452" s="47"/>
      <c r="AA1452" s="47"/>
      <c r="AB1452" s="47"/>
      <c r="AC1452" s="47"/>
      <c r="AD1452" s="44" t="s">
        <v>125</v>
      </c>
    </row>
    <row r="1453" spans="2:30" ht="15" x14ac:dyDescent="0.25">
      <c r="B1453" t="s">
        <v>7</v>
      </c>
      <c r="C1453" s="42" t="s">
        <v>82</v>
      </c>
      <c r="D1453" s="42" t="s">
        <v>82</v>
      </c>
      <c r="E1453" t="s">
        <v>120</v>
      </c>
      <c r="F1453" t="s">
        <v>103</v>
      </c>
      <c r="G1453" t="s">
        <v>58</v>
      </c>
      <c r="H1453" t="s">
        <v>91</v>
      </c>
      <c r="I1453" t="s">
        <v>48</v>
      </c>
      <c r="J1453" t="s">
        <v>125</v>
      </c>
      <c r="K1453" s="47"/>
      <c r="L1453" s="47"/>
      <c r="M1453" s="47"/>
      <c r="N1453" s="47"/>
      <c r="O1453" s="47"/>
      <c r="P1453" s="47"/>
      <c r="Q1453" s="47"/>
      <c r="R1453" s="47"/>
      <c r="S1453" s="47"/>
      <c r="T1453" s="47"/>
      <c r="U1453" s="47"/>
      <c r="V1453" s="47"/>
      <c r="W1453" s="47"/>
      <c r="X1453" s="47"/>
      <c r="Y1453" s="47"/>
      <c r="Z1453" s="47"/>
      <c r="AA1453" s="47"/>
      <c r="AB1453" s="47"/>
      <c r="AC1453" s="47"/>
      <c r="AD1453" s="44" t="s">
        <v>125</v>
      </c>
    </row>
    <row r="1454" spans="2:30" ht="15" x14ac:dyDescent="0.25">
      <c r="B1454" t="s">
        <v>7</v>
      </c>
      <c r="C1454" s="42" t="s">
        <v>82</v>
      </c>
      <c r="D1454" s="42" t="s">
        <v>82</v>
      </c>
      <c r="E1454" t="s">
        <v>120</v>
      </c>
      <c r="F1454" t="s">
        <v>103</v>
      </c>
      <c r="G1454" t="s">
        <v>59</v>
      </c>
      <c r="H1454" t="s">
        <v>92</v>
      </c>
      <c r="I1454" t="s">
        <v>48</v>
      </c>
      <c r="J1454" t="s">
        <v>125</v>
      </c>
      <c r="K1454" s="47"/>
      <c r="L1454" s="47"/>
      <c r="M1454" s="47"/>
      <c r="N1454" s="47"/>
      <c r="O1454" s="47"/>
      <c r="P1454" s="47"/>
      <c r="Q1454" s="47"/>
      <c r="R1454" s="47"/>
      <c r="S1454" s="47"/>
      <c r="T1454" s="47"/>
      <c r="U1454" s="47"/>
      <c r="V1454" s="47"/>
      <c r="W1454" s="47"/>
      <c r="X1454" s="47"/>
      <c r="Y1454" s="47"/>
      <c r="Z1454" s="47"/>
      <c r="AA1454" s="47"/>
      <c r="AB1454" s="47"/>
      <c r="AC1454" s="47"/>
      <c r="AD1454" s="44" t="s">
        <v>125</v>
      </c>
    </row>
    <row r="1455" spans="2:30" ht="15" x14ac:dyDescent="0.25">
      <c r="B1455" t="s">
        <v>7</v>
      </c>
      <c r="C1455" s="42" t="s">
        <v>82</v>
      </c>
      <c r="D1455" s="42" t="s">
        <v>82</v>
      </c>
      <c r="E1455" t="s">
        <v>120</v>
      </c>
      <c r="F1455" t="s">
        <v>103</v>
      </c>
      <c r="G1455" t="s">
        <v>60</v>
      </c>
      <c r="H1455">
        <v>0</v>
      </c>
      <c r="I1455" t="s">
        <v>48</v>
      </c>
      <c r="J1455" t="s">
        <v>125</v>
      </c>
      <c r="K1455" s="47"/>
      <c r="L1455" s="47"/>
      <c r="M1455" s="47"/>
      <c r="N1455" s="47"/>
      <c r="O1455" s="47"/>
      <c r="P1455" s="47"/>
      <c r="Q1455" s="47"/>
      <c r="R1455" s="47"/>
      <c r="S1455" s="47"/>
      <c r="T1455" s="47"/>
      <c r="U1455" s="47"/>
      <c r="V1455" s="47"/>
      <c r="W1455" s="47"/>
      <c r="X1455" s="47"/>
      <c r="Y1455" s="47"/>
      <c r="Z1455" s="47"/>
      <c r="AA1455" s="47"/>
      <c r="AB1455" s="47"/>
      <c r="AC1455" s="47"/>
      <c r="AD1455" s="44" t="s">
        <v>125</v>
      </c>
    </row>
    <row r="1456" spans="2:30" ht="15" x14ac:dyDescent="0.25">
      <c r="B1456" t="s">
        <v>7</v>
      </c>
      <c r="C1456" s="42" t="s">
        <v>82</v>
      </c>
      <c r="D1456" s="42" t="s">
        <v>82</v>
      </c>
      <c r="E1456" t="s">
        <v>120</v>
      </c>
      <c r="F1456" t="s">
        <v>103</v>
      </c>
      <c r="G1456" t="s">
        <v>61</v>
      </c>
      <c r="H1456">
        <v>0</v>
      </c>
      <c r="I1456" t="s">
        <v>48</v>
      </c>
      <c r="J1456" t="s">
        <v>125</v>
      </c>
      <c r="K1456" s="47"/>
      <c r="L1456" s="47"/>
      <c r="M1456" s="47"/>
      <c r="N1456" s="47"/>
      <c r="O1456" s="47"/>
      <c r="P1456" s="47"/>
      <c r="Q1456" s="47"/>
      <c r="R1456" s="47"/>
      <c r="S1456" s="47"/>
      <c r="T1456" s="47"/>
      <c r="U1456" s="47"/>
      <c r="V1456" s="47"/>
      <c r="W1456" s="47"/>
      <c r="X1456" s="47"/>
      <c r="Y1456" s="47"/>
      <c r="Z1456" s="47"/>
      <c r="AA1456" s="47"/>
      <c r="AB1456" s="47"/>
      <c r="AC1456" s="47"/>
      <c r="AD1456" s="44" t="s">
        <v>125</v>
      </c>
    </row>
    <row r="1457" spans="2:30" ht="15" x14ac:dyDescent="0.25">
      <c r="B1457" t="s">
        <v>7</v>
      </c>
      <c r="C1457" s="42" t="s">
        <v>82</v>
      </c>
      <c r="D1457" s="42" t="s">
        <v>82</v>
      </c>
      <c r="E1457" t="s">
        <v>120</v>
      </c>
      <c r="F1457" t="s">
        <v>103</v>
      </c>
      <c r="G1457" t="s">
        <v>62</v>
      </c>
      <c r="H1457">
        <v>0</v>
      </c>
      <c r="I1457" t="s">
        <v>48</v>
      </c>
      <c r="J1457" t="s">
        <v>125</v>
      </c>
      <c r="K1457" s="47"/>
      <c r="L1457" s="47"/>
      <c r="M1457" s="47"/>
      <c r="N1457" s="47"/>
      <c r="O1457" s="47"/>
      <c r="P1457" s="47"/>
      <c r="Q1457" s="47"/>
      <c r="R1457" s="47"/>
      <c r="S1457" s="47"/>
      <c r="T1457" s="47"/>
      <c r="U1457" s="47"/>
      <c r="V1457" s="47"/>
      <c r="W1457" s="47"/>
      <c r="X1457" s="47"/>
      <c r="Y1457" s="47"/>
      <c r="Z1457" s="47"/>
      <c r="AA1457" s="47"/>
      <c r="AB1457" s="47"/>
      <c r="AC1457" s="47"/>
      <c r="AD1457" s="44" t="s">
        <v>125</v>
      </c>
    </row>
    <row r="1458" spans="2:30" ht="15" x14ac:dyDescent="0.25">
      <c r="B1458" t="s">
        <v>7</v>
      </c>
      <c r="C1458" s="42" t="s">
        <v>82</v>
      </c>
      <c r="D1458" s="42" t="s">
        <v>82</v>
      </c>
      <c r="E1458" t="s">
        <v>120</v>
      </c>
      <c r="F1458" t="s">
        <v>103</v>
      </c>
      <c r="G1458" t="s">
        <v>63</v>
      </c>
      <c r="H1458" t="s">
        <v>93</v>
      </c>
      <c r="I1458" t="s">
        <v>48</v>
      </c>
      <c r="J1458" t="s">
        <v>125</v>
      </c>
      <c r="K1458" s="47"/>
      <c r="L1458" s="47"/>
      <c r="M1458" s="47"/>
      <c r="N1458" s="47"/>
      <c r="O1458" s="47"/>
      <c r="P1458" s="47"/>
      <c r="Q1458" s="47"/>
      <c r="R1458" s="47"/>
      <c r="S1458" s="47"/>
      <c r="T1458" s="47"/>
      <c r="U1458" s="47"/>
      <c r="V1458" s="47"/>
      <c r="W1458" s="47"/>
      <c r="X1458" s="47"/>
      <c r="Y1458" s="47"/>
      <c r="Z1458" s="47"/>
      <c r="AA1458" s="47"/>
      <c r="AB1458" s="47"/>
      <c r="AC1458" s="47"/>
      <c r="AD1458" s="44" t="s">
        <v>125</v>
      </c>
    </row>
    <row r="1459" spans="2:30" ht="15" x14ac:dyDescent="0.25">
      <c r="B1459" t="s">
        <v>7</v>
      </c>
      <c r="C1459" s="42" t="s">
        <v>82</v>
      </c>
      <c r="D1459" s="42" t="s">
        <v>82</v>
      </c>
      <c r="E1459" t="s">
        <v>120</v>
      </c>
      <c r="F1459" t="s">
        <v>103</v>
      </c>
      <c r="G1459" t="s">
        <v>64</v>
      </c>
      <c r="H1459" t="s">
        <v>94</v>
      </c>
      <c r="I1459" t="s">
        <v>48</v>
      </c>
      <c r="J1459" t="s">
        <v>125</v>
      </c>
      <c r="K1459" s="47"/>
      <c r="L1459" s="47"/>
      <c r="M1459" s="47"/>
      <c r="N1459" s="47"/>
      <c r="O1459" s="47"/>
      <c r="P1459" s="47"/>
      <c r="Q1459" s="47"/>
      <c r="R1459" s="47"/>
      <c r="S1459" s="47"/>
      <c r="T1459" s="47"/>
      <c r="U1459" s="47"/>
      <c r="V1459" s="47"/>
      <c r="W1459" s="47"/>
      <c r="X1459" s="47"/>
      <c r="Y1459" s="47"/>
      <c r="Z1459" s="47"/>
      <c r="AA1459" s="47"/>
      <c r="AB1459" s="47"/>
      <c r="AC1459" s="47"/>
      <c r="AD1459" s="44" t="s">
        <v>125</v>
      </c>
    </row>
    <row r="1460" spans="2:30" ht="15" x14ac:dyDescent="0.25">
      <c r="B1460" t="s">
        <v>7</v>
      </c>
      <c r="C1460" s="42" t="s">
        <v>82</v>
      </c>
      <c r="D1460" s="42" t="s">
        <v>82</v>
      </c>
      <c r="E1460" t="s">
        <v>120</v>
      </c>
      <c r="F1460" t="s">
        <v>103</v>
      </c>
      <c r="G1460" t="s">
        <v>65</v>
      </c>
      <c r="H1460" t="s">
        <v>95</v>
      </c>
      <c r="I1460" t="s">
        <v>48</v>
      </c>
      <c r="J1460" t="s">
        <v>125</v>
      </c>
      <c r="K1460" s="47"/>
      <c r="L1460" s="47"/>
      <c r="M1460" s="47"/>
      <c r="N1460" s="47"/>
      <c r="O1460" s="47"/>
      <c r="P1460" s="47"/>
      <c r="Q1460" s="47"/>
      <c r="R1460" s="47"/>
      <c r="S1460" s="47"/>
      <c r="T1460" s="47"/>
      <c r="U1460" s="47"/>
      <c r="V1460" s="47"/>
      <c r="W1460" s="47"/>
      <c r="X1460" s="47"/>
      <c r="Y1460" s="47"/>
      <c r="Z1460" s="47"/>
      <c r="AA1460" s="47"/>
      <c r="AB1460" s="47"/>
      <c r="AC1460" s="47"/>
      <c r="AD1460" s="44" t="s">
        <v>125</v>
      </c>
    </row>
    <row r="1461" spans="2:30" ht="15" x14ac:dyDescent="0.25">
      <c r="B1461" t="s">
        <v>7</v>
      </c>
      <c r="C1461" s="42" t="s">
        <v>82</v>
      </c>
      <c r="D1461" s="42" t="s">
        <v>82</v>
      </c>
      <c r="E1461" t="s">
        <v>120</v>
      </c>
      <c r="F1461" t="s">
        <v>103</v>
      </c>
      <c r="G1461" t="s">
        <v>66</v>
      </c>
      <c r="H1461" t="s">
        <v>96</v>
      </c>
      <c r="I1461" t="s">
        <v>48</v>
      </c>
      <c r="J1461" t="s">
        <v>125</v>
      </c>
      <c r="K1461" s="47"/>
      <c r="L1461" s="47"/>
      <c r="M1461" s="47"/>
      <c r="N1461" s="47"/>
      <c r="O1461" s="47"/>
      <c r="P1461" s="47"/>
      <c r="Q1461" s="47"/>
      <c r="R1461" s="47"/>
      <c r="S1461" s="47"/>
      <c r="T1461" s="47"/>
      <c r="U1461" s="47"/>
      <c r="V1461" s="47"/>
      <c r="W1461" s="47"/>
      <c r="X1461" s="47"/>
      <c r="Y1461" s="47"/>
      <c r="Z1461" s="47"/>
      <c r="AA1461" s="47"/>
      <c r="AB1461" s="47"/>
      <c r="AC1461" s="47"/>
      <c r="AD1461" s="44" t="s">
        <v>125</v>
      </c>
    </row>
    <row r="1462" spans="2:30" ht="15" x14ac:dyDescent="0.25">
      <c r="B1462" t="s">
        <v>7</v>
      </c>
      <c r="C1462" s="42" t="s">
        <v>82</v>
      </c>
      <c r="D1462" s="42" t="s">
        <v>82</v>
      </c>
      <c r="E1462" t="s">
        <v>120</v>
      </c>
      <c r="F1462" t="s">
        <v>103</v>
      </c>
      <c r="G1462" t="s">
        <v>67</v>
      </c>
      <c r="H1462" t="s">
        <v>97</v>
      </c>
      <c r="I1462" t="s">
        <v>48</v>
      </c>
      <c r="J1462" t="s">
        <v>125</v>
      </c>
      <c r="K1462" s="47"/>
      <c r="L1462" s="47"/>
      <c r="M1462" s="47"/>
      <c r="N1462" s="47"/>
      <c r="O1462" s="47"/>
      <c r="P1462" s="47"/>
      <c r="Q1462" s="47"/>
      <c r="R1462" s="47"/>
      <c r="S1462" s="47"/>
      <c r="T1462" s="47"/>
      <c r="U1462" s="47"/>
      <c r="V1462" s="47"/>
      <c r="W1462" s="47"/>
      <c r="X1462" s="47"/>
      <c r="Y1462" s="47"/>
      <c r="Z1462" s="47"/>
      <c r="AA1462" s="47"/>
      <c r="AB1462" s="47"/>
      <c r="AC1462" s="47"/>
      <c r="AD1462" s="44" t="s">
        <v>125</v>
      </c>
    </row>
    <row r="1463" spans="2:30" ht="15" x14ac:dyDescent="0.25">
      <c r="B1463" t="s">
        <v>7</v>
      </c>
      <c r="C1463" s="42" t="s">
        <v>82</v>
      </c>
      <c r="D1463" s="42" t="s">
        <v>82</v>
      </c>
      <c r="E1463" t="s">
        <v>120</v>
      </c>
      <c r="F1463" t="s">
        <v>103</v>
      </c>
      <c r="G1463" t="s">
        <v>68</v>
      </c>
      <c r="H1463" t="s">
        <v>98</v>
      </c>
      <c r="I1463" t="s">
        <v>48</v>
      </c>
      <c r="J1463" t="s">
        <v>125</v>
      </c>
      <c r="K1463" s="47"/>
      <c r="L1463" s="47"/>
      <c r="M1463" s="47"/>
      <c r="N1463" s="47"/>
      <c r="O1463" s="47"/>
      <c r="P1463" s="47"/>
      <c r="Q1463" s="47"/>
      <c r="R1463" s="47"/>
      <c r="S1463" s="47"/>
      <c r="T1463" s="47"/>
      <c r="U1463" s="47"/>
      <c r="V1463" s="47"/>
      <c r="W1463" s="47"/>
      <c r="X1463" s="47"/>
      <c r="Y1463" s="47"/>
      <c r="Z1463" s="47"/>
      <c r="AA1463" s="47"/>
      <c r="AB1463" s="47"/>
      <c r="AC1463" s="47"/>
      <c r="AD1463" s="44" t="s">
        <v>125</v>
      </c>
    </row>
    <row r="1464" spans="2:30" ht="15" x14ac:dyDescent="0.25">
      <c r="B1464" t="s">
        <v>7</v>
      </c>
      <c r="C1464" s="42" t="s">
        <v>82</v>
      </c>
      <c r="D1464" s="42" t="s">
        <v>82</v>
      </c>
      <c r="E1464" t="s">
        <v>120</v>
      </c>
      <c r="F1464" t="s">
        <v>103</v>
      </c>
      <c r="G1464" t="s">
        <v>69</v>
      </c>
      <c r="H1464" t="s">
        <v>26</v>
      </c>
      <c r="I1464" t="s">
        <v>48</v>
      </c>
      <c r="J1464" t="s">
        <v>125</v>
      </c>
      <c r="K1464" s="47"/>
      <c r="L1464" s="47"/>
      <c r="M1464" s="47"/>
      <c r="N1464" s="47"/>
      <c r="O1464" s="47"/>
      <c r="P1464" s="47"/>
      <c r="Q1464" s="47"/>
      <c r="R1464" s="47"/>
      <c r="S1464" s="47"/>
      <c r="T1464" s="47"/>
      <c r="U1464" s="47"/>
      <c r="V1464" s="47"/>
      <c r="W1464" s="47"/>
      <c r="X1464" s="47"/>
      <c r="Y1464" s="47"/>
      <c r="Z1464" s="47"/>
      <c r="AA1464" s="47"/>
      <c r="AB1464" s="47"/>
      <c r="AC1464" s="47"/>
      <c r="AD1464" s="44" t="s">
        <v>125</v>
      </c>
    </row>
    <row r="1465" spans="2:30" ht="15" x14ac:dyDescent="0.25">
      <c r="B1465" t="s">
        <v>7</v>
      </c>
      <c r="C1465" s="42" t="s">
        <v>82</v>
      </c>
      <c r="D1465" s="42" t="s">
        <v>82</v>
      </c>
      <c r="E1465" t="s">
        <v>120</v>
      </c>
      <c r="F1465" t="s">
        <v>103</v>
      </c>
      <c r="G1465" t="s">
        <v>70</v>
      </c>
      <c r="H1465">
        <v>0</v>
      </c>
      <c r="I1465" t="s">
        <v>48</v>
      </c>
      <c r="J1465" t="s">
        <v>125</v>
      </c>
      <c r="K1465" s="47"/>
      <c r="L1465" s="47"/>
      <c r="M1465" s="47"/>
      <c r="N1465" s="47"/>
      <c r="O1465" s="47"/>
      <c r="P1465" s="47"/>
      <c r="Q1465" s="47"/>
      <c r="R1465" s="47"/>
      <c r="S1465" s="47"/>
      <c r="T1465" s="47"/>
      <c r="U1465" s="47"/>
      <c r="V1465" s="47"/>
      <c r="W1465" s="47"/>
      <c r="X1465" s="47"/>
      <c r="Y1465" s="47"/>
      <c r="Z1465" s="47"/>
      <c r="AA1465" s="47"/>
      <c r="AB1465" s="47"/>
      <c r="AC1465" s="47"/>
      <c r="AD1465" s="44" t="s">
        <v>125</v>
      </c>
    </row>
    <row r="1466" spans="2:30" ht="15" x14ac:dyDescent="0.25">
      <c r="B1466" t="s">
        <v>7</v>
      </c>
      <c r="C1466" s="42" t="s">
        <v>82</v>
      </c>
      <c r="D1466" s="42" t="s">
        <v>82</v>
      </c>
      <c r="E1466" t="s">
        <v>120</v>
      </c>
      <c r="F1466" t="s">
        <v>103</v>
      </c>
      <c r="G1466" t="s">
        <v>71</v>
      </c>
      <c r="H1466">
        <v>0</v>
      </c>
      <c r="I1466" t="s">
        <v>48</v>
      </c>
      <c r="J1466" t="s">
        <v>125</v>
      </c>
      <c r="K1466" s="47"/>
      <c r="L1466" s="47"/>
      <c r="M1466" s="47"/>
      <c r="N1466" s="47"/>
      <c r="O1466" s="47"/>
      <c r="P1466" s="47"/>
      <c r="Q1466" s="47"/>
      <c r="R1466" s="47"/>
      <c r="S1466" s="47"/>
      <c r="T1466" s="47"/>
      <c r="U1466" s="47"/>
      <c r="V1466" s="47"/>
      <c r="W1466" s="47"/>
      <c r="X1466" s="47"/>
      <c r="Y1466" s="47"/>
      <c r="Z1466" s="47"/>
      <c r="AA1466" s="47"/>
      <c r="AB1466" s="47"/>
      <c r="AC1466" s="47"/>
      <c r="AD1466" s="44" t="s">
        <v>125</v>
      </c>
    </row>
    <row r="1467" spans="2:30" ht="15" x14ac:dyDescent="0.25">
      <c r="B1467" t="s">
        <v>7</v>
      </c>
      <c r="C1467" s="42" t="s">
        <v>82</v>
      </c>
      <c r="D1467" s="42" t="s">
        <v>82</v>
      </c>
      <c r="E1467" t="s">
        <v>120</v>
      </c>
      <c r="F1467" t="s">
        <v>103</v>
      </c>
      <c r="G1467" t="s">
        <v>72</v>
      </c>
      <c r="H1467">
        <v>0</v>
      </c>
      <c r="I1467" t="s">
        <v>48</v>
      </c>
      <c r="J1467" t="s">
        <v>125</v>
      </c>
      <c r="K1467" s="47"/>
      <c r="L1467" s="47"/>
      <c r="M1467" s="47"/>
      <c r="N1467" s="47"/>
      <c r="O1467" s="47"/>
      <c r="P1467" s="47"/>
      <c r="Q1467" s="47"/>
      <c r="R1467" s="47"/>
      <c r="S1467" s="47"/>
      <c r="T1467" s="47"/>
      <c r="U1467" s="47"/>
      <c r="V1467" s="47"/>
      <c r="W1467" s="47"/>
      <c r="X1467" s="47"/>
      <c r="Y1467" s="47"/>
      <c r="Z1467" s="47"/>
      <c r="AA1467" s="47"/>
      <c r="AB1467" s="47"/>
      <c r="AC1467" s="47"/>
      <c r="AD1467" s="44" t="s">
        <v>125</v>
      </c>
    </row>
    <row r="1468" spans="2:30" ht="15" x14ac:dyDescent="0.25">
      <c r="B1468" t="s">
        <v>7</v>
      </c>
      <c r="C1468" s="42" t="s">
        <v>82</v>
      </c>
      <c r="D1468" s="42" t="s">
        <v>82</v>
      </c>
      <c r="E1468" t="s">
        <v>120</v>
      </c>
      <c r="F1468" t="s">
        <v>103</v>
      </c>
      <c r="G1468" t="s">
        <v>73</v>
      </c>
      <c r="H1468">
        <v>0</v>
      </c>
      <c r="I1468" t="s">
        <v>48</v>
      </c>
      <c r="J1468" t="s">
        <v>125</v>
      </c>
      <c r="K1468" s="47"/>
      <c r="L1468" s="47"/>
      <c r="M1468" s="47"/>
      <c r="N1468" s="47"/>
      <c r="O1468" s="47"/>
      <c r="P1468" s="47"/>
      <c r="Q1468" s="47"/>
      <c r="R1468" s="47"/>
      <c r="S1468" s="47"/>
      <c r="T1468" s="47"/>
      <c r="U1468" s="47"/>
      <c r="V1468" s="47"/>
      <c r="W1468" s="47"/>
      <c r="X1468" s="47"/>
      <c r="Y1468" s="47"/>
      <c r="Z1468" s="47"/>
      <c r="AA1468" s="47"/>
      <c r="AB1468" s="47"/>
      <c r="AC1468" s="47"/>
      <c r="AD1468" s="44" t="s">
        <v>125</v>
      </c>
    </row>
    <row r="1469" spans="2:30" ht="15" x14ac:dyDescent="0.25">
      <c r="B1469" t="s">
        <v>7</v>
      </c>
      <c r="C1469" s="42" t="s">
        <v>82</v>
      </c>
      <c r="D1469" s="42" t="s">
        <v>82</v>
      </c>
      <c r="E1469" t="s">
        <v>120</v>
      </c>
      <c r="F1469" t="s">
        <v>103</v>
      </c>
      <c r="G1469" t="s">
        <v>74</v>
      </c>
      <c r="H1469">
        <v>0</v>
      </c>
      <c r="I1469" t="s">
        <v>48</v>
      </c>
      <c r="J1469" t="s">
        <v>125</v>
      </c>
      <c r="K1469" s="47"/>
      <c r="L1469" s="47"/>
      <c r="M1469" s="47"/>
      <c r="N1469" s="47"/>
      <c r="O1469" s="47"/>
      <c r="P1469" s="47"/>
      <c r="Q1469" s="47"/>
      <c r="R1469" s="47"/>
      <c r="S1469" s="47"/>
      <c r="T1469" s="47"/>
      <c r="U1469" s="47"/>
      <c r="V1469" s="47"/>
      <c r="W1469" s="47"/>
      <c r="X1469" s="47"/>
      <c r="Y1469" s="47"/>
      <c r="Z1469" s="47"/>
      <c r="AA1469" s="47"/>
      <c r="AB1469" s="47"/>
      <c r="AC1469" s="47"/>
      <c r="AD1469" s="44" t="s">
        <v>125</v>
      </c>
    </row>
    <row r="1470" spans="2:30" ht="15" x14ac:dyDescent="0.25">
      <c r="B1470" t="s">
        <v>7</v>
      </c>
      <c r="C1470" s="42" t="s">
        <v>82</v>
      </c>
      <c r="D1470" s="42" t="s">
        <v>82</v>
      </c>
      <c r="E1470" t="s">
        <v>120</v>
      </c>
      <c r="F1470" t="s">
        <v>103</v>
      </c>
      <c r="G1470" t="s">
        <v>75</v>
      </c>
      <c r="H1470" t="s">
        <v>97</v>
      </c>
      <c r="I1470" t="s">
        <v>48</v>
      </c>
      <c r="J1470" t="s">
        <v>125</v>
      </c>
      <c r="K1470" s="47"/>
      <c r="L1470" s="47"/>
      <c r="M1470" s="47"/>
      <c r="N1470" s="47"/>
      <c r="O1470" s="47"/>
      <c r="P1470" s="47"/>
      <c r="Q1470" s="47"/>
      <c r="R1470" s="47"/>
      <c r="S1470" s="47"/>
      <c r="T1470" s="47"/>
      <c r="U1470" s="47"/>
      <c r="V1470" s="47"/>
      <c r="W1470" s="47"/>
      <c r="X1470" s="47"/>
      <c r="Y1470" s="47"/>
      <c r="Z1470" s="47"/>
      <c r="AA1470" s="47"/>
      <c r="AB1470" s="47"/>
      <c r="AC1470" s="47"/>
      <c r="AD1470" s="44" t="s">
        <v>125</v>
      </c>
    </row>
    <row r="1471" spans="2:30" ht="15" x14ac:dyDescent="0.25">
      <c r="B1471" t="s">
        <v>7</v>
      </c>
      <c r="C1471" s="42" t="s">
        <v>82</v>
      </c>
      <c r="D1471" s="42" t="s">
        <v>82</v>
      </c>
      <c r="E1471" t="s">
        <v>120</v>
      </c>
      <c r="F1471" t="s">
        <v>103</v>
      </c>
      <c r="G1471" t="s">
        <v>76</v>
      </c>
      <c r="H1471" t="s">
        <v>98</v>
      </c>
      <c r="I1471" t="s">
        <v>48</v>
      </c>
      <c r="J1471" t="s">
        <v>125</v>
      </c>
      <c r="K1471" s="47"/>
      <c r="L1471" s="47"/>
      <c r="M1471" s="47"/>
      <c r="N1471" s="47"/>
      <c r="O1471" s="47"/>
      <c r="P1471" s="47"/>
      <c r="Q1471" s="47"/>
      <c r="R1471" s="47"/>
      <c r="S1471" s="47"/>
      <c r="T1471" s="47"/>
      <c r="U1471" s="47"/>
      <c r="V1471" s="47"/>
      <c r="W1471" s="47"/>
      <c r="X1471" s="47"/>
      <c r="Y1471" s="47"/>
      <c r="Z1471" s="47"/>
      <c r="AA1471" s="47"/>
      <c r="AB1471" s="47"/>
      <c r="AC1471" s="47"/>
      <c r="AD1471" s="44" t="s">
        <v>125</v>
      </c>
    </row>
    <row r="1472" spans="2:30" ht="15" x14ac:dyDescent="0.25">
      <c r="B1472" t="s">
        <v>7</v>
      </c>
      <c r="C1472" s="42" t="s">
        <v>82</v>
      </c>
      <c r="D1472" s="42" t="s">
        <v>82</v>
      </c>
      <c r="E1472" t="s">
        <v>120</v>
      </c>
      <c r="F1472" t="s">
        <v>103</v>
      </c>
      <c r="G1472" t="s">
        <v>77</v>
      </c>
      <c r="H1472" t="s">
        <v>26</v>
      </c>
      <c r="I1472" t="s">
        <v>48</v>
      </c>
      <c r="J1472" t="s">
        <v>125</v>
      </c>
      <c r="K1472" s="47"/>
      <c r="L1472" s="47"/>
      <c r="M1472" s="47"/>
      <c r="N1472" s="47"/>
      <c r="O1472" s="47"/>
      <c r="P1472" s="47"/>
      <c r="Q1472" s="47"/>
      <c r="R1472" s="47"/>
      <c r="S1472" s="47"/>
      <c r="T1472" s="47"/>
      <c r="U1472" s="47"/>
      <c r="V1472" s="47"/>
      <c r="W1472" s="47"/>
      <c r="X1472" s="47"/>
      <c r="Y1472" s="47"/>
      <c r="Z1472" s="47"/>
      <c r="AA1472" s="47"/>
      <c r="AB1472" s="47"/>
      <c r="AC1472" s="47"/>
      <c r="AD1472" s="44" t="s">
        <v>125</v>
      </c>
    </row>
    <row r="1473" spans="2:30" ht="15" x14ac:dyDescent="0.25">
      <c r="B1473" t="s">
        <v>7</v>
      </c>
      <c r="C1473" s="42" t="s">
        <v>82</v>
      </c>
      <c r="D1473" s="42" t="s">
        <v>82</v>
      </c>
      <c r="E1473" t="s">
        <v>120</v>
      </c>
      <c r="F1473" t="s">
        <v>103</v>
      </c>
      <c r="G1473" t="s">
        <v>78</v>
      </c>
      <c r="H1473">
        <v>0</v>
      </c>
      <c r="I1473" t="s">
        <v>48</v>
      </c>
      <c r="J1473" t="s">
        <v>125</v>
      </c>
      <c r="K1473" s="47"/>
      <c r="L1473" s="47"/>
      <c r="M1473" s="47"/>
      <c r="N1473" s="47"/>
      <c r="O1473" s="47"/>
      <c r="P1473" s="47"/>
      <c r="Q1473" s="47"/>
      <c r="R1473" s="47"/>
      <c r="S1473" s="47"/>
      <c r="T1473" s="47"/>
      <c r="U1473" s="47"/>
      <c r="V1473" s="47"/>
      <c r="W1473" s="47"/>
      <c r="X1473" s="47"/>
      <c r="Y1473" s="47"/>
      <c r="Z1473" s="47"/>
      <c r="AA1473" s="47"/>
      <c r="AB1473" s="47"/>
      <c r="AC1473" s="47"/>
      <c r="AD1473" s="44" t="s">
        <v>125</v>
      </c>
    </row>
    <row r="1474" spans="2:30" ht="15" x14ac:dyDescent="0.25">
      <c r="B1474" t="s">
        <v>7</v>
      </c>
      <c r="C1474" s="42" t="s">
        <v>82</v>
      </c>
      <c r="D1474" s="42" t="s">
        <v>82</v>
      </c>
      <c r="E1474" t="s">
        <v>120</v>
      </c>
      <c r="F1474" t="s">
        <v>103</v>
      </c>
      <c r="G1474" t="s">
        <v>79</v>
      </c>
      <c r="H1474">
        <v>0</v>
      </c>
      <c r="I1474" t="s">
        <v>48</v>
      </c>
      <c r="J1474" t="s">
        <v>125</v>
      </c>
      <c r="K1474" s="47"/>
      <c r="L1474" s="47"/>
      <c r="M1474" s="47"/>
      <c r="N1474" s="47"/>
      <c r="O1474" s="47"/>
      <c r="P1474" s="47"/>
      <c r="Q1474" s="47"/>
      <c r="R1474" s="47"/>
      <c r="S1474" s="47"/>
      <c r="T1474" s="47"/>
      <c r="U1474" s="47"/>
      <c r="V1474" s="47"/>
      <c r="W1474" s="47"/>
      <c r="X1474" s="47"/>
      <c r="Y1474" s="47"/>
      <c r="Z1474" s="47"/>
      <c r="AA1474" s="47"/>
      <c r="AB1474" s="47"/>
      <c r="AC1474" s="47"/>
      <c r="AD1474" s="44" t="s">
        <v>125</v>
      </c>
    </row>
    <row r="1475" spans="2:30" ht="15" x14ac:dyDescent="0.25">
      <c r="B1475" t="s">
        <v>7</v>
      </c>
      <c r="C1475" s="42" t="s">
        <v>82</v>
      </c>
      <c r="D1475" s="42" t="s">
        <v>82</v>
      </c>
      <c r="E1475" t="s">
        <v>120</v>
      </c>
      <c r="F1475" t="s">
        <v>104</v>
      </c>
      <c r="G1475" t="s">
        <v>47</v>
      </c>
      <c r="H1475" t="s">
        <v>85</v>
      </c>
      <c r="I1475" t="s">
        <v>48</v>
      </c>
      <c r="J1475" t="s">
        <v>125</v>
      </c>
      <c r="K1475" s="47"/>
      <c r="L1475" s="47"/>
      <c r="M1475" s="47"/>
      <c r="N1475" s="47"/>
      <c r="O1475" s="47"/>
      <c r="P1475" s="47"/>
      <c r="Q1475" s="47"/>
      <c r="R1475" s="47"/>
      <c r="S1475" s="47"/>
      <c r="T1475" s="47"/>
      <c r="U1475" s="47"/>
      <c r="V1475" s="47"/>
      <c r="W1475" s="47"/>
      <c r="X1475" s="47"/>
      <c r="Y1475" s="47"/>
      <c r="Z1475" s="47"/>
      <c r="AA1475" s="47"/>
      <c r="AB1475" s="47"/>
      <c r="AC1475" s="47"/>
      <c r="AD1475" s="44" t="s">
        <v>125</v>
      </c>
    </row>
    <row r="1476" spans="2:30" ht="15" x14ac:dyDescent="0.25">
      <c r="B1476" t="s">
        <v>7</v>
      </c>
      <c r="C1476" s="42" t="s">
        <v>82</v>
      </c>
      <c r="D1476" s="42" t="s">
        <v>82</v>
      </c>
      <c r="E1476" t="s">
        <v>120</v>
      </c>
      <c r="F1476" t="s">
        <v>104</v>
      </c>
      <c r="G1476" t="s">
        <v>49</v>
      </c>
      <c r="H1476" t="s">
        <v>86</v>
      </c>
      <c r="I1476" t="s">
        <v>48</v>
      </c>
      <c r="J1476" t="s">
        <v>125</v>
      </c>
      <c r="K1476" s="47"/>
      <c r="L1476" s="47"/>
      <c r="M1476" s="47"/>
      <c r="N1476" s="47"/>
      <c r="O1476" s="47"/>
      <c r="P1476" s="47"/>
      <c r="Q1476" s="47"/>
      <c r="R1476" s="47"/>
      <c r="S1476" s="47"/>
      <c r="T1476" s="47"/>
      <c r="U1476" s="47"/>
      <c r="V1476" s="47"/>
      <c r="W1476" s="47"/>
      <c r="X1476" s="47"/>
      <c r="Y1476" s="47"/>
      <c r="Z1476" s="47"/>
      <c r="AA1476" s="47"/>
      <c r="AB1476" s="47"/>
      <c r="AC1476" s="47"/>
      <c r="AD1476" s="44" t="s">
        <v>125</v>
      </c>
    </row>
    <row r="1477" spans="2:30" ht="15" x14ac:dyDescent="0.25">
      <c r="B1477" t="s">
        <v>7</v>
      </c>
      <c r="C1477" s="42" t="s">
        <v>82</v>
      </c>
      <c r="D1477" s="42" t="s">
        <v>82</v>
      </c>
      <c r="E1477" t="s">
        <v>120</v>
      </c>
      <c r="F1477" t="s">
        <v>104</v>
      </c>
      <c r="G1477" t="s">
        <v>50</v>
      </c>
      <c r="H1477">
        <v>0</v>
      </c>
      <c r="I1477" t="s">
        <v>48</v>
      </c>
      <c r="J1477" t="s">
        <v>125</v>
      </c>
      <c r="K1477" s="47"/>
      <c r="L1477" s="47"/>
      <c r="M1477" s="47"/>
      <c r="N1477" s="47"/>
      <c r="O1477" s="47"/>
      <c r="P1477" s="47"/>
      <c r="Q1477" s="47"/>
      <c r="R1477" s="47"/>
      <c r="S1477" s="47"/>
      <c r="T1477" s="47"/>
      <c r="U1477" s="47"/>
      <c r="V1477" s="47"/>
      <c r="W1477" s="47"/>
      <c r="X1477" s="47"/>
      <c r="Y1477" s="47"/>
      <c r="Z1477" s="47"/>
      <c r="AA1477" s="47"/>
      <c r="AB1477" s="47"/>
      <c r="AC1477" s="47"/>
      <c r="AD1477" s="44" t="s">
        <v>125</v>
      </c>
    </row>
    <row r="1478" spans="2:30" ht="15" x14ac:dyDescent="0.25">
      <c r="B1478" t="s">
        <v>7</v>
      </c>
      <c r="C1478" s="42" t="s">
        <v>82</v>
      </c>
      <c r="D1478" s="42" t="s">
        <v>82</v>
      </c>
      <c r="E1478" t="s">
        <v>120</v>
      </c>
      <c r="F1478" t="s">
        <v>104</v>
      </c>
      <c r="G1478" t="s">
        <v>51</v>
      </c>
      <c r="H1478" t="s">
        <v>87</v>
      </c>
      <c r="I1478" t="s">
        <v>48</v>
      </c>
      <c r="J1478" t="s">
        <v>125</v>
      </c>
      <c r="K1478" s="47"/>
      <c r="L1478" s="47"/>
      <c r="M1478" s="47"/>
      <c r="N1478" s="47"/>
      <c r="O1478" s="47"/>
      <c r="P1478" s="47"/>
      <c r="Q1478" s="47"/>
      <c r="R1478" s="47"/>
      <c r="S1478" s="47"/>
      <c r="T1478" s="47"/>
      <c r="U1478" s="47"/>
      <c r="V1478" s="47"/>
      <c r="W1478" s="47"/>
      <c r="X1478" s="47"/>
      <c r="Y1478" s="47"/>
      <c r="Z1478" s="47"/>
      <c r="AA1478" s="47"/>
      <c r="AB1478" s="47"/>
      <c r="AC1478" s="47"/>
      <c r="AD1478" s="44" t="s">
        <v>125</v>
      </c>
    </row>
    <row r="1479" spans="2:30" ht="15" x14ac:dyDescent="0.25">
      <c r="B1479" t="s">
        <v>7</v>
      </c>
      <c r="C1479" s="42" t="s">
        <v>82</v>
      </c>
      <c r="D1479" s="42" t="s">
        <v>82</v>
      </c>
      <c r="E1479" t="s">
        <v>120</v>
      </c>
      <c r="F1479" t="s">
        <v>104</v>
      </c>
      <c r="G1479" t="s">
        <v>52</v>
      </c>
      <c r="H1479" t="s">
        <v>88</v>
      </c>
      <c r="I1479" t="s">
        <v>48</v>
      </c>
      <c r="J1479" t="s">
        <v>125</v>
      </c>
      <c r="K1479" s="47"/>
      <c r="L1479" s="47"/>
      <c r="M1479" s="47"/>
      <c r="N1479" s="47"/>
      <c r="O1479" s="47"/>
      <c r="P1479" s="47"/>
      <c r="Q1479" s="47"/>
      <c r="R1479" s="47"/>
      <c r="S1479" s="47"/>
      <c r="T1479" s="47"/>
      <c r="U1479" s="47"/>
      <c r="V1479" s="47"/>
      <c r="W1479" s="47"/>
      <c r="X1479" s="47"/>
      <c r="Y1479" s="47"/>
      <c r="Z1479" s="47"/>
      <c r="AA1479" s="47"/>
      <c r="AB1479" s="47"/>
      <c r="AC1479" s="47"/>
      <c r="AD1479" s="44" t="s">
        <v>125</v>
      </c>
    </row>
    <row r="1480" spans="2:30" ht="15" x14ac:dyDescent="0.25">
      <c r="B1480" t="s">
        <v>7</v>
      </c>
      <c r="C1480" s="42" t="s">
        <v>82</v>
      </c>
      <c r="D1480" s="42" t="s">
        <v>82</v>
      </c>
      <c r="E1480" t="s">
        <v>120</v>
      </c>
      <c r="F1480" t="s">
        <v>104</v>
      </c>
      <c r="G1480" t="s">
        <v>53</v>
      </c>
      <c r="H1480">
        <v>0</v>
      </c>
      <c r="I1480" t="s">
        <v>48</v>
      </c>
      <c r="J1480" t="s">
        <v>125</v>
      </c>
      <c r="K1480" s="47"/>
      <c r="L1480" s="47"/>
      <c r="M1480" s="47"/>
      <c r="N1480" s="47"/>
      <c r="O1480" s="47"/>
      <c r="P1480" s="47"/>
      <c r="Q1480" s="47"/>
      <c r="R1480" s="47"/>
      <c r="S1480" s="47"/>
      <c r="T1480" s="47"/>
      <c r="U1480" s="47"/>
      <c r="V1480" s="47"/>
      <c r="W1480" s="47"/>
      <c r="X1480" s="47"/>
      <c r="Y1480" s="47"/>
      <c r="Z1480" s="47"/>
      <c r="AA1480" s="47"/>
      <c r="AB1480" s="47"/>
      <c r="AC1480" s="47"/>
      <c r="AD1480" s="44" t="s">
        <v>125</v>
      </c>
    </row>
    <row r="1481" spans="2:30" ht="15" x14ac:dyDescent="0.25">
      <c r="B1481" t="s">
        <v>7</v>
      </c>
      <c r="C1481" s="42" t="s">
        <v>82</v>
      </c>
      <c r="D1481" s="42" t="s">
        <v>82</v>
      </c>
      <c r="E1481" t="s">
        <v>120</v>
      </c>
      <c r="F1481" t="s">
        <v>104</v>
      </c>
      <c r="G1481" t="s">
        <v>54</v>
      </c>
      <c r="H1481" t="s">
        <v>89</v>
      </c>
      <c r="I1481" t="s">
        <v>48</v>
      </c>
      <c r="J1481" t="s">
        <v>125</v>
      </c>
      <c r="K1481" s="47"/>
      <c r="L1481" s="47"/>
      <c r="M1481" s="47"/>
      <c r="N1481" s="47"/>
      <c r="O1481" s="47"/>
      <c r="P1481" s="47"/>
      <c r="Q1481" s="47"/>
      <c r="R1481" s="47"/>
      <c r="S1481" s="47"/>
      <c r="T1481" s="47"/>
      <c r="U1481" s="47"/>
      <c r="V1481" s="47"/>
      <c r="W1481" s="47"/>
      <c r="X1481" s="47"/>
      <c r="Y1481" s="47"/>
      <c r="Z1481" s="47"/>
      <c r="AA1481" s="47"/>
      <c r="AB1481" s="47"/>
      <c r="AC1481" s="47"/>
      <c r="AD1481" s="44" t="s">
        <v>125</v>
      </c>
    </row>
    <row r="1482" spans="2:30" ht="15" x14ac:dyDescent="0.25">
      <c r="B1482" t="s">
        <v>7</v>
      </c>
      <c r="C1482" s="42" t="s">
        <v>82</v>
      </c>
      <c r="D1482" s="42" t="s">
        <v>82</v>
      </c>
      <c r="E1482" t="s">
        <v>120</v>
      </c>
      <c r="F1482" t="s">
        <v>104</v>
      </c>
      <c r="G1482" t="s">
        <v>55</v>
      </c>
      <c r="H1482">
        <v>0</v>
      </c>
      <c r="I1482" t="s">
        <v>48</v>
      </c>
      <c r="J1482" t="s">
        <v>125</v>
      </c>
      <c r="K1482" s="47"/>
      <c r="L1482" s="47"/>
      <c r="M1482" s="47"/>
      <c r="N1482" s="47"/>
      <c r="O1482" s="47"/>
      <c r="P1482" s="47"/>
      <c r="Q1482" s="47"/>
      <c r="R1482" s="47"/>
      <c r="S1482" s="47"/>
      <c r="T1482" s="47"/>
      <c r="U1482" s="47"/>
      <c r="V1482" s="47"/>
      <c r="W1482" s="47"/>
      <c r="X1482" s="47"/>
      <c r="Y1482" s="47"/>
      <c r="Z1482" s="47"/>
      <c r="AA1482" s="47"/>
      <c r="AB1482" s="47"/>
      <c r="AC1482" s="47"/>
      <c r="AD1482" s="44" t="s">
        <v>125</v>
      </c>
    </row>
    <row r="1483" spans="2:30" ht="15" x14ac:dyDescent="0.25">
      <c r="B1483" t="s">
        <v>7</v>
      </c>
      <c r="C1483" s="42" t="s">
        <v>82</v>
      </c>
      <c r="D1483" s="42" t="s">
        <v>82</v>
      </c>
      <c r="E1483" t="s">
        <v>120</v>
      </c>
      <c r="F1483" t="s">
        <v>104</v>
      </c>
      <c r="G1483" t="s">
        <v>56</v>
      </c>
      <c r="H1483">
        <v>0</v>
      </c>
      <c r="I1483" t="s">
        <v>48</v>
      </c>
      <c r="J1483" t="s">
        <v>125</v>
      </c>
      <c r="K1483" s="47"/>
      <c r="L1483" s="47"/>
      <c r="M1483" s="47"/>
      <c r="N1483" s="47"/>
      <c r="O1483" s="47"/>
      <c r="P1483" s="47"/>
      <c r="Q1483" s="47"/>
      <c r="R1483" s="47"/>
      <c r="S1483" s="47"/>
      <c r="T1483" s="47"/>
      <c r="U1483" s="47"/>
      <c r="V1483" s="47"/>
      <c r="W1483" s="47"/>
      <c r="X1483" s="47"/>
      <c r="Y1483" s="47"/>
      <c r="Z1483" s="47"/>
      <c r="AA1483" s="47"/>
      <c r="AB1483" s="47"/>
      <c r="AC1483" s="47"/>
      <c r="AD1483" s="44" t="s">
        <v>125</v>
      </c>
    </row>
    <row r="1484" spans="2:30" ht="15" x14ac:dyDescent="0.25">
      <c r="B1484" t="s">
        <v>7</v>
      </c>
      <c r="C1484" s="42" t="s">
        <v>82</v>
      </c>
      <c r="D1484" s="42" t="s">
        <v>82</v>
      </c>
      <c r="E1484" t="s">
        <v>120</v>
      </c>
      <c r="F1484" t="s">
        <v>104</v>
      </c>
      <c r="G1484" t="s">
        <v>57</v>
      </c>
      <c r="H1484" t="s">
        <v>90</v>
      </c>
      <c r="I1484" t="s">
        <v>48</v>
      </c>
      <c r="J1484" t="s">
        <v>125</v>
      </c>
      <c r="K1484" s="47"/>
      <c r="L1484" s="47"/>
      <c r="M1484" s="47"/>
      <c r="N1484" s="47"/>
      <c r="O1484" s="47"/>
      <c r="P1484" s="47"/>
      <c r="Q1484" s="47"/>
      <c r="R1484" s="47"/>
      <c r="S1484" s="47"/>
      <c r="T1484" s="47"/>
      <c r="U1484" s="47"/>
      <c r="V1484" s="47"/>
      <c r="W1484" s="47"/>
      <c r="X1484" s="47"/>
      <c r="Y1484" s="47"/>
      <c r="Z1484" s="47"/>
      <c r="AA1484" s="47"/>
      <c r="AB1484" s="47"/>
      <c r="AC1484" s="47"/>
      <c r="AD1484" s="44" t="s">
        <v>125</v>
      </c>
    </row>
    <row r="1485" spans="2:30" ht="15" x14ac:dyDescent="0.25">
      <c r="B1485" t="s">
        <v>7</v>
      </c>
      <c r="C1485" s="42" t="s">
        <v>82</v>
      </c>
      <c r="D1485" s="42" t="s">
        <v>82</v>
      </c>
      <c r="E1485" t="s">
        <v>120</v>
      </c>
      <c r="F1485" t="s">
        <v>104</v>
      </c>
      <c r="G1485" t="s">
        <v>58</v>
      </c>
      <c r="H1485" t="s">
        <v>91</v>
      </c>
      <c r="I1485" t="s">
        <v>48</v>
      </c>
      <c r="J1485" t="s">
        <v>125</v>
      </c>
      <c r="K1485" s="47"/>
      <c r="L1485" s="47"/>
      <c r="M1485" s="47"/>
      <c r="N1485" s="47"/>
      <c r="O1485" s="47"/>
      <c r="P1485" s="47"/>
      <c r="Q1485" s="47"/>
      <c r="R1485" s="47"/>
      <c r="S1485" s="47"/>
      <c r="T1485" s="47"/>
      <c r="U1485" s="47"/>
      <c r="V1485" s="47"/>
      <c r="W1485" s="47"/>
      <c r="X1485" s="47"/>
      <c r="Y1485" s="47"/>
      <c r="Z1485" s="47"/>
      <c r="AA1485" s="47"/>
      <c r="AB1485" s="47"/>
      <c r="AC1485" s="47"/>
      <c r="AD1485" s="44" t="s">
        <v>125</v>
      </c>
    </row>
    <row r="1486" spans="2:30" ht="15" x14ac:dyDescent="0.25">
      <c r="B1486" t="s">
        <v>7</v>
      </c>
      <c r="C1486" s="42" t="s">
        <v>82</v>
      </c>
      <c r="D1486" s="42" t="s">
        <v>82</v>
      </c>
      <c r="E1486" t="s">
        <v>120</v>
      </c>
      <c r="F1486" t="s">
        <v>104</v>
      </c>
      <c r="G1486" t="s">
        <v>59</v>
      </c>
      <c r="H1486" t="s">
        <v>92</v>
      </c>
      <c r="I1486" t="s">
        <v>48</v>
      </c>
      <c r="J1486" t="s">
        <v>125</v>
      </c>
      <c r="K1486" s="47"/>
      <c r="L1486" s="47"/>
      <c r="M1486" s="47"/>
      <c r="N1486" s="47"/>
      <c r="O1486" s="47"/>
      <c r="P1486" s="47"/>
      <c r="Q1486" s="47"/>
      <c r="R1486" s="47"/>
      <c r="S1486" s="47"/>
      <c r="T1486" s="47"/>
      <c r="U1486" s="47"/>
      <c r="V1486" s="47"/>
      <c r="W1486" s="47"/>
      <c r="X1486" s="47"/>
      <c r="Y1486" s="47"/>
      <c r="Z1486" s="47"/>
      <c r="AA1486" s="47"/>
      <c r="AB1486" s="47"/>
      <c r="AC1486" s="47"/>
      <c r="AD1486" s="44" t="s">
        <v>125</v>
      </c>
    </row>
    <row r="1487" spans="2:30" ht="15" x14ac:dyDescent="0.25">
      <c r="B1487" t="s">
        <v>7</v>
      </c>
      <c r="C1487" s="42" t="s">
        <v>82</v>
      </c>
      <c r="D1487" s="42" t="s">
        <v>82</v>
      </c>
      <c r="E1487" t="s">
        <v>120</v>
      </c>
      <c r="F1487" t="s">
        <v>104</v>
      </c>
      <c r="G1487" t="s">
        <v>60</v>
      </c>
      <c r="H1487">
        <v>0</v>
      </c>
      <c r="I1487" t="s">
        <v>48</v>
      </c>
      <c r="J1487" t="s">
        <v>125</v>
      </c>
      <c r="K1487" s="47"/>
      <c r="L1487" s="47"/>
      <c r="M1487" s="47"/>
      <c r="N1487" s="47"/>
      <c r="O1487" s="47"/>
      <c r="P1487" s="47"/>
      <c r="Q1487" s="47"/>
      <c r="R1487" s="47"/>
      <c r="S1487" s="47"/>
      <c r="T1487" s="47"/>
      <c r="U1487" s="47"/>
      <c r="V1487" s="47"/>
      <c r="W1487" s="47"/>
      <c r="X1487" s="47"/>
      <c r="Y1487" s="47"/>
      <c r="Z1487" s="47"/>
      <c r="AA1487" s="47"/>
      <c r="AB1487" s="47"/>
      <c r="AC1487" s="47"/>
      <c r="AD1487" s="44" t="s">
        <v>125</v>
      </c>
    </row>
    <row r="1488" spans="2:30" ht="15" x14ac:dyDescent="0.25">
      <c r="B1488" t="s">
        <v>7</v>
      </c>
      <c r="C1488" s="42" t="s">
        <v>82</v>
      </c>
      <c r="D1488" s="42" t="s">
        <v>82</v>
      </c>
      <c r="E1488" t="s">
        <v>120</v>
      </c>
      <c r="F1488" t="s">
        <v>104</v>
      </c>
      <c r="G1488" t="s">
        <v>61</v>
      </c>
      <c r="H1488">
        <v>0</v>
      </c>
      <c r="I1488" t="s">
        <v>48</v>
      </c>
      <c r="J1488" t="s">
        <v>125</v>
      </c>
      <c r="K1488" s="47"/>
      <c r="L1488" s="47"/>
      <c r="M1488" s="47"/>
      <c r="N1488" s="47"/>
      <c r="O1488" s="47"/>
      <c r="P1488" s="47"/>
      <c r="Q1488" s="47"/>
      <c r="R1488" s="47"/>
      <c r="S1488" s="47"/>
      <c r="T1488" s="47"/>
      <c r="U1488" s="47"/>
      <c r="V1488" s="47"/>
      <c r="W1488" s="47"/>
      <c r="X1488" s="47"/>
      <c r="Y1488" s="47"/>
      <c r="Z1488" s="47"/>
      <c r="AA1488" s="47"/>
      <c r="AB1488" s="47"/>
      <c r="AC1488" s="47"/>
      <c r="AD1488" s="44" t="s">
        <v>125</v>
      </c>
    </row>
    <row r="1489" spans="2:30" ht="15" x14ac:dyDescent="0.25">
      <c r="B1489" t="s">
        <v>7</v>
      </c>
      <c r="C1489" s="42" t="s">
        <v>82</v>
      </c>
      <c r="D1489" s="42" t="s">
        <v>82</v>
      </c>
      <c r="E1489" t="s">
        <v>120</v>
      </c>
      <c r="F1489" t="s">
        <v>104</v>
      </c>
      <c r="G1489" t="s">
        <v>62</v>
      </c>
      <c r="H1489">
        <v>0</v>
      </c>
      <c r="I1489" t="s">
        <v>48</v>
      </c>
      <c r="J1489" t="s">
        <v>125</v>
      </c>
      <c r="K1489" s="47"/>
      <c r="L1489" s="47"/>
      <c r="M1489" s="47"/>
      <c r="N1489" s="47"/>
      <c r="O1489" s="47"/>
      <c r="P1489" s="47"/>
      <c r="Q1489" s="47"/>
      <c r="R1489" s="47"/>
      <c r="S1489" s="47"/>
      <c r="T1489" s="47"/>
      <c r="U1489" s="47"/>
      <c r="V1489" s="47"/>
      <c r="W1489" s="47"/>
      <c r="X1489" s="47"/>
      <c r="Y1489" s="47"/>
      <c r="Z1489" s="47"/>
      <c r="AA1489" s="47"/>
      <c r="AB1489" s="47"/>
      <c r="AC1489" s="47"/>
      <c r="AD1489" s="44" t="s">
        <v>125</v>
      </c>
    </row>
    <row r="1490" spans="2:30" ht="15" x14ac:dyDescent="0.25">
      <c r="B1490" t="s">
        <v>7</v>
      </c>
      <c r="C1490" s="42" t="s">
        <v>82</v>
      </c>
      <c r="D1490" s="42" t="s">
        <v>82</v>
      </c>
      <c r="E1490" t="s">
        <v>120</v>
      </c>
      <c r="F1490" t="s">
        <v>104</v>
      </c>
      <c r="G1490" t="s">
        <v>63</v>
      </c>
      <c r="H1490" t="s">
        <v>93</v>
      </c>
      <c r="I1490" t="s">
        <v>48</v>
      </c>
      <c r="J1490" t="s">
        <v>125</v>
      </c>
      <c r="K1490" s="47"/>
      <c r="L1490" s="47"/>
      <c r="M1490" s="47"/>
      <c r="N1490" s="47"/>
      <c r="O1490" s="47"/>
      <c r="P1490" s="47"/>
      <c r="Q1490" s="47"/>
      <c r="R1490" s="47"/>
      <c r="S1490" s="47"/>
      <c r="T1490" s="47"/>
      <c r="U1490" s="47"/>
      <c r="V1490" s="47"/>
      <c r="W1490" s="47"/>
      <c r="X1490" s="47"/>
      <c r="Y1490" s="47"/>
      <c r="Z1490" s="47"/>
      <c r="AA1490" s="47"/>
      <c r="AB1490" s="47"/>
      <c r="AC1490" s="47"/>
      <c r="AD1490" s="44" t="s">
        <v>125</v>
      </c>
    </row>
    <row r="1491" spans="2:30" ht="15" x14ac:dyDescent="0.25">
      <c r="B1491" t="s">
        <v>7</v>
      </c>
      <c r="C1491" s="42" t="s">
        <v>82</v>
      </c>
      <c r="D1491" s="42" t="s">
        <v>82</v>
      </c>
      <c r="E1491" t="s">
        <v>120</v>
      </c>
      <c r="F1491" t="s">
        <v>104</v>
      </c>
      <c r="G1491" t="s">
        <v>64</v>
      </c>
      <c r="H1491" t="s">
        <v>94</v>
      </c>
      <c r="I1491" t="s">
        <v>48</v>
      </c>
      <c r="J1491" t="s">
        <v>125</v>
      </c>
      <c r="K1491" s="47"/>
      <c r="L1491" s="47"/>
      <c r="M1491" s="47"/>
      <c r="N1491" s="47"/>
      <c r="O1491" s="47"/>
      <c r="P1491" s="47"/>
      <c r="Q1491" s="47"/>
      <c r="R1491" s="47"/>
      <c r="S1491" s="47"/>
      <c r="T1491" s="47"/>
      <c r="U1491" s="47"/>
      <c r="V1491" s="47"/>
      <c r="W1491" s="47"/>
      <c r="X1491" s="47"/>
      <c r="Y1491" s="47"/>
      <c r="Z1491" s="47"/>
      <c r="AA1491" s="47"/>
      <c r="AB1491" s="47"/>
      <c r="AC1491" s="47"/>
      <c r="AD1491" s="44" t="s">
        <v>125</v>
      </c>
    </row>
    <row r="1492" spans="2:30" ht="15" x14ac:dyDescent="0.25">
      <c r="B1492" t="s">
        <v>7</v>
      </c>
      <c r="C1492" s="42" t="s">
        <v>82</v>
      </c>
      <c r="D1492" s="42" t="s">
        <v>82</v>
      </c>
      <c r="E1492" t="s">
        <v>120</v>
      </c>
      <c r="F1492" t="s">
        <v>104</v>
      </c>
      <c r="G1492" t="s">
        <v>65</v>
      </c>
      <c r="H1492" t="s">
        <v>95</v>
      </c>
      <c r="I1492" t="s">
        <v>48</v>
      </c>
      <c r="J1492" t="s">
        <v>125</v>
      </c>
      <c r="K1492" s="47"/>
      <c r="L1492" s="47"/>
      <c r="M1492" s="47"/>
      <c r="N1492" s="47"/>
      <c r="O1492" s="47"/>
      <c r="P1492" s="47"/>
      <c r="Q1492" s="47"/>
      <c r="R1492" s="47"/>
      <c r="S1492" s="47"/>
      <c r="T1492" s="47"/>
      <c r="U1492" s="47"/>
      <c r="V1492" s="47"/>
      <c r="W1492" s="47"/>
      <c r="X1492" s="47"/>
      <c r="Y1492" s="47"/>
      <c r="Z1492" s="47"/>
      <c r="AA1492" s="47"/>
      <c r="AB1492" s="47"/>
      <c r="AC1492" s="47"/>
      <c r="AD1492" s="44" t="s">
        <v>125</v>
      </c>
    </row>
    <row r="1493" spans="2:30" ht="15" x14ac:dyDescent="0.25">
      <c r="B1493" t="s">
        <v>7</v>
      </c>
      <c r="C1493" s="42" t="s">
        <v>82</v>
      </c>
      <c r="D1493" s="42" t="s">
        <v>82</v>
      </c>
      <c r="E1493" t="s">
        <v>120</v>
      </c>
      <c r="F1493" t="s">
        <v>104</v>
      </c>
      <c r="G1493" t="s">
        <v>66</v>
      </c>
      <c r="H1493" t="s">
        <v>96</v>
      </c>
      <c r="I1493" t="s">
        <v>48</v>
      </c>
      <c r="J1493" t="s">
        <v>125</v>
      </c>
      <c r="K1493" s="47"/>
      <c r="L1493" s="47"/>
      <c r="M1493" s="47"/>
      <c r="N1493" s="47"/>
      <c r="O1493" s="47"/>
      <c r="P1493" s="47"/>
      <c r="Q1493" s="47"/>
      <c r="R1493" s="47"/>
      <c r="S1493" s="47"/>
      <c r="T1493" s="47"/>
      <c r="U1493" s="47"/>
      <c r="V1493" s="47"/>
      <c r="W1493" s="47"/>
      <c r="X1493" s="47"/>
      <c r="Y1493" s="47"/>
      <c r="Z1493" s="47"/>
      <c r="AA1493" s="47"/>
      <c r="AB1493" s="47"/>
      <c r="AC1493" s="47"/>
      <c r="AD1493" s="44" t="s">
        <v>125</v>
      </c>
    </row>
    <row r="1494" spans="2:30" ht="15" x14ac:dyDescent="0.25">
      <c r="B1494" t="s">
        <v>7</v>
      </c>
      <c r="C1494" s="42" t="s">
        <v>82</v>
      </c>
      <c r="D1494" s="42" t="s">
        <v>82</v>
      </c>
      <c r="E1494" t="s">
        <v>120</v>
      </c>
      <c r="F1494" t="s">
        <v>104</v>
      </c>
      <c r="G1494" t="s">
        <v>67</v>
      </c>
      <c r="H1494" t="s">
        <v>97</v>
      </c>
      <c r="I1494" t="s">
        <v>48</v>
      </c>
      <c r="J1494" t="s">
        <v>125</v>
      </c>
      <c r="K1494" s="47"/>
      <c r="L1494" s="47"/>
      <c r="M1494" s="47"/>
      <c r="N1494" s="47"/>
      <c r="O1494" s="47"/>
      <c r="P1494" s="47"/>
      <c r="Q1494" s="47"/>
      <c r="R1494" s="47"/>
      <c r="S1494" s="47"/>
      <c r="T1494" s="47"/>
      <c r="U1494" s="47"/>
      <c r="V1494" s="47"/>
      <c r="W1494" s="47"/>
      <c r="X1494" s="47"/>
      <c r="Y1494" s="47"/>
      <c r="Z1494" s="47"/>
      <c r="AA1494" s="47"/>
      <c r="AB1494" s="47"/>
      <c r="AC1494" s="47"/>
      <c r="AD1494" s="44" t="s">
        <v>125</v>
      </c>
    </row>
    <row r="1495" spans="2:30" ht="15" x14ac:dyDescent="0.25">
      <c r="B1495" t="s">
        <v>7</v>
      </c>
      <c r="C1495" s="42" t="s">
        <v>82</v>
      </c>
      <c r="D1495" s="42" t="s">
        <v>82</v>
      </c>
      <c r="E1495" t="s">
        <v>120</v>
      </c>
      <c r="F1495" t="s">
        <v>104</v>
      </c>
      <c r="G1495" t="s">
        <v>68</v>
      </c>
      <c r="H1495" t="s">
        <v>98</v>
      </c>
      <c r="I1495" t="s">
        <v>48</v>
      </c>
      <c r="J1495" t="s">
        <v>125</v>
      </c>
      <c r="K1495" s="47"/>
      <c r="L1495" s="47"/>
      <c r="M1495" s="47"/>
      <c r="N1495" s="47"/>
      <c r="O1495" s="47"/>
      <c r="P1495" s="47"/>
      <c r="Q1495" s="47"/>
      <c r="R1495" s="47"/>
      <c r="S1495" s="47"/>
      <c r="T1495" s="47"/>
      <c r="U1495" s="47"/>
      <c r="V1495" s="47"/>
      <c r="W1495" s="47"/>
      <c r="X1495" s="47"/>
      <c r="Y1495" s="47"/>
      <c r="Z1495" s="47"/>
      <c r="AA1495" s="47"/>
      <c r="AB1495" s="47"/>
      <c r="AC1495" s="47"/>
      <c r="AD1495" s="44" t="s">
        <v>125</v>
      </c>
    </row>
    <row r="1496" spans="2:30" ht="15" x14ac:dyDescent="0.25">
      <c r="B1496" t="s">
        <v>7</v>
      </c>
      <c r="C1496" s="42" t="s">
        <v>82</v>
      </c>
      <c r="D1496" s="42" t="s">
        <v>82</v>
      </c>
      <c r="E1496" t="s">
        <v>120</v>
      </c>
      <c r="F1496" t="s">
        <v>104</v>
      </c>
      <c r="G1496" t="s">
        <v>69</v>
      </c>
      <c r="H1496" t="s">
        <v>26</v>
      </c>
      <c r="I1496" t="s">
        <v>48</v>
      </c>
      <c r="J1496" t="s">
        <v>125</v>
      </c>
      <c r="K1496" s="47"/>
      <c r="L1496" s="47"/>
      <c r="M1496" s="47"/>
      <c r="N1496" s="47"/>
      <c r="O1496" s="47"/>
      <c r="P1496" s="47"/>
      <c r="Q1496" s="47"/>
      <c r="R1496" s="47"/>
      <c r="S1496" s="47"/>
      <c r="T1496" s="47"/>
      <c r="U1496" s="47"/>
      <c r="V1496" s="47"/>
      <c r="W1496" s="47"/>
      <c r="X1496" s="47"/>
      <c r="Y1496" s="47"/>
      <c r="Z1496" s="47"/>
      <c r="AA1496" s="47"/>
      <c r="AB1496" s="47"/>
      <c r="AC1496" s="47"/>
      <c r="AD1496" s="44" t="s">
        <v>125</v>
      </c>
    </row>
    <row r="1497" spans="2:30" ht="15" x14ac:dyDescent="0.25">
      <c r="B1497" t="s">
        <v>7</v>
      </c>
      <c r="C1497" s="42" t="s">
        <v>82</v>
      </c>
      <c r="D1497" s="42" t="s">
        <v>82</v>
      </c>
      <c r="E1497" t="s">
        <v>120</v>
      </c>
      <c r="F1497" t="s">
        <v>104</v>
      </c>
      <c r="G1497" t="s">
        <v>70</v>
      </c>
      <c r="H1497">
        <v>0</v>
      </c>
      <c r="I1497" t="s">
        <v>48</v>
      </c>
      <c r="J1497" t="s">
        <v>125</v>
      </c>
      <c r="K1497" s="47"/>
      <c r="L1497" s="47"/>
      <c r="M1497" s="47"/>
      <c r="N1497" s="47"/>
      <c r="O1497" s="47"/>
      <c r="P1497" s="47"/>
      <c r="Q1497" s="47"/>
      <c r="R1497" s="47"/>
      <c r="S1497" s="47"/>
      <c r="T1497" s="47"/>
      <c r="U1497" s="47"/>
      <c r="V1497" s="47"/>
      <c r="W1497" s="47"/>
      <c r="X1497" s="47"/>
      <c r="Y1497" s="47"/>
      <c r="Z1497" s="47"/>
      <c r="AA1497" s="47"/>
      <c r="AB1497" s="47"/>
      <c r="AC1497" s="47"/>
      <c r="AD1497" s="44" t="s">
        <v>125</v>
      </c>
    </row>
    <row r="1498" spans="2:30" ht="15" x14ac:dyDescent="0.25">
      <c r="B1498" t="s">
        <v>7</v>
      </c>
      <c r="C1498" s="42" t="s">
        <v>82</v>
      </c>
      <c r="D1498" s="42" t="s">
        <v>82</v>
      </c>
      <c r="E1498" t="s">
        <v>120</v>
      </c>
      <c r="F1498" t="s">
        <v>104</v>
      </c>
      <c r="G1498" t="s">
        <v>71</v>
      </c>
      <c r="H1498">
        <v>0</v>
      </c>
      <c r="I1498" t="s">
        <v>48</v>
      </c>
      <c r="J1498" t="s">
        <v>125</v>
      </c>
      <c r="K1498" s="47"/>
      <c r="L1498" s="47"/>
      <c r="M1498" s="47"/>
      <c r="N1498" s="47"/>
      <c r="O1498" s="47"/>
      <c r="P1498" s="47"/>
      <c r="Q1498" s="47"/>
      <c r="R1498" s="47"/>
      <c r="S1498" s="47"/>
      <c r="T1498" s="47"/>
      <c r="U1498" s="47"/>
      <c r="V1498" s="47"/>
      <c r="W1498" s="47"/>
      <c r="X1498" s="47"/>
      <c r="Y1498" s="47"/>
      <c r="Z1498" s="47"/>
      <c r="AA1498" s="47"/>
      <c r="AB1498" s="47"/>
      <c r="AC1498" s="47"/>
      <c r="AD1498" s="44" t="s">
        <v>125</v>
      </c>
    </row>
    <row r="1499" spans="2:30" ht="15" x14ac:dyDescent="0.25">
      <c r="B1499" t="s">
        <v>7</v>
      </c>
      <c r="C1499" s="42" t="s">
        <v>82</v>
      </c>
      <c r="D1499" s="42" t="s">
        <v>82</v>
      </c>
      <c r="E1499" t="s">
        <v>120</v>
      </c>
      <c r="F1499" t="s">
        <v>104</v>
      </c>
      <c r="G1499" t="s">
        <v>72</v>
      </c>
      <c r="H1499">
        <v>0</v>
      </c>
      <c r="I1499" t="s">
        <v>48</v>
      </c>
      <c r="J1499" t="s">
        <v>125</v>
      </c>
      <c r="K1499" s="47"/>
      <c r="L1499" s="47"/>
      <c r="M1499" s="47"/>
      <c r="N1499" s="47"/>
      <c r="O1499" s="47"/>
      <c r="P1499" s="47"/>
      <c r="Q1499" s="47"/>
      <c r="R1499" s="47"/>
      <c r="S1499" s="47"/>
      <c r="T1499" s="47"/>
      <c r="U1499" s="47"/>
      <c r="V1499" s="47"/>
      <c r="W1499" s="47"/>
      <c r="X1499" s="47"/>
      <c r="Y1499" s="47"/>
      <c r="Z1499" s="47"/>
      <c r="AA1499" s="47"/>
      <c r="AB1499" s="47"/>
      <c r="AC1499" s="47"/>
      <c r="AD1499" s="44" t="s">
        <v>125</v>
      </c>
    </row>
    <row r="1500" spans="2:30" ht="15" x14ac:dyDescent="0.25">
      <c r="B1500" t="s">
        <v>7</v>
      </c>
      <c r="C1500" s="42" t="s">
        <v>82</v>
      </c>
      <c r="D1500" s="42" t="s">
        <v>82</v>
      </c>
      <c r="E1500" t="s">
        <v>120</v>
      </c>
      <c r="F1500" t="s">
        <v>104</v>
      </c>
      <c r="G1500" t="s">
        <v>73</v>
      </c>
      <c r="H1500">
        <v>0</v>
      </c>
      <c r="I1500" t="s">
        <v>48</v>
      </c>
      <c r="J1500" t="s">
        <v>125</v>
      </c>
      <c r="K1500" s="47"/>
      <c r="L1500" s="47"/>
      <c r="M1500" s="47"/>
      <c r="N1500" s="47"/>
      <c r="O1500" s="47"/>
      <c r="P1500" s="47"/>
      <c r="Q1500" s="47"/>
      <c r="R1500" s="47"/>
      <c r="S1500" s="47"/>
      <c r="T1500" s="47"/>
      <c r="U1500" s="47"/>
      <c r="V1500" s="47"/>
      <c r="W1500" s="47"/>
      <c r="X1500" s="47"/>
      <c r="Y1500" s="47"/>
      <c r="Z1500" s="47"/>
      <c r="AA1500" s="47"/>
      <c r="AB1500" s="47"/>
      <c r="AC1500" s="47"/>
      <c r="AD1500" s="44" t="s">
        <v>125</v>
      </c>
    </row>
    <row r="1501" spans="2:30" ht="15" x14ac:dyDescent="0.25">
      <c r="B1501" t="s">
        <v>7</v>
      </c>
      <c r="C1501" s="42" t="s">
        <v>82</v>
      </c>
      <c r="D1501" s="42" t="s">
        <v>82</v>
      </c>
      <c r="E1501" t="s">
        <v>120</v>
      </c>
      <c r="F1501" t="s">
        <v>104</v>
      </c>
      <c r="G1501" t="s">
        <v>74</v>
      </c>
      <c r="H1501">
        <v>0</v>
      </c>
      <c r="I1501" t="s">
        <v>48</v>
      </c>
      <c r="J1501" t="s">
        <v>125</v>
      </c>
      <c r="K1501" s="47"/>
      <c r="L1501" s="47"/>
      <c r="M1501" s="47"/>
      <c r="N1501" s="47"/>
      <c r="O1501" s="47"/>
      <c r="P1501" s="47"/>
      <c r="Q1501" s="47"/>
      <c r="R1501" s="47"/>
      <c r="S1501" s="47"/>
      <c r="T1501" s="47"/>
      <c r="U1501" s="47"/>
      <c r="V1501" s="47"/>
      <c r="W1501" s="47"/>
      <c r="X1501" s="47"/>
      <c r="Y1501" s="47"/>
      <c r="Z1501" s="47"/>
      <c r="AA1501" s="47"/>
      <c r="AB1501" s="47"/>
      <c r="AC1501" s="47"/>
      <c r="AD1501" s="44" t="s">
        <v>125</v>
      </c>
    </row>
    <row r="1502" spans="2:30" ht="15" x14ac:dyDescent="0.25">
      <c r="B1502" t="s">
        <v>7</v>
      </c>
      <c r="C1502" s="42" t="s">
        <v>82</v>
      </c>
      <c r="D1502" s="42" t="s">
        <v>82</v>
      </c>
      <c r="E1502" t="s">
        <v>120</v>
      </c>
      <c r="F1502" t="s">
        <v>104</v>
      </c>
      <c r="G1502" t="s">
        <v>75</v>
      </c>
      <c r="H1502" t="s">
        <v>97</v>
      </c>
      <c r="I1502" t="s">
        <v>48</v>
      </c>
      <c r="J1502" t="s">
        <v>125</v>
      </c>
      <c r="K1502" s="47"/>
      <c r="L1502" s="47"/>
      <c r="M1502" s="47"/>
      <c r="N1502" s="47"/>
      <c r="O1502" s="47"/>
      <c r="P1502" s="47"/>
      <c r="Q1502" s="47"/>
      <c r="R1502" s="47"/>
      <c r="S1502" s="47"/>
      <c r="T1502" s="47"/>
      <c r="U1502" s="47"/>
      <c r="V1502" s="47"/>
      <c r="W1502" s="47"/>
      <c r="X1502" s="47"/>
      <c r="Y1502" s="47"/>
      <c r="Z1502" s="47"/>
      <c r="AA1502" s="47"/>
      <c r="AB1502" s="47"/>
      <c r="AC1502" s="47"/>
      <c r="AD1502" s="44" t="s">
        <v>125</v>
      </c>
    </row>
    <row r="1503" spans="2:30" ht="15" x14ac:dyDescent="0.25">
      <c r="B1503" t="s">
        <v>7</v>
      </c>
      <c r="C1503" s="42" t="s">
        <v>82</v>
      </c>
      <c r="D1503" s="42" t="s">
        <v>82</v>
      </c>
      <c r="E1503" t="s">
        <v>120</v>
      </c>
      <c r="F1503" t="s">
        <v>104</v>
      </c>
      <c r="G1503" t="s">
        <v>76</v>
      </c>
      <c r="H1503" t="s">
        <v>98</v>
      </c>
      <c r="I1503" t="s">
        <v>48</v>
      </c>
      <c r="J1503" t="s">
        <v>125</v>
      </c>
      <c r="K1503" s="47"/>
      <c r="L1503" s="47"/>
      <c r="M1503" s="47"/>
      <c r="N1503" s="47"/>
      <c r="O1503" s="47"/>
      <c r="P1503" s="47"/>
      <c r="Q1503" s="47"/>
      <c r="R1503" s="47"/>
      <c r="S1503" s="47"/>
      <c r="T1503" s="47"/>
      <c r="U1503" s="47"/>
      <c r="V1503" s="47"/>
      <c r="W1503" s="47"/>
      <c r="X1503" s="47"/>
      <c r="Y1503" s="47"/>
      <c r="Z1503" s="47"/>
      <c r="AA1503" s="47"/>
      <c r="AB1503" s="47"/>
      <c r="AC1503" s="47"/>
      <c r="AD1503" s="44" t="s">
        <v>125</v>
      </c>
    </row>
    <row r="1504" spans="2:30" ht="15" x14ac:dyDescent="0.25">
      <c r="B1504" t="s">
        <v>7</v>
      </c>
      <c r="C1504" s="42" t="s">
        <v>82</v>
      </c>
      <c r="D1504" s="42" t="s">
        <v>82</v>
      </c>
      <c r="E1504" t="s">
        <v>120</v>
      </c>
      <c r="F1504" t="s">
        <v>104</v>
      </c>
      <c r="G1504" t="s">
        <v>77</v>
      </c>
      <c r="H1504" t="s">
        <v>26</v>
      </c>
      <c r="I1504" t="s">
        <v>48</v>
      </c>
      <c r="J1504" t="s">
        <v>125</v>
      </c>
      <c r="K1504" s="47"/>
      <c r="L1504" s="47"/>
      <c r="M1504" s="47"/>
      <c r="N1504" s="47"/>
      <c r="O1504" s="47"/>
      <c r="P1504" s="47"/>
      <c r="Q1504" s="47"/>
      <c r="R1504" s="47"/>
      <c r="S1504" s="47"/>
      <c r="T1504" s="47"/>
      <c r="U1504" s="47"/>
      <c r="V1504" s="47"/>
      <c r="W1504" s="47"/>
      <c r="X1504" s="47"/>
      <c r="Y1504" s="47"/>
      <c r="Z1504" s="47"/>
      <c r="AA1504" s="47"/>
      <c r="AB1504" s="47"/>
      <c r="AC1504" s="47"/>
      <c r="AD1504" s="44" t="s">
        <v>125</v>
      </c>
    </row>
    <row r="1505" spans="2:30" ht="15" x14ac:dyDescent="0.25">
      <c r="B1505" t="s">
        <v>7</v>
      </c>
      <c r="C1505" s="42" t="s">
        <v>82</v>
      </c>
      <c r="D1505" s="42" t="s">
        <v>82</v>
      </c>
      <c r="E1505" t="s">
        <v>120</v>
      </c>
      <c r="F1505" t="s">
        <v>104</v>
      </c>
      <c r="G1505" t="s">
        <v>78</v>
      </c>
      <c r="H1505">
        <v>0</v>
      </c>
      <c r="I1505" t="s">
        <v>48</v>
      </c>
      <c r="J1505" t="s">
        <v>125</v>
      </c>
      <c r="K1505" s="47"/>
      <c r="L1505" s="47"/>
      <c r="M1505" s="47"/>
      <c r="N1505" s="47"/>
      <c r="O1505" s="47"/>
      <c r="P1505" s="47"/>
      <c r="Q1505" s="47"/>
      <c r="R1505" s="47"/>
      <c r="S1505" s="47"/>
      <c r="T1505" s="47"/>
      <c r="U1505" s="47"/>
      <c r="V1505" s="47"/>
      <c r="W1505" s="47"/>
      <c r="X1505" s="47"/>
      <c r="Y1505" s="47"/>
      <c r="Z1505" s="47"/>
      <c r="AA1505" s="47"/>
      <c r="AB1505" s="47"/>
      <c r="AC1505" s="47"/>
      <c r="AD1505" s="44" t="s">
        <v>125</v>
      </c>
    </row>
    <row r="1506" spans="2:30" ht="15" x14ac:dyDescent="0.25">
      <c r="B1506" t="s">
        <v>7</v>
      </c>
      <c r="C1506" s="42" t="s">
        <v>82</v>
      </c>
      <c r="D1506" s="42" t="s">
        <v>82</v>
      </c>
      <c r="E1506" t="s">
        <v>120</v>
      </c>
      <c r="F1506" t="s">
        <v>104</v>
      </c>
      <c r="G1506" t="s">
        <v>79</v>
      </c>
      <c r="H1506">
        <v>0</v>
      </c>
      <c r="I1506" t="s">
        <v>48</v>
      </c>
      <c r="J1506" t="s">
        <v>125</v>
      </c>
      <c r="K1506" s="47"/>
      <c r="L1506" s="47"/>
      <c r="M1506" s="47"/>
      <c r="N1506" s="47"/>
      <c r="O1506" s="47"/>
      <c r="P1506" s="47"/>
      <c r="Q1506" s="47"/>
      <c r="R1506" s="47"/>
      <c r="S1506" s="47"/>
      <c r="T1506" s="47"/>
      <c r="U1506" s="47"/>
      <c r="V1506" s="47"/>
      <c r="W1506" s="47"/>
      <c r="X1506" s="47"/>
      <c r="Y1506" s="47"/>
      <c r="Z1506" s="47"/>
      <c r="AA1506" s="47"/>
      <c r="AB1506" s="47"/>
      <c r="AC1506" s="47"/>
      <c r="AD1506" s="44" t="s">
        <v>125</v>
      </c>
    </row>
    <row r="1507" spans="2:30" ht="15" x14ac:dyDescent="0.25">
      <c r="B1507" t="s">
        <v>7</v>
      </c>
      <c r="C1507" s="42" t="s">
        <v>82</v>
      </c>
      <c r="D1507" s="42" t="s">
        <v>82</v>
      </c>
      <c r="E1507" t="s">
        <v>120</v>
      </c>
      <c r="F1507" t="s">
        <v>105</v>
      </c>
      <c r="G1507" t="s">
        <v>47</v>
      </c>
      <c r="H1507" t="s">
        <v>85</v>
      </c>
      <c r="I1507" t="s">
        <v>80</v>
      </c>
      <c r="J1507" t="s">
        <v>125</v>
      </c>
      <c r="K1507" s="47"/>
      <c r="L1507" s="47"/>
      <c r="M1507" s="47"/>
      <c r="N1507" s="47"/>
      <c r="O1507" s="47"/>
      <c r="P1507" s="47"/>
      <c r="Q1507" s="47"/>
      <c r="R1507" s="47"/>
      <c r="S1507" s="47"/>
      <c r="T1507" s="47"/>
      <c r="U1507" s="47"/>
      <c r="V1507" s="47"/>
      <c r="W1507" s="47"/>
      <c r="X1507" s="47"/>
      <c r="Y1507" s="47"/>
      <c r="Z1507" s="47"/>
      <c r="AA1507" s="47"/>
      <c r="AB1507" s="47"/>
      <c r="AC1507" s="47"/>
      <c r="AD1507" s="44" t="s">
        <v>125</v>
      </c>
    </row>
    <row r="1508" spans="2:30" ht="15" x14ac:dyDescent="0.25">
      <c r="B1508" t="s">
        <v>7</v>
      </c>
      <c r="C1508" s="42" t="s">
        <v>82</v>
      </c>
      <c r="D1508" s="42" t="s">
        <v>82</v>
      </c>
      <c r="E1508" t="s">
        <v>120</v>
      </c>
      <c r="F1508" t="s">
        <v>105</v>
      </c>
      <c r="G1508" t="s">
        <v>49</v>
      </c>
      <c r="H1508" t="s">
        <v>86</v>
      </c>
      <c r="I1508" t="s">
        <v>80</v>
      </c>
      <c r="J1508" t="s">
        <v>125</v>
      </c>
      <c r="K1508" s="47"/>
      <c r="L1508" s="47"/>
      <c r="M1508" s="47"/>
      <c r="N1508" s="47"/>
      <c r="O1508" s="47"/>
      <c r="P1508" s="47"/>
      <c r="Q1508" s="47"/>
      <c r="R1508" s="47"/>
      <c r="S1508" s="47"/>
      <c r="T1508" s="47"/>
      <c r="U1508" s="47"/>
      <c r="V1508" s="47"/>
      <c r="W1508" s="47"/>
      <c r="X1508" s="47"/>
      <c r="Y1508" s="47"/>
      <c r="Z1508" s="47"/>
      <c r="AA1508" s="47"/>
      <c r="AB1508" s="47"/>
      <c r="AC1508" s="47"/>
      <c r="AD1508" s="44" t="s">
        <v>125</v>
      </c>
    </row>
    <row r="1509" spans="2:30" ht="15" x14ac:dyDescent="0.25">
      <c r="B1509" t="s">
        <v>7</v>
      </c>
      <c r="C1509" s="42" t="s">
        <v>82</v>
      </c>
      <c r="D1509" s="42" t="s">
        <v>82</v>
      </c>
      <c r="E1509" t="s">
        <v>120</v>
      </c>
      <c r="F1509" t="s">
        <v>105</v>
      </c>
      <c r="G1509" t="s">
        <v>50</v>
      </c>
      <c r="H1509">
        <v>0</v>
      </c>
      <c r="I1509" t="s">
        <v>80</v>
      </c>
      <c r="J1509" t="s">
        <v>125</v>
      </c>
      <c r="K1509" s="47"/>
      <c r="L1509" s="47"/>
      <c r="M1509" s="47"/>
      <c r="N1509" s="47"/>
      <c r="O1509" s="47"/>
      <c r="P1509" s="47"/>
      <c r="Q1509" s="47"/>
      <c r="R1509" s="47"/>
      <c r="S1509" s="47"/>
      <c r="T1509" s="47"/>
      <c r="U1509" s="47"/>
      <c r="V1509" s="47"/>
      <c r="W1509" s="47"/>
      <c r="X1509" s="47"/>
      <c r="Y1509" s="47"/>
      <c r="Z1509" s="47"/>
      <c r="AA1509" s="47"/>
      <c r="AB1509" s="47"/>
      <c r="AC1509" s="47"/>
      <c r="AD1509" s="44" t="s">
        <v>125</v>
      </c>
    </row>
    <row r="1510" spans="2:30" ht="15" x14ac:dyDescent="0.25">
      <c r="B1510" t="s">
        <v>7</v>
      </c>
      <c r="C1510" s="42" t="s">
        <v>82</v>
      </c>
      <c r="D1510" s="42" t="s">
        <v>82</v>
      </c>
      <c r="E1510" t="s">
        <v>120</v>
      </c>
      <c r="F1510" t="s">
        <v>105</v>
      </c>
      <c r="G1510" t="s">
        <v>51</v>
      </c>
      <c r="H1510" t="s">
        <v>87</v>
      </c>
      <c r="I1510" t="s">
        <v>80</v>
      </c>
      <c r="J1510" t="s">
        <v>125</v>
      </c>
      <c r="K1510" s="47"/>
      <c r="L1510" s="47"/>
      <c r="M1510" s="47"/>
      <c r="N1510" s="47"/>
      <c r="O1510" s="47"/>
      <c r="P1510" s="47"/>
      <c r="Q1510" s="47"/>
      <c r="R1510" s="47"/>
      <c r="S1510" s="47"/>
      <c r="T1510" s="47"/>
      <c r="U1510" s="47"/>
      <c r="V1510" s="47"/>
      <c r="W1510" s="47"/>
      <c r="X1510" s="47"/>
      <c r="Y1510" s="47"/>
      <c r="Z1510" s="47"/>
      <c r="AA1510" s="47"/>
      <c r="AB1510" s="47"/>
      <c r="AC1510" s="47"/>
      <c r="AD1510" s="44" t="s">
        <v>125</v>
      </c>
    </row>
    <row r="1511" spans="2:30" ht="15" x14ac:dyDescent="0.25">
      <c r="B1511" t="s">
        <v>7</v>
      </c>
      <c r="C1511" s="42" t="s">
        <v>82</v>
      </c>
      <c r="D1511" s="42" t="s">
        <v>82</v>
      </c>
      <c r="E1511" t="s">
        <v>120</v>
      </c>
      <c r="F1511" t="s">
        <v>105</v>
      </c>
      <c r="G1511" t="s">
        <v>52</v>
      </c>
      <c r="H1511" t="s">
        <v>88</v>
      </c>
      <c r="I1511" t="s">
        <v>80</v>
      </c>
      <c r="J1511" t="s">
        <v>125</v>
      </c>
      <c r="K1511" s="47"/>
      <c r="L1511" s="47"/>
      <c r="M1511" s="47"/>
      <c r="N1511" s="47"/>
      <c r="O1511" s="47"/>
      <c r="P1511" s="47"/>
      <c r="Q1511" s="47"/>
      <c r="R1511" s="47"/>
      <c r="S1511" s="47"/>
      <c r="T1511" s="47"/>
      <c r="U1511" s="47"/>
      <c r="V1511" s="47"/>
      <c r="W1511" s="47"/>
      <c r="X1511" s="47"/>
      <c r="Y1511" s="47"/>
      <c r="Z1511" s="47"/>
      <c r="AA1511" s="47"/>
      <c r="AB1511" s="47"/>
      <c r="AC1511" s="47"/>
      <c r="AD1511" s="44" t="s">
        <v>125</v>
      </c>
    </row>
    <row r="1512" spans="2:30" ht="15" x14ac:dyDescent="0.25">
      <c r="B1512" t="s">
        <v>7</v>
      </c>
      <c r="C1512" s="42" t="s">
        <v>82</v>
      </c>
      <c r="D1512" s="42" t="s">
        <v>82</v>
      </c>
      <c r="E1512" t="s">
        <v>120</v>
      </c>
      <c r="F1512" t="s">
        <v>105</v>
      </c>
      <c r="G1512" t="s">
        <v>53</v>
      </c>
      <c r="H1512">
        <v>0</v>
      </c>
      <c r="I1512" t="s">
        <v>80</v>
      </c>
      <c r="J1512" t="s">
        <v>125</v>
      </c>
      <c r="K1512" s="47"/>
      <c r="L1512" s="47"/>
      <c r="M1512" s="47"/>
      <c r="N1512" s="47"/>
      <c r="O1512" s="47"/>
      <c r="P1512" s="47"/>
      <c r="Q1512" s="47"/>
      <c r="R1512" s="47"/>
      <c r="S1512" s="47"/>
      <c r="T1512" s="47"/>
      <c r="U1512" s="47"/>
      <c r="V1512" s="47"/>
      <c r="W1512" s="47"/>
      <c r="X1512" s="47"/>
      <c r="Y1512" s="47"/>
      <c r="Z1512" s="47"/>
      <c r="AA1512" s="47"/>
      <c r="AB1512" s="47"/>
      <c r="AC1512" s="47"/>
      <c r="AD1512" s="44" t="s">
        <v>125</v>
      </c>
    </row>
    <row r="1513" spans="2:30" ht="15" x14ac:dyDescent="0.25">
      <c r="B1513" t="s">
        <v>7</v>
      </c>
      <c r="C1513" s="42" t="s">
        <v>82</v>
      </c>
      <c r="D1513" s="42" t="s">
        <v>82</v>
      </c>
      <c r="E1513" t="s">
        <v>120</v>
      </c>
      <c r="F1513" t="s">
        <v>105</v>
      </c>
      <c r="G1513" t="s">
        <v>54</v>
      </c>
      <c r="H1513" t="s">
        <v>89</v>
      </c>
      <c r="I1513" t="s">
        <v>80</v>
      </c>
      <c r="J1513" t="s">
        <v>125</v>
      </c>
      <c r="K1513" s="47"/>
      <c r="L1513" s="47"/>
      <c r="M1513" s="47"/>
      <c r="N1513" s="47"/>
      <c r="O1513" s="47"/>
      <c r="P1513" s="47"/>
      <c r="Q1513" s="47"/>
      <c r="R1513" s="47"/>
      <c r="S1513" s="47"/>
      <c r="T1513" s="47"/>
      <c r="U1513" s="47"/>
      <c r="V1513" s="47"/>
      <c r="W1513" s="47"/>
      <c r="X1513" s="47"/>
      <c r="Y1513" s="47"/>
      <c r="Z1513" s="47"/>
      <c r="AA1513" s="47"/>
      <c r="AB1513" s="47"/>
      <c r="AC1513" s="47"/>
      <c r="AD1513" s="44" t="s">
        <v>125</v>
      </c>
    </row>
    <row r="1514" spans="2:30" ht="15" x14ac:dyDescent="0.25">
      <c r="B1514" t="s">
        <v>7</v>
      </c>
      <c r="C1514" s="42" t="s">
        <v>82</v>
      </c>
      <c r="D1514" s="42" t="s">
        <v>82</v>
      </c>
      <c r="E1514" t="s">
        <v>120</v>
      </c>
      <c r="F1514" t="s">
        <v>105</v>
      </c>
      <c r="G1514" t="s">
        <v>55</v>
      </c>
      <c r="H1514">
        <v>0</v>
      </c>
      <c r="I1514" t="s">
        <v>80</v>
      </c>
      <c r="J1514" t="s">
        <v>125</v>
      </c>
      <c r="K1514" s="47"/>
      <c r="L1514" s="47"/>
      <c r="M1514" s="47"/>
      <c r="N1514" s="47"/>
      <c r="O1514" s="47"/>
      <c r="P1514" s="47"/>
      <c r="Q1514" s="47"/>
      <c r="R1514" s="47"/>
      <c r="S1514" s="47"/>
      <c r="T1514" s="47"/>
      <c r="U1514" s="47"/>
      <c r="V1514" s="47"/>
      <c r="W1514" s="47"/>
      <c r="X1514" s="47"/>
      <c r="Y1514" s="47"/>
      <c r="Z1514" s="47"/>
      <c r="AA1514" s="47"/>
      <c r="AB1514" s="47"/>
      <c r="AC1514" s="47"/>
      <c r="AD1514" s="44" t="s">
        <v>125</v>
      </c>
    </row>
    <row r="1515" spans="2:30" ht="15" x14ac:dyDescent="0.25">
      <c r="B1515" t="s">
        <v>7</v>
      </c>
      <c r="C1515" s="42" t="s">
        <v>82</v>
      </c>
      <c r="D1515" s="42" t="s">
        <v>82</v>
      </c>
      <c r="E1515" t="s">
        <v>120</v>
      </c>
      <c r="F1515" t="s">
        <v>105</v>
      </c>
      <c r="G1515" t="s">
        <v>56</v>
      </c>
      <c r="H1515">
        <v>0</v>
      </c>
      <c r="I1515" t="s">
        <v>80</v>
      </c>
      <c r="J1515" t="s">
        <v>125</v>
      </c>
      <c r="K1515" s="47"/>
      <c r="L1515" s="47"/>
      <c r="M1515" s="47"/>
      <c r="N1515" s="47"/>
      <c r="O1515" s="47"/>
      <c r="P1515" s="47"/>
      <c r="Q1515" s="47"/>
      <c r="R1515" s="47"/>
      <c r="S1515" s="47"/>
      <c r="T1515" s="47"/>
      <c r="U1515" s="47"/>
      <c r="V1515" s="47"/>
      <c r="W1515" s="47"/>
      <c r="X1515" s="47"/>
      <c r="Y1515" s="47"/>
      <c r="Z1515" s="47"/>
      <c r="AA1515" s="47"/>
      <c r="AB1515" s="47"/>
      <c r="AC1515" s="47"/>
      <c r="AD1515" s="44" t="s">
        <v>125</v>
      </c>
    </row>
    <row r="1516" spans="2:30" ht="15" x14ac:dyDescent="0.25">
      <c r="B1516" t="s">
        <v>7</v>
      </c>
      <c r="C1516" s="42" t="s">
        <v>82</v>
      </c>
      <c r="D1516" s="42" t="s">
        <v>82</v>
      </c>
      <c r="E1516" t="s">
        <v>120</v>
      </c>
      <c r="F1516" t="s">
        <v>105</v>
      </c>
      <c r="G1516" t="s">
        <v>57</v>
      </c>
      <c r="H1516" t="s">
        <v>90</v>
      </c>
      <c r="I1516" t="s">
        <v>80</v>
      </c>
      <c r="J1516" t="s">
        <v>125</v>
      </c>
      <c r="K1516" s="47"/>
      <c r="L1516" s="47"/>
      <c r="M1516" s="47"/>
      <c r="N1516" s="47"/>
      <c r="O1516" s="47"/>
      <c r="P1516" s="47"/>
      <c r="Q1516" s="47"/>
      <c r="R1516" s="47"/>
      <c r="S1516" s="47"/>
      <c r="T1516" s="47"/>
      <c r="U1516" s="47"/>
      <c r="V1516" s="47"/>
      <c r="W1516" s="47"/>
      <c r="X1516" s="47"/>
      <c r="Y1516" s="47"/>
      <c r="Z1516" s="47"/>
      <c r="AA1516" s="47"/>
      <c r="AB1516" s="47"/>
      <c r="AC1516" s="47"/>
      <c r="AD1516" s="44" t="s">
        <v>125</v>
      </c>
    </row>
    <row r="1517" spans="2:30" ht="15" x14ac:dyDescent="0.25">
      <c r="B1517" t="s">
        <v>7</v>
      </c>
      <c r="C1517" s="42" t="s">
        <v>82</v>
      </c>
      <c r="D1517" s="42" t="s">
        <v>82</v>
      </c>
      <c r="E1517" t="s">
        <v>120</v>
      </c>
      <c r="F1517" t="s">
        <v>105</v>
      </c>
      <c r="G1517" t="s">
        <v>58</v>
      </c>
      <c r="H1517" t="s">
        <v>91</v>
      </c>
      <c r="I1517" t="s">
        <v>80</v>
      </c>
      <c r="J1517" t="s">
        <v>125</v>
      </c>
      <c r="K1517" s="47"/>
      <c r="L1517" s="47"/>
      <c r="M1517" s="47"/>
      <c r="N1517" s="47"/>
      <c r="O1517" s="47"/>
      <c r="P1517" s="47"/>
      <c r="Q1517" s="47"/>
      <c r="R1517" s="47"/>
      <c r="S1517" s="47"/>
      <c r="T1517" s="47"/>
      <c r="U1517" s="47"/>
      <c r="V1517" s="47"/>
      <c r="W1517" s="47"/>
      <c r="X1517" s="47"/>
      <c r="Y1517" s="47"/>
      <c r="Z1517" s="47"/>
      <c r="AA1517" s="47"/>
      <c r="AB1517" s="47"/>
      <c r="AC1517" s="47"/>
      <c r="AD1517" s="44" t="s">
        <v>125</v>
      </c>
    </row>
    <row r="1518" spans="2:30" ht="15" x14ac:dyDescent="0.25">
      <c r="B1518" t="s">
        <v>7</v>
      </c>
      <c r="C1518" s="42" t="s">
        <v>82</v>
      </c>
      <c r="D1518" s="42" t="s">
        <v>82</v>
      </c>
      <c r="E1518" t="s">
        <v>120</v>
      </c>
      <c r="F1518" t="s">
        <v>105</v>
      </c>
      <c r="G1518" t="s">
        <v>59</v>
      </c>
      <c r="H1518" t="s">
        <v>92</v>
      </c>
      <c r="I1518" t="s">
        <v>80</v>
      </c>
      <c r="J1518" t="s">
        <v>125</v>
      </c>
      <c r="K1518" s="47"/>
      <c r="L1518" s="47"/>
      <c r="M1518" s="47"/>
      <c r="N1518" s="47"/>
      <c r="O1518" s="47"/>
      <c r="P1518" s="47"/>
      <c r="Q1518" s="47"/>
      <c r="R1518" s="47"/>
      <c r="S1518" s="47"/>
      <c r="T1518" s="47"/>
      <c r="U1518" s="47"/>
      <c r="V1518" s="47"/>
      <c r="W1518" s="47"/>
      <c r="X1518" s="47"/>
      <c r="Y1518" s="47"/>
      <c r="Z1518" s="47"/>
      <c r="AA1518" s="47"/>
      <c r="AB1518" s="47"/>
      <c r="AC1518" s="47"/>
      <c r="AD1518" s="44" t="s">
        <v>125</v>
      </c>
    </row>
    <row r="1519" spans="2:30" ht="15" x14ac:dyDescent="0.25">
      <c r="B1519" t="s">
        <v>7</v>
      </c>
      <c r="C1519" s="42" t="s">
        <v>82</v>
      </c>
      <c r="D1519" s="42" t="s">
        <v>82</v>
      </c>
      <c r="E1519" t="s">
        <v>120</v>
      </c>
      <c r="F1519" t="s">
        <v>105</v>
      </c>
      <c r="G1519" t="s">
        <v>60</v>
      </c>
      <c r="H1519">
        <v>0</v>
      </c>
      <c r="I1519" t="s">
        <v>80</v>
      </c>
      <c r="J1519" t="s">
        <v>125</v>
      </c>
      <c r="K1519" s="47"/>
      <c r="L1519" s="47"/>
      <c r="M1519" s="47"/>
      <c r="N1519" s="47"/>
      <c r="O1519" s="47"/>
      <c r="P1519" s="47"/>
      <c r="Q1519" s="47"/>
      <c r="R1519" s="47"/>
      <c r="S1519" s="47"/>
      <c r="T1519" s="47"/>
      <c r="U1519" s="47"/>
      <c r="V1519" s="47"/>
      <c r="W1519" s="47"/>
      <c r="X1519" s="47"/>
      <c r="Y1519" s="47"/>
      <c r="Z1519" s="47"/>
      <c r="AA1519" s="47"/>
      <c r="AB1519" s="47"/>
      <c r="AC1519" s="47"/>
      <c r="AD1519" s="44" t="s">
        <v>125</v>
      </c>
    </row>
    <row r="1520" spans="2:30" ht="15" x14ac:dyDescent="0.25">
      <c r="B1520" t="s">
        <v>7</v>
      </c>
      <c r="C1520" s="42" t="s">
        <v>82</v>
      </c>
      <c r="D1520" s="42" t="s">
        <v>82</v>
      </c>
      <c r="E1520" t="s">
        <v>120</v>
      </c>
      <c r="F1520" t="s">
        <v>105</v>
      </c>
      <c r="G1520" t="s">
        <v>61</v>
      </c>
      <c r="H1520">
        <v>0</v>
      </c>
      <c r="I1520" t="s">
        <v>80</v>
      </c>
      <c r="J1520" t="s">
        <v>125</v>
      </c>
      <c r="K1520" s="47"/>
      <c r="L1520" s="47"/>
      <c r="M1520" s="47"/>
      <c r="N1520" s="47"/>
      <c r="O1520" s="47"/>
      <c r="P1520" s="47"/>
      <c r="Q1520" s="47"/>
      <c r="R1520" s="47"/>
      <c r="S1520" s="47"/>
      <c r="T1520" s="47"/>
      <c r="U1520" s="47"/>
      <c r="V1520" s="47"/>
      <c r="W1520" s="47"/>
      <c r="X1520" s="47"/>
      <c r="Y1520" s="47"/>
      <c r="Z1520" s="47"/>
      <c r="AA1520" s="47"/>
      <c r="AB1520" s="47"/>
      <c r="AC1520" s="47"/>
      <c r="AD1520" s="44" t="s">
        <v>125</v>
      </c>
    </row>
    <row r="1521" spans="2:30" ht="15" x14ac:dyDescent="0.25">
      <c r="B1521" t="s">
        <v>7</v>
      </c>
      <c r="C1521" s="42" t="s">
        <v>82</v>
      </c>
      <c r="D1521" s="42" t="s">
        <v>82</v>
      </c>
      <c r="E1521" t="s">
        <v>120</v>
      </c>
      <c r="F1521" t="s">
        <v>105</v>
      </c>
      <c r="G1521" t="s">
        <v>62</v>
      </c>
      <c r="H1521">
        <v>0</v>
      </c>
      <c r="I1521" t="s">
        <v>80</v>
      </c>
      <c r="J1521" t="s">
        <v>125</v>
      </c>
      <c r="K1521" s="47"/>
      <c r="L1521" s="47"/>
      <c r="M1521" s="47"/>
      <c r="N1521" s="47"/>
      <c r="O1521" s="47"/>
      <c r="P1521" s="47"/>
      <c r="Q1521" s="47"/>
      <c r="R1521" s="47"/>
      <c r="S1521" s="47"/>
      <c r="T1521" s="47"/>
      <c r="U1521" s="47"/>
      <c r="V1521" s="47"/>
      <c r="W1521" s="47"/>
      <c r="X1521" s="47"/>
      <c r="Y1521" s="47"/>
      <c r="Z1521" s="47"/>
      <c r="AA1521" s="47"/>
      <c r="AB1521" s="47"/>
      <c r="AC1521" s="47"/>
      <c r="AD1521" s="44" t="s">
        <v>125</v>
      </c>
    </row>
    <row r="1522" spans="2:30" ht="15" x14ac:dyDescent="0.25">
      <c r="B1522" t="s">
        <v>7</v>
      </c>
      <c r="C1522" s="42" t="s">
        <v>82</v>
      </c>
      <c r="D1522" s="42" t="s">
        <v>82</v>
      </c>
      <c r="E1522" t="s">
        <v>120</v>
      </c>
      <c r="F1522" t="s">
        <v>105</v>
      </c>
      <c r="G1522" t="s">
        <v>63</v>
      </c>
      <c r="H1522" t="s">
        <v>93</v>
      </c>
      <c r="I1522" t="s">
        <v>80</v>
      </c>
      <c r="J1522" t="s">
        <v>125</v>
      </c>
      <c r="K1522" s="47"/>
      <c r="L1522" s="47"/>
      <c r="M1522" s="47"/>
      <c r="N1522" s="47"/>
      <c r="O1522" s="47"/>
      <c r="P1522" s="47"/>
      <c r="Q1522" s="47"/>
      <c r="R1522" s="47"/>
      <c r="S1522" s="47"/>
      <c r="T1522" s="47"/>
      <c r="U1522" s="47"/>
      <c r="V1522" s="47"/>
      <c r="W1522" s="47"/>
      <c r="X1522" s="47"/>
      <c r="Y1522" s="47"/>
      <c r="Z1522" s="47"/>
      <c r="AA1522" s="47"/>
      <c r="AB1522" s="47"/>
      <c r="AC1522" s="47"/>
      <c r="AD1522" s="44" t="s">
        <v>125</v>
      </c>
    </row>
    <row r="1523" spans="2:30" ht="15" x14ac:dyDescent="0.25">
      <c r="B1523" t="s">
        <v>7</v>
      </c>
      <c r="C1523" s="42" t="s">
        <v>82</v>
      </c>
      <c r="D1523" s="42" t="s">
        <v>82</v>
      </c>
      <c r="E1523" t="s">
        <v>120</v>
      </c>
      <c r="F1523" t="s">
        <v>105</v>
      </c>
      <c r="G1523" t="s">
        <v>64</v>
      </c>
      <c r="H1523" t="s">
        <v>94</v>
      </c>
      <c r="I1523" t="s">
        <v>80</v>
      </c>
      <c r="J1523" t="s">
        <v>125</v>
      </c>
      <c r="K1523" s="47"/>
      <c r="L1523" s="47"/>
      <c r="M1523" s="47"/>
      <c r="N1523" s="47"/>
      <c r="O1523" s="47"/>
      <c r="P1523" s="47"/>
      <c r="Q1523" s="47"/>
      <c r="R1523" s="47"/>
      <c r="S1523" s="47"/>
      <c r="T1523" s="47"/>
      <c r="U1523" s="47"/>
      <c r="V1523" s="47"/>
      <c r="W1523" s="47"/>
      <c r="X1523" s="47"/>
      <c r="Y1523" s="47"/>
      <c r="Z1523" s="47"/>
      <c r="AA1523" s="47"/>
      <c r="AB1523" s="47"/>
      <c r="AC1523" s="47"/>
      <c r="AD1523" s="44" t="s">
        <v>125</v>
      </c>
    </row>
    <row r="1524" spans="2:30" ht="15" x14ac:dyDescent="0.25">
      <c r="B1524" t="s">
        <v>7</v>
      </c>
      <c r="C1524" s="42" t="s">
        <v>82</v>
      </c>
      <c r="D1524" s="42" t="s">
        <v>82</v>
      </c>
      <c r="E1524" t="s">
        <v>120</v>
      </c>
      <c r="F1524" t="s">
        <v>105</v>
      </c>
      <c r="G1524" t="s">
        <v>65</v>
      </c>
      <c r="H1524" t="s">
        <v>95</v>
      </c>
      <c r="I1524" t="s">
        <v>80</v>
      </c>
      <c r="J1524" t="s">
        <v>125</v>
      </c>
      <c r="K1524" s="47"/>
      <c r="L1524" s="47"/>
      <c r="M1524" s="47"/>
      <c r="N1524" s="47"/>
      <c r="O1524" s="47"/>
      <c r="P1524" s="47"/>
      <c r="Q1524" s="47"/>
      <c r="R1524" s="47"/>
      <c r="S1524" s="47"/>
      <c r="T1524" s="47"/>
      <c r="U1524" s="47"/>
      <c r="V1524" s="47"/>
      <c r="W1524" s="47"/>
      <c r="X1524" s="47"/>
      <c r="Y1524" s="47"/>
      <c r="Z1524" s="47"/>
      <c r="AA1524" s="47"/>
      <c r="AB1524" s="47"/>
      <c r="AC1524" s="47"/>
      <c r="AD1524" s="44" t="s">
        <v>125</v>
      </c>
    </row>
    <row r="1525" spans="2:30" ht="15" x14ac:dyDescent="0.25">
      <c r="B1525" t="s">
        <v>7</v>
      </c>
      <c r="C1525" s="42" t="s">
        <v>82</v>
      </c>
      <c r="D1525" s="42" t="s">
        <v>82</v>
      </c>
      <c r="E1525" t="s">
        <v>120</v>
      </c>
      <c r="F1525" t="s">
        <v>105</v>
      </c>
      <c r="G1525" t="s">
        <v>66</v>
      </c>
      <c r="H1525" t="s">
        <v>96</v>
      </c>
      <c r="I1525" t="s">
        <v>80</v>
      </c>
      <c r="J1525" t="s">
        <v>125</v>
      </c>
      <c r="K1525" s="47"/>
      <c r="L1525" s="47"/>
      <c r="M1525" s="47"/>
      <c r="N1525" s="47"/>
      <c r="O1525" s="47"/>
      <c r="P1525" s="47"/>
      <c r="Q1525" s="47"/>
      <c r="R1525" s="47"/>
      <c r="S1525" s="47"/>
      <c r="T1525" s="47"/>
      <c r="U1525" s="47"/>
      <c r="V1525" s="47"/>
      <c r="W1525" s="47"/>
      <c r="X1525" s="47"/>
      <c r="Y1525" s="47"/>
      <c r="Z1525" s="47"/>
      <c r="AA1525" s="47"/>
      <c r="AB1525" s="47"/>
      <c r="AC1525" s="47"/>
      <c r="AD1525" s="44" t="s">
        <v>125</v>
      </c>
    </row>
    <row r="1526" spans="2:30" ht="15" x14ac:dyDescent="0.25">
      <c r="B1526" t="s">
        <v>7</v>
      </c>
      <c r="C1526" s="42" t="s">
        <v>82</v>
      </c>
      <c r="D1526" s="42" t="s">
        <v>82</v>
      </c>
      <c r="E1526" t="s">
        <v>120</v>
      </c>
      <c r="F1526" t="s">
        <v>105</v>
      </c>
      <c r="G1526" t="s">
        <v>67</v>
      </c>
      <c r="H1526" t="s">
        <v>97</v>
      </c>
      <c r="I1526" t="s">
        <v>80</v>
      </c>
      <c r="J1526" t="s">
        <v>125</v>
      </c>
      <c r="K1526" s="47"/>
      <c r="L1526" s="47"/>
      <c r="M1526" s="47"/>
      <c r="N1526" s="47"/>
      <c r="O1526" s="47"/>
      <c r="P1526" s="47"/>
      <c r="Q1526" s="47"/>
      <c r="R1526" s="47"/>
      <c r="S1526" s="47"/>
      <c r="T1526" s="47"/>
      <c r="U1526" s="47"/>
      <c r="V1526" s="47"/>
      <c r="W1526" s="47"/>
      <c r="X1526" s="47"/>
      <c r="Y1526" s="47"/>
      <c r="Z1526" s="47"/>
      <c r="AA1526" s="47"/>
      <c r="AB1526" s="47"/>
      <c r="AC1526" s="47"/>
      <c r="AD1526" s="44" t="s">
        <v>125</v>
      </c>
    </row>
    <row r="1527" spans="2:30" ht="15" x14ac:dyDescent="0.25">
      <c r="B1527" t="s">
        <v>7</v>
      </c>
      <c r="C1527" s="42" t="s">
        <v>82</v>
      </c>
      <c r="D1527" s="42" t="s">
        <v>82</v>
      </c>
      <c r="E1527" t="s">
        <v>120</v>
      </c>
      <c r="F1527" t="s">
        <v>105</v>
      </c>
      <c r="G1527" t="s">
        <v>68</v>
      </c>
      <c r="H1527" t="s">
        <v>98</v>
      </c>
      <c r="I1527" t="s">
        <v>80</v>
      </c>
      <c r="J1527" t="s">
        <v>125</v>
      </c>
      <c r="K1527" s="47"/>
      <c r="L1527" s="47"/>
      <c r="M1527" s="47"/>
      <c r="N1527" s="47"/>
      <c r="O1527" s="47"/>
      <c r="P1527" s="47"/>
      <c r="Q1527" s="47"/>
      <c r="R1527" s="47"/>
      <c r="S1527" s="47"/>
      <c r="T1527" s="47"/>
      <c r="U1527" s="47"/>
      <c r="V1527" s="47"/>
      <c r="W1527" s="47"/>
      <c r="X1527" s="47"/>
      <c r="Y1527" s="47"/>
      <c r="Z1527" s="47"/>
      <c r="AA1527" s="47"/>
      <c r="AB1527" s="47"/>
      <c r="AC1527" s="47"/>
      <c r="AD1527" s="44" t="s">
        <v>125</v>
      </c>
    </row>
    <row r="1528" spans="2:30" ht="15" x14ac:dyDescent="0.25">
      <c r="B1528" t="s">
        <v>7</v>
      </c>
      <c r="C1528" s="42" t="s">
        <v>82</v>
      </c>
      <c r="D1528" s="42" t="s">
        <v>82</v>
      </c>
      <c r="E1528" t="s">
        <v>120</v>
      </c>
      <c r="F1528" t="s">
        <v>105</v>
      </c>
      <c r="G1528" t="s">
        <v>69</v>
      </c>
      <c r="H1528" t="s">
        <v>26</v>
      </c>
      <c r="I1528" t="s">
        <v>80</v>
      </c>
      <c r="J1528" t="s">
        <v>125</v>
      </c>
      <c r="K1528" s="47"/>
      <c r="L1528" s="47"/>
      <c r="M1528" s="47"/>
      <c r="N1528" s="47"/>
      <c r="O1528" s="47"/>
      <c r="P1528" s="47"/>
      <c r="Q1528" s="47"/>
      <c r="R1528" s="47"/>
      <c r="S1528" s="47"/>
      <c r="T1528" s="47"/>
      <c r="U1528" s="47"/>
      <c r="V1528" s="47"/>
      <c r="W1528" s="47"/>
      <c r="X1528" s="47"/>
      <c r="Y1528" s="47"/>
      <c r="Z1528" s="47"/>
      <c r="AA1528" s="47"/>
      <c r="AB1528" s="47"/>
      <c r="AC1528" s="47"/>
      <c r="AD1528" s="44" t="s">
        <v>125</v>
      </c>
    </row>
    <row r="1529" spans="2:30" ht="15" x14ac:dyDescent="0.25">
      <c r="B1529" t="s">
        <v>7</v>
      </c>
      <c r="C1529" s="42" t="s">
        <v>82</v>
      </c>
      <c r="D1529" s="42" t="s">
        <v>82</v>
      </c>
      <c r="E1529" t="s">
        <v>120</v>
      </c>
      <c r="F1529" t="s">
        <v>105</v>
      </c>
      <c r="G1529" t="s">
        <v>70</v>
      </c>
      <c r="H1529">
        <v>0</v>
      </c>
      <c r="I1529" t="s">
        <v>80</v>
      </c>
      <c r="J1529" t="s">
        <v>125</v>
      </c>
      <c r="K1529" s="47"/>
      <c r="L1529" s="47"/>
      <c r="M1529" s="47"/>
      <c r="N1529" s="47"/>
      <c r="O1529" s="47"/>
      <c r="P1529" s="47"/>
      <c r="Q1529" s="47"/>
      <c r="R1529" s="47"/>
      <c r="S1529" s="47"/>
      <c r="T1529" s="47"/>
      <c r="U1529" s="47"/>
      <c r="V1529" s="47"/>
      <c r="W1529" s="47"/>
      <c r="X1529" s="47"/>
      <c r="Y1529" s="47"/>
      <c r="Z1529" s="47"/>
      <c r="AA1529" s="47"/>
      <c r="AB1529" s="47"/>
      <c r="AC1529" s="47"/>
      <c r="AD1529" s="44" t="s">
        <v>125</v>
      </c>
    </row>
    <row r="1530" spans="2:30" ht="15" x14ac:dyDescent="0.25">
      <c r="B1530" t="s">
        <v>7</v>
      </c>
      <c r="C1530" s="42" t="s">
        <v>82</v>
      </c>
      <c r="D1530" s="42" t="s">
        <v>82</v>
      </c>
      <c r="E1530" t="s">
        <v>120</v>
      </c>
      <c r="F1530" t="s">
        <v>105</v>
      </c>
      <c r="G1530" t="s">
        <v>71</v>
      </c>
      <c r="H1530">
        <v>0</v>
      </c>
      <c r="I1530" t="s">
        <v>80</v>
      </c>
      <c r="J1530" t="s">
        <v>125</v>
      </c>
      <c r="K1530" s="47"/>
      <c r="L1530" s="47"/>
      <c r="M1530" s="47"/>
      <c r="N1530" s="47"/>
      <c r="O1530" s="47"/>
      <c r="P1530" s="47"/>
      <c r="Q1530" s="47"/>
      <c r="R1530" s="47"/>
      <c r="S1530" s="47"/>
      <c r="T1530" s="47"/>
      <c r="U1530" s="47"/>
      <c r="V1530" s="47"/>
      <c r="W1530" s="47"/>
      <c r="X1530" s="47"/>
      <c r="Y1530" s="47"/>
      <c r="Z1530" s="47"/>
      <c r="AA1530" s="47"/>
      <c r="AB1530" s="47"/>
      <c r="AC1530" s="47"/>
      <c r="AD1530" s="44" t="s">
        <v>125</v>
      </c>
    </row>
    <row r="1531" spans="2:30" ht="15" x14ac:dyDescent="0.25">
      <c r="B1531" t="s">
        <v>7</v>
      </c>
      <c r="C1531" s="42" t="s">
        <v>82</v>
      </c>
      <c r="D1531" s="42" t="s">
        <v>82</v>
      </c>
      <c r="E1531" t="s">
        <v>120</v>
      </c>
      <c r="F1531" t="s">
        <v>105</v>
      </c>
      <c r="G1531" t="s">
        <v>72</v>
      </c>
      <c r="H1531">
        <v>0</v>
      </c>
      <c r="I1531" t="s">
        <v>80</v>
      </c>
      <c r="J1531" t="s">
        <v>125</v>
      </c>
      <c r="K1531" s="47"/>
      <c r="L1531" s="47"/>
      <c r="M1531" s="47"/>
      <c r="N1531" s="47"/>
      <c r="O1531" s="47"/>
      <c r="P1531" s="47"/>
      <c r="Q1531" s="47"/>
      <c r="R1531" s="47"/>
      <c r="S1531" s="47"/>
      <c r="T1531" s="47"/>
      <c r="U1531" s="47"/>
      <c r="V1531" s="47"/>
      <c r="W1531" s="47"/>
      <c r="X1531" s="47"/>
      <c r="Y1531" s="47"/>
      <c r="Z1531" s="47"/>
      <c r="AA1531" s="47"/>
      <c r="AB1531" s="47"/>
      <c r="AC1531" s="47"/>
      <c r="AD1531" s="44" t="s">
        <v>125</v>
      </c>
    </row>
    <row r="1532" spans="2:30" ht="15" x14ac:dyDescent="0.25">
      <c r="B1532" t="s">
        <v>7</v>
      </c>
      <c r="C1532" s="42" t="s">
        <v>82</v>
      </c>
      <c r="D1532" s="42" t="s">
        <v>82</v>
      </c>
      <c r="E1532" t="s">
        <v>120</v>
      </c>
      <c r="F1532" t="s">
        <v>105</v>
      </c>
      <c r="G1532" t="s">
        <v>73</v>
      </c>
      <c r="H1532">
        <v>0</v>
      </c>
      <c r="I1532" t="s">
        <v>80</v>
      </c>
      <c r="J1532" t="s">
        <v>125</v>
      </c>
      <c r="K1532" s="47"/>
      <c r="L1532" s="47"/>
      <c r="M1532" s="47"/>
      <c r="N1532" s="47"/>
      <c r="O1532" s="47"/>
      <c r="P1532" s="47"/>
      <c r="Q1532" s="47"/>
      <c r="R1532" s="47"/>
      <c r="S1532" s="47"/>
      <c r="T1532" s="47"/>
      <c r="U1532" s="47"/>
      <c r="V1532" s="47"/>
      <c r="W1532" s="47"/>
      <c r="X1532" s="47"/>
      <c r="Y1532" s="47"/>
      <c r="Z1532" s="47"/>
      <c r="AA1532" s="47"/>
      <c r="AB1532" s="47"/>
      <c r="AC1532" s="47"/>
      <c r="AD1532" s="44" t="s">
        <v>125</v>
      </c>
    </row>
    <row r="1533" spans="2:30" ht="15" x14ac:dyDescent="0.25">
      <c r="B1533" t="s">
        <v>7</v>
      </c>
      <c r="C1533" s="42" t="s">
        <v>82</v>
      </c>
      <c r="D1533" s="42" t="s">
        <v>82</v>
      </c>
      <c r="E1533" t="s">
        <v>120</v>
      </c>
      <c r="F1533" t="s">
        <v>105</v>
      </c>
      <c r="G1533" t="s">
        <v>74</v>
      </c>
      <c r="H1533">
        <v>0</v>
      </c>
      <c r="I1533" t="s">
        <v>80</v>
      </c>
      <c r="J1533" t="s">
        <v>125</v>
      </c>
      <c r="K1533" s="47"/>
      <c r="L1533" s="47"/>
      <c r="M1533" s="47"/>
      <c r="N1533" s="47"/>
      <c r="O1533" s="47"/>
      <c r="P1533" s="47"/>
      <c r="Q1533" s="47"/>
      <c r="R1533" s="47"/>
      <c r="S1533" s="47"/>
      <c r="T1533" s="47"/>
      <c r="U1533" s="47"/>
      <c r="V1533" s="47"/>
      <c r="W1533" s="47"/>
      <c r="X1533" s="47"/>
      <c r="Y1533" s="47"/>
      <c r="Z1533" s="47"/>
      <c r="AA1533" s="47"/>
      <c r="AB1533" s="47"/>
      <c r="AC1533" s="47"/>
      <c r="AD1533" s="44" t="s">
        <v>125</v>
      </c>
    </row>
    <row r="1534" spans="2:30" ht="15" x14ac:dyDescent="0.25">
      <c r="B1534" t="s">
        <v>7</v>
      </c>
      <c r="C1534" s="42" t="s">
        <v>82</v>
      </c>
      <c r="D1534" s="42" t="s">
        <v>82</v>
      </c>
      <c r="E1534" t="s">
        <v>120</v>
      </c>
      <c r="F1534" t="s">
        <v>105</v>
      </c>
      <c r="G1534" t="s">
        <v>75</v>
      </c>
      <c r="H1534" t="s">
        <v>97</v>
      </c>
      <c r="I1534" t="s">
        <v>80</v>
      </c>
      <c r="J1534" t="s">
        <v>125</v>
      </c>
      <c r="K1534" s="47"/>
      <c r="L1534" s="47"/>
      <c r="M1534" s="47"/>
      <c r="N1534" s="47"/>
      <c r="O1534" s="47"/>
      <c r="P1534" s="47"/>
      <c r="Q1534" s="47"/>
      <c r="R1534" s="47"/>
      <c r="S1534" s="47"/>
      <c r="T1534" s="47"/>
      <c r="U1534" s="47"/>
      <c r="V1534" s="47"/>
      <c r="W1534" s="47"/>
      <c r="X1534" s="47"/>
      <c r="Y1534" s="47"/>
      <c r="Z1534" s="47"/>
      <c r="AA1534" s="47"/>
      <c r="AB1534" s="47"/>
      <c r="AC1534" s="47"/>
      <c r="AD1534" s="44" t="s">
        <v>125</v>
      </c>
    </row>
    <row r="1535" spans="2:30" ht="15" x14ac:dyDescent="0.25">
      <c r="B1535" t="s">
        <v>7</v>
      </c>
      <c r="C1535" s="42" t="s">
        <v>82</v>
      </c>
      <c r="D1535" s="42" t="s">
        <v>82</v>
      </c>
      <c r="E1535" t="s">
        <v>120</v>
      </c>
      <c r="F1535" t="s">
        <v>105</v>
      </c>
      <c r="G1535" t="s">
        <v>76</v>
      </c>
      <c r="H1535" t="s">
        <v>98</v>
      </c>
      <c r="I1535" t="s">
        <v>80</v>
      </c>
      <c r="J1535" t="s">
        <v>125</v>
      </c>
      <c r="K1535" s="47"/>
      <c r="L1535" s="47"/>
      <c r="M1535" s="47"/>
      <c r="N1535" s="47"/>
      <c r="O1535" s="47"/>
      <c r="P1535" s="47"/>
      <c r="Q1535" s="47"/>
      <c r="R1535" s="47"/>
      <c r="S1535" s="47"/>
      <c r="T1535" s="47"/>
      <c r="U1535" s="47"/>
      <c r="V1535" s="47"/>
      <c r="W1535" s="47"/>
      <c r="X1535" s="47"/>
      <c r="Y1535" s="47"/>
      <c r="Z1535" s="47"/>
      <c r="AA1535" s="47"/>
      <c r="AB1535" s="47"/>
      <c r="AC1535" s="47"/>
      <c r="AD1535" s="44" t="s">
        <v>125</v>
      </c>
    </row>
    <row r="1536" spans="2:30" ht="15" x14ac:dyDescent="0.25">
      <c r="B1536" t="s">
        <v>7</v>
      </c>
      <c r="C1536" s="42" t="s">
        <v>82</v>
      </c>
      <c r="D1536" s="42" t="s">
        <v>82</v>
      </c>
      <c r="E1536" t="s">
        <v>120</v>
      </c>
      <c r="F1536" t="s">
        <v>105</v>
      </c>
      <c r="G1536" t="s">
        <v>77</v>
      </c>
      <c r="H1536" t="s">
        <v>26</v>
      </c>
      <c r="I1536" t="s">
        <v>80</v>
      </c>
      <c r="J1536" t="s">
        <v>125</v>
      </c>
      <c r="K1536" s="47"/>
      <c r="L1536" s="47"/>
      <c r="M1536" s="47"/>
      <c r="N1536" s="47"/>
      <c r="O1536" s="47"/>
      <c r="P1536" s="47"/>
      <c r="Q1536" s="47"/>
      <c r="R1536" s="47"/>
      <c r="S1536" s="47"/>
      <c r="T1536" s="47"/>
      <c r="U1536" s="47"/>
      <c r="V1536" s="47"/>
      <c r="W1536" s="47"/>
      <c r="X1536" s="47"/>
      <c r="Y1536" s="47"/>
      <c r="Z1536" s="47"/>
      <c r="AA1536" s="47"/>
      <c r="AB1536" s="47"/>
      <c r="AC1536" s="47"/>
      <c r="AD1536" s="44" t="s">
        <v>125</v>
      </c>
    </row>
    <row r="1537" spans="2:30" ht="15" x14ac:dyDescent="0.25">
      <c r="B1537" t="s">
        <v>7</v>
      </c>
      <c r="C1537" s="42" t="s">
        <v>82</v>
      </c>
      <c r="D1537" s="42" t="s">
        <v>82</v>
      </c>
      <c r="E1537" t="s">
        <v>120</v>
      </c>
      <c r="F1537" t="s">
        <v>105</v>
      </c>
      <c r="G1537" t="s">
        <v>78</v>
      </c>
      <c r="H1537">
        <v>0</v>
      </c>
      <c r="I1537" t="s">
        <v>80</v>
      </c>
      <c r="J1537" t="s">
        <v>125</v>
      </c>
      <c r="K1537" s="47"/>
      <c r="L1537" s="47"/>
      <c r="M1537" s="47"/>
      <c r="N1537" s="47"/>
      <c r="O1537" s="47"/>
      <c r="P1537" s="47"/>
      <c r="Q1537" s="47"/>
      <c r="R1537" s="47"/>
      <c r="S1537" s="47"/>
      <c r="T1537" s="47"/>
      <c r="U1537" s="47"/>
      <c r="V1537" s="47"/>
      <c r="W1537" s="47"/>
      <c r="X1537" s="47"/>
      <c r="Y1537" s="47"/>
      <c r="Z1537" s="47"/>
      <c r="AA1537" s="47"/>
      <c r="AB1537" s="47"/>
      <c r="AC1537" s="47"/>
      <c r="AD1537" s="44" t="s">
        <v>125</v>
      </c>
    </row>
    <row r="1538" spans="2:30" ht="15" x14ac:dyDescent="0.25">
      <c r="B1538" t="s">
        <v>7</v>
      </c>
      <c r="C1538" s="42" t="s">
        <v>82</v>
      </c>
      <c r="D1538" s="42" t="s">
        <v>82</v>
      </c>
      <c r="E1538" t="s">
        <v>120</v>
      </c>
      <c r="F1538" t="s">
        <v>105</v>
      </c>
      <c r="G1538" t="s">
        <v>79</v>
      </c>
      <c r="H1538">
        <v>0</v>
      </c>
      <c r="I1538" t="s">
        <v>80</v>
      </c>
      <c r="J1538" t="s">
        <v>125</v>
      </c>
      <c r="K1538" s="47"/>
      <c r="L1538" s="47"/>
      <c r="M1538" s="47"/>
      <c r="N1538" s="47"/>
      <c r="O1538" s="47"/>
      <c r="P1538" s="47"/>
      <c r="Q1538" s="47"/>
      <c r="R1538" s="47"/>
      <c r="S1538" s="47"/>
      <c r="T1538" s="47"/>
      <c r="U1538" s="47"/>
      <c r="V1538" s="47"/>
      <c r="W1538" s="47"/>
      <c r="X1538" s="47"/>
      <c r="Y1538" s="47"/>
      <c r="Z1538" s="47"/>
      <c r="AA1538" s="47"/>
      <c r="AB1538" s="47"/>
      <c r="AC1538" s="47"/>
      <c r="AD1538" s="44" t="s">
        <v>125</v>
      </c>
    </row>
    <row r="1539" spans="2:30" ht="15" x14ac:dyDescent="0.25">
      <c r="B1539" t="s">
        <v>7</v>
      </c>
      <c r="C1539" s="42" t="s">
        <v>82</v>
      </c>
      <c r="D1539" s="42" t="s">
        <v>82</v>
      </c>
      <c r="E1539" t="s">
        <v>120</v>
      </c>
      <c r="F1539" t="s">
        <v>106</v>
      </c>
      <c r="G1539" t="s">
        <v>47</v>
      </c>
      <c r="H1539" t="s">
        <v>85</v>
      </c>
      <c r="I1539" t="s">
        <v>48</v>
      </c>
      <c r="J1539" t="s">
        <v>125</v>
      </c>
      <c r="K1539" s="47"/>
      <c r="L1539" s="47"/>
      <c r="M1539" s="47"/>
      <c r="N1539" s="47"/>
      <c r="O1539" s="47"/>
      <c r="P1539" s="47"/>
      <c r="Q1539" s="47"/>
      <c r="R1539" s="47"/>
      <c r="S1539" s="47"/>
      <c r="T1539" s="47"/>
      <c r="U1539" s="47"/>
      <c r="V1539" s="47"/>
      <c r="W1539" s="47"/>
      <c r="X1539" s="47"/>
      <c r="Y1539" s="47"/>
      <c r="Z1539" s="47"/>
      <c r="AA1539" s="47"/>
      <c r="AB1539" s="47"/>
      <c r="AC1539" s="47"/>
      <c r="AD1539" s="44" t="s">
        <v>125</v>
      </c>
    </row>
    <row r="1540" spans="2:30" ht="15" x14ac:dyDescent="0.25">
      <c r="B1540" t="s">
        <v>7</v>
      </c>
      <c r="C1540" s="42" t="s">
        <v>82</v>
      </c>
      <c r="D1540" s="42" t="s">
        <v>82</v>
      </c>
      <c r="E1540" t="s">
        <v>120</v>
      </c>
      <c r="F1540" t="s">
        <v>106</v>
      </c>
      <c r="G1540" t="s">
        <v>49</v>
      </c>
      <c r="H1540" t="s">
        <v>86</v>
      </c>
      <c r="I1540" t="s">
        <v>48</v>
      </c>
      <c r="J1540" t="s">
        <v>125</v>
      </c>
      <c r="K1540" s="47"/>
      <c r="L1540" s="47"/>
      <c r="M1540" s="47"/>
      <c r="N1540" s="47"/>
      <c r="O1540" s="47"/>
      <c r="P1540" s="47"/>
      <c r="Q1540" s="47"/>
      <c r="R1540" s="47"/>
      <c r="S1540" s="47"/>
      <c r="T1540" s="47"/>
      <c r="U1540" s="47"/>
      <c r="V1540" s="47"/>
      <c r="W1540" s="47"/>
      <c r="X1540" s="47"/>
      <c r="Y1540" s="47"/>
      <c r="Z1540" s="47"/>
      <c r="AA1540" s="47"/>
      <c r="AB1540" s="47"/>
      <c r="AC1540" s="47"/>
      <c r="AD1540" s="44" t="s">
        <v>125</v>
      </c>
    </row>
    <row r="1541" spans="2:30" ht="15" x14ac:dyDescent="0.25">
      <c r="B1541" t="s">
        <v>7</v>
      </c>
      <c r="C1541" s="42" t="s">
        <v>82</v>
      </c>
      <c r="D1541" s="42" t="s">
        <v>82</v>
      </c>
      <c r="E1541" t="s">
        <v>120</v>
      </c>
      <c r="F1541" t="s">
        <v>106</v>
      </c>
      <c r="G1541" t="s">
        <v>50</v>
      </c>
      <c r="H1541">
        <v>0</v>
      </c>
      <c r="I1541" t="s">
        <v>48</v>
      </c>
      <c r="J1541" t="s">
        <v>125</v>
      </c>
      <c r="K1541" s="47"/>
      <c r="L1541" s="47"/>
      <c r="M1541" s="47"/>
      <c r="N1541" s="47"/>
      <c r="O1541" s="47"/>
      <c r="P1541" s="47"/>
      <c r="Q1541" s="47"/>
      <c r="R1541" s="47"/>
      <c r="S1541" s="47"/>
      <c r="T1541" s="47"/>
      <c r="U1541" s="47"/>
      <c r="V1541" s="47"/>
      <c r="W1541" s="47"/>
      <c r="X1541" s="47"/>
      <c r="Y1541" s="47"/>
      <c r="Z1541" s="47"/>
      <c r="AA1541" s="47"/>
      <c r="AB1541" s="47"/>
      <c r="AC1541" s="47"/>
      <c r="AD1541" s="44" t="s">
        <v>125</v>
      </c>
    </row>
    <row r="1542" spans="2:30" ht="15" x14ac:dyDescent="0.25">
      <c r="B1542" t="s">
        <v>7</v>
      </c>
      <c r="C1542" s="42" t="s">
        <v>82</v>
      </c>
      <c r="D1542" s="42" t="s">
        <v>82</v>
      </c>
      <c r="E1542" t="s">
        <v>120</v>
      </c>
      <c r="F1542" t="s">
        <v>106</v>
      </c>
      <c r="G1542" t="s">
        <v>51</v>
      </c>
      <c r="H1542" t="s">
        <v>87</v>
      </c>
      <c r="I1542" t="s">
        <v>48</v>
      </c>
      <c r="J1542" t="s">
        <v>125</v>
      </c>
      <c r="K1542" s="47"/>
      <c r="L1542" s="47"/>
      <c r="M1542" s="47"/>
      <c r="N1542" s="47"/>
      <c r="O1542" s="47"/>
      <c r="P1542" s="47"/>
      <c r="Q1542" s="47"/>
      <c r="R1542" s="47"/>
      <c r="S1542" s="47"/>
      <c r="T1542" s="47"/>
      <c r="U1542" s="47"/>
      <c r="V1542" s="47"/>
      <c r="W1542" s="47"/>
      <c r="X1542" s="47"/>
      <c r="Y1542" s="47"/>
      <c r="Z1542" s="47"/>
      <c r="AA1542" s="47"/>
      <c r="AB1542" s="47"/>
      <c r="AC1542" s="47"/>
      <c r="AD1542" s="44" t="s">
        <v>125</v>
      </c>
    </row>
    <row r="1543" spans="2:30" ht="15" x14ac:dyDescent="0.25">
      <c r="B1543" t="s">
        <v>7</v>
      </c>
      <c r="C1543" s="42" t="s">
        <v>82</v>
      </c>
      <c r="D1543" s="42" t="s">
        <v>82</v>
      </c>
      <c r="E1543" t="s">
        <v>120</v>
      </c>
      <c r="F1543" t="s">
        <v>106</v>
      </c>
      <c r="G1543" t="s">
        <v>52</v>
      </c>
      <c r="H1543" t="s">
        <v>88</v>
      </c>
      <c r="I1543" t="s">
        <v>48</v>
      </c>
      <c r="J1543" t="s">
        <v>125</v>
      </c>
      <c r="K1543" s="47"/>
      <c r="L1543" s="47"/>
      <c r="M1543" s="47"/>
      <c r="N1543" s="47"/>
      <c r="O1543" s="47"/>
      <c r="P1543" s="47"/>
      <c r="Q1543" s="47"/>
      <c r="R1543" s="47"/>
      <c r="S1543" s="47"/>
      <c r="T1543" s="47"/>
      <c r="U1543" s="47"/>
      <c r="V1543" s="47"/>
      <c r="W1543" s="47"/>
      <c r="X1543" s="47"/>
      <c r="Y1543" s="47"/>
      <c r="Z1543" s="47"/>
      <c r="AA1543" s="47"/>
      <c r="AB1543" s="47"/>
      <c r="AC1543" s="47"/>
      <c r="AD1543" s="44" t="s">
        <v>125</v>
      </c>
    </row>
    <row r="1544" spans="2:30" ht="15" x14ac:dyDescent="0.25">
      <c r="B1544" t="s">
        <v>7</v>
      </c>
      <c r="C1544" s="42" t="s">
        <v>82</v>
      </c>
      <c r="D1544" s="42" t="s">
        <v>82</v>
      </c>
      <c r="E1544" t="s">
        <v>120</v>
      </c>
      <c r="F1544" t="s">
        <v>106</v>
      </c>
      <c r="G1544" t="s">
        <v>53</v>
      </c>
      <c r="H1544">
        <v>0</v>
      </c>
      <c r="I1544" t="s">
        <v>48</v>
      </c>
      <c r="J1544" t="s">
        <v>125</v>
      </c>
      <c r="K1544" s="47"/>
      <c r="L1544" s="47"/>
      <c r="M1544" s="47"/>
      <c r="N1544" s="47"/>
      <c r="O1544" s="47"/>
      <c r="P1544" s="47"/>
      <c r="Q1544" s="47"/>
      <c r="R1544" s="47"/>
      <c r="S1544" s="47"/>
      <c r="T1544" s="47"/>
      <c r="U1544" s="47"/>
      <c r="V1544" s="47"/>
      <c r="W1544" s="47"/>
      <c r="X1544" s="47"/>
      <c r="Y1544" s="47"/>
      <c r="Z1544" s="47"/>
      <c r="AA1544" s="47"/>
      <c r="AB1544" s="47"/>
      <c r="AC1544" s="47"/>
      <c r="AD1544" s="44" t="s">
        <v>125</v>
      </c>
    </row>
    <row r="1545" spans="2:30" ht="15" x14ac:dyDescent="0.25">
      <c r="B1545" t="s">
        <v>7</v>
      </c>
      <c r="C1545" s="42" t="s">
        <v>82</v>
      </c>
      <c r="D1545" s="42" t="s">
        <v>82</v>
      </c>
      <c r="E1545" t="s">
        <v>120</v>
      </c>
      <c r="F1545" t="s">
        <v>106</v>
      </c>
      <c r="G1545" t="s">
        <v>54</v>
      </c>
      <c r="H1545" t="s">
        <v>89</v>
      </c>
      <c r="I1545" t="s">
        <v>48</v>
      </c>
      <c r="J1545" t="s">
        <v>125</v>
      </c>
      <c r="K1545" s="47"/>
      <c r="L1545" s="47"/>
      <c r="M1545" s="47"/>
      <c r="N1545" s="47"/>
      <c r="O1545" s="47"/>
      <c r="P1545" s="47"/>
      <c r="Q1545" s="47"/>
      <c r="R1545" s="47"/>
      <c r="S1545" s="47"/>
      <c r="T1545" s="47"/>
      <c r="U1545" s="47"/>
      <c r="V1545" s="47"/>
      <c r="W1545" s="47"/>
      <c r="X1545" s="47"/>
      <c r="Y1545" s="47"/>
      <c r="Z1545" s="47"/>
      <c r="AA1545" s="47"/>
      <c r="AB1545" s="47"/>
      <c r="AC1545" s="47"/>
      <c r="AD1545" s="44" t="s">
        <v>125</v>
      </c>
    </row>
    <row r="1546" spans="2:30" ht="15" x14ac:dyDescent="0.25">
      <c r="B1546" t="s">
        <v>7</v>
      </c>
      <c r="C1546" s="42" t="s">
        <v>82</v>
      </c>
      <c r="D1546" s="42" t="s">
        <v>82</v>
      </c>
      <c r="E1546" t="s">
        <v>120</v>
      </c>
      <c r="F1546" t="s">
        <v>106</v>
      </c>
      <c r="G1546" t="s">
        <v>55</v>
      </c>
      <c r="H1546">
        <v>0</v>
      </c>
      <c r="I1546" t="s">
        <v>48</v>
      </c>
      <c r="J1546" t="s">
        <v>125</v>
      </c>
      <c r="K1546" s="47"/>
      <c r="L1546" s="47"/>
      <c r="M1546" s="47"/>
      <c r="N1546" s="47"/>
      <c r="O1546" s="47"/>
      <c r="P1546" s="47"/>
      <c r="Q1546" s="47"/>
      <c r="R1546" s="47"/>
      <c r="S1546" s="47"/>
      <c r="T1546" s="47"/>
      <c r="U1546" s="47"/>
      <c r="V1546" s="47"/>
      <c r="W1546" s="47"/>
      <c r="X1546" s="47"/>
      <c r="Y1546" s="47"/>
      <c r="Z1546" s="47"/>
      <c r="AA1546" s="47"/>
      <c r="AB1546" s="47"/>
      <c r="AC1546" s="47"/>
      <c r="AD1546" s="44" t="s">
        <v>125</v>
      </c>
    </row>
    <row r="1547" spans="2:30" ht="15" x14ac:dyDescent="0.25">
      <c r="B1547" t="s">
        <v>7</v>
      </c>
      <c r="C1547" s="42" t="s">
        <v>82</v>
      </c>
      <c r="D1547" s="42" t="s">
        <v>82</v>
      </c>
      <c r="E1547" t="s">
        <v>120</v>
      </c>
      <c r="F1547" t="s">
        <v>106</v>
      </c>
      <c r="G1547" t="s">
        <v>56</v>
      </c>
      <c r="H1547">
        <v>0</v>
      </c>
      <c r="I1547" t="s">
        <v>48</v>
      </c>
      <c r="J1547" t="s">
        <v>125</v>
      </c>
      <c r="K1547" s="47"/>
      <c r="L1547" s="47"/>
      <c r="M1547" s="47"/>
      <c r="N1547" s="47"/>
      <c r="O1547" s="47"/>
      <c r="P1547" s="47"/>
      <c r="Q1547" s="47"/>
      <c r="R1547" s="47"/>
      <c r="S1547" s="47"/>
      <c r="T1547" s="47"/>
      <c r="U1547" s="47"/>
      <c r="V1547" s="47"/>
      <c r="W1547" s="47"/>
      <c r="X1547" s="47"/>
      <c r="Y1547" s="47"/>
      <c r="Z1547" s="47"/>
      <c r="AA1547" s="47"/>
      <c r="AB1547" s="47"/>
      <c r="AC1547" s="47"/>
      <c r="AD1547" s="44" t="s">
        <v>125</v>
      </c>
    </row>
    <row r="1548" spans="2:30" ht="15" x14ac:dyDescent="0.25">
      <c r="B1548" t="s">
        <v>7</v>
      </c>
      <c r="C1548" s="42" t="s">
        <v>82</v>
      </c>
      <c r="D1548" s="42" t="s">
        <v>82</v>
      </c>
      <c r="E1548" t="s">
        <v>120</v>
      </c>
      <c r="F1548" t="s">
        <v>106</v>
      </c>
      <c r="G1548" t="s">
        <v>57</v>
      </c>
      <c r="H1548" t="s">
        <v>90</v>
      </c>
      <c r="I1548" t="s">
        <v>48</v>
      </c>
      <c r="J1548" t="s">
        <v>125</v>
      </c>
      <c r="K1548" s="47"/>
      <c r="L1548" s="47"/>
      <c r="M1548" s="47"/>
      <c r="N1548" s="47"/>
      <c r="O1548" s="47"/>
      <c r="P1548" s="47"/>
      <c r="Q1548" s="47"/>
      <c r="R1548" s="47"/>
      <c r="S1548" s="47"/>
      <c r="T1548" s="47"/>
      <c r="U1548" s="47"/>
      <c r="V1548" s="47"/>
      <c r="W1548" s="47"/>
      <c r="X1548" s="47"/>
      <c r="Y1548" s="47"/>
      <c r="Z1548" s="47"/>
      <c r="AA1548" s="47"/>
      <c r="AB1548" s="47"/>
      <c r="AC1548" s="47"/>
      <c r="AD1548" s="44" t="s">
        <v>125</v>
      </c>
    </row>
    <row r="1549" spans="2:30" ht="15" x14ac:dyDescent="0.25">
      <c r="B1549" t="s">
        <v>7</v>
      </c>
      <c r="C1549" s="42" t="s">
        <v>82</v>
      </c>
      <c r="D1549" s="42" t="s">
        <v>82</v>
      </c>
      <c r="E1549" t="s">
        <v>120</v>
      </c>
      <c r="F1549" t="s">
        <v>106</v>
      </c>
      <c r="G1549" t="s">
        <v>58</v>
      </c>
      <c r="H1549" t="s">
        <v>91</v>
      </c>
      <c r="I1549" t="s">
        <v>48</v>
      </c>
      <c r="J1549" t="s">
        <v>125</v>
      </c>
      <c r="K1549" s="47"/>
      <c r="L1549" s="47"/>
      <c r="M1549" s="47"/>
      <c r="N1549" s="47"/>
      <c r="O1549" s="47"/>
      <c r="P1549" s="47"/>
      <c r="Q1549" s="47"/>
      <c r="R1549" s="47"/>
      <c r="S1549" s="47"/>
      <c r="T1549" s="47"/>
      <c r="U1549" s="47"/>
      <c r="V1549" s="47"/>
      <c r="W1549" s="47"/>
      <c r="X1549" s="47"/>
      <c r="Y1549" s="47"/>
      <c r="Z1549" s="47"/>
      <c r="AA1549" s="47"/>
      <c r="AB1549" s="47"/>
      <c r="AC1549" s="47"/>
      <c r="AD1549" s="44" t="s">
        <v>125</v>
      </c>
    </row>
    <row r="1550" spans="2:30" ht="15" x14ac:dyDescent="0.25">
      <c r="B1550" t="s">
        <v>7</v>
      </c>
      <c r="C1550" s="42" t="s">
        <v>82</v>
      </c>
      <c r="D1550" s="42" t="s">
        <v>82</v>
      </c>
      <c r="E1550" t="s">
        <v>120</v>
      </c>
      <c r="F1550" t="s">
        <v>106</v>
      </c>
      <c r="G1550" t="s">
        <v>59</v>
      </c>
      <c r="H1550" t="s">
        <v>92</v>
      </c>
      <c r="I1550" t="s">
        <v>48</v>
      </c>
      <c r="J1550" t="s">
        <v>125</v>
      </c>
      <c r="K1550" s="47"/>
      <c r="L1550" s="47"/>
      <c r="M1550" s="47"/>
      <c r="N1550" s="47"/>
      <c r="O1550" s="47"/>
      <c r="P1550" s="47"/>
      <c r="Q1550" s="47"/>
      <c r="R1550" s="47"/>
      <c r="S1550" s="47"/>
      <c r="T1550" s="47"/>
      <c r="U1550" s="47"/>
      <c r="V1550" s="47"/>
      <c r="W1550" s="47"/>
      <c r="X1550" s="47"/>
      <c r="Y1550" s="47"/>
      <c r="Z1550" s="47"/>
      <c r="AA1550" s="47"/>
      <c r="AB1550" s="47"/>
      <c r="AC1550" s="47"/>
      <c r="AD1550" s="44" t="s">
        <v>125</v>
      </c>
    </row>
    <row r="1551" spans="2:30" ht="15" x14ac:dyDescent="0.25">
      <c r="B1551" t="s">
        <v>7</v>
      </c>
      <c r="C1551" s="42" t="s">
        <v>82</v>
      </c>
      <c r="D1551" s="42" t="s">
        <v>82</v>
      </c>
      <c r="E1551" t="s">
        <v>120</v>
      </c>
      <c r="F1551" t="s">
        <v>106</v>
      </c>
      <c r="G1551" t="s">
        <v>60</v>
      </c>
      <c r="H1551">
        <v>0</v>
      </c>
      <c r="I1551" t="s">
        <v>48</v>
      </c>
      <c r="J1551" t="s">
        <v>125</v>
      </c>
      <c r="K1551" s="47"/>
      <c r="L1551" s="47"/>
      <c r="M1551" s="47"/>
      <c r="N1551" s="47"/>
      <c r="O1551" s="47"/>
      <c r="P1551" s="47"/>
      <c r="Q1551" s="47"/>
      <c r="R1551" s="47"/>
      <c r="S1551" s="47"/>
      <c r="T1551" s="47"/>
      <c r="U1551" s="47"/>
      <c r="V1551" s="47"/>
      <c r="W1551" s="47"/>
      <c r="X1551" s="47"/>
      <c r="Y1551" s="47"/>
      <c r="Z1551" s="47"/>
      <c r="AA1551" s="47"/>
      <c r="AB1551" s="47"/>
      <c r="AC1551" s="47"/>
      <c r="AD1551" s="44" t="s">
        <v>125</v>
      </c>
    </row>
    <row r="1552" spans="2:30" ht="15" x14ac:dyDescent="0.25">
      <c r="B1552" t="s">
        <v>7</v>
      </c>
      <c r="C1552" s="42" t="s">
        <v>82</v>
      </c>
      <c r="D1552" s="42" t="s">
        <v>82</v>
      </c>
      <c r="E1552" t="s">
        <v>120</v>
      </c>
      <c r="F1552" t="s">
        <v>106</v>
      </c>
      <c r="G1552" t="s">
        <v>61</v>
      </c>
      <c r="H1552">
        <v>0</v>
      </c>
      <c r="I1552" t="s">
        <v>48</v>
      </c>
      <c r="J1552" t="s">
        <v>125</v>
      </c>
      <c r="K1552" s="47"/>
      <c r="L1552" s="47"/>
      <c r="M1552" s="47"/>
      <c r="N1552" s="47"/>
      <c r="O1552" s="47"/>
      <c r="P1552" s="47"/>
      <c r="Q1552" s="47"/>
      <c r="R1552" s="47"/>
      <c r="S1552" s="47"/>
      <c r="T1552" s="47"/>
      <c r="U1552" s="47"/>
      <c r="V1552" s="47"/>
      <c r="W1552" s="47"/>
      <c r="X1552" s="47"/>
      <c r="Y1552" s="47"/>
      <c r="Z1552" s="47"/>
      <c r="AA1552" s="47"/>
      <c r="AB1552" s="47"/>
      <c r="AC1552" s="47"/>
      <c r="AD1552" s="44" t="s">
        <v>125</v>
      </c>
    </row>
    <row r="1553" spans="2:30" ht="15" x14ac:dyDescent="0.25">
      <c r="B1553" t="s">
        <v>7</v>
      </c>
      <c r="C1553" s="42" t="s">
        <v>82</v>
      </c>
      <c r="D1553" s="42" t="s">
        <v>82</v>
      </c>
      <c r="E1553" t="s">
        <v>120</v>
      </c>
      <c r="F1553" t="s">
        <v>106</v>
      </c>
      <c r="G1553" t="s">
        <v>62</v>
      </c>
      <c r="H1553">
        <v>0</v>
      </c>
      <c r="I1553" t="s">
        <v>48</v>
      </c>
      <c r="J1553" t="s">
        <v>125</v>
      </c>
      <c r="K1553" s="47"/>
      <c r="L1553" s="47"/>
      <c r="M1553" s="47"/>
      <c r="N1553" s="47"/>
      <c r="O1553" s="47"/>
      <c r="P1553" s="47"/>
      <c r="Q1553" s="47"/>
      <c r="R1553" s="47"/>
      <c r="S1553" s="47"/>
      <c r="T1553" s="47"/>
      <c r="U1553" s="47"/>
      <c r="V1553" s="47"/>
      <c r="W1553" s="47"/>
      <c r="X1553" s="47"/>
      <c r="Y1553" s="47"/>
      <c r="Z1553" s="47"/>
      <c r="AA1553" s="47"/>
      <c r="AB1553" s="47"/>
      <c r="AC1553" s="47"/>
      <c r="AD1553" s="44" t="s">
        <v>125</v>
      </c>
    </row>
    <row r="1554" spans="2:30" ht="15" x14ac:dyDescent="0.25">
      <c r="B1554" t="s">
        <v>7</v>
      </c>
      <c r="C1554" s="42" t="s">
        <v>82</v>
      </c>
      <c r="D1554" s="42" t="s">
        <v>82</v>
      </c>
      <c r="E1554" t="s">
        <v>120</v>
      </c>
      <c r="F1554" t="s">
        <v>106</v>
      </c>
      <c r="G1554" t="s">
        <v>63</v>
      </c>
      <c r="H1554" t="s">
        <v>93</v>
      </c>
      <c r="I1554" t="s">
        <v>48</v>
      </c>
      <c r="J1554" t="s">
        <v>125</v>
      </c>
      <c r="K1554" s="47"/>
      <c r="L1554" s="47"/>
      <c r="M1554" s="47"/>
      <c r="N1554" s="47"/>
      <c r="O1554" s="47"/>
      <c r="P1554" s="47"/>
      <c r="Q1554" s="47"/>
      <c r="R1554" s="47"/>
      <c r="S1554" s="47"/>
      <c r="T1554" s="47"/>
      <c r="U1554" s="47"/>
      <c r="V1554" s="47"/>
      <c r="W1554" s="47"/>
      <c r="X1554" s="47"/>
      <c r="Y1554" s="47"/>
      <c r="Z1554" s="47"/>
      <c r="AA1554" s="47"/>
      <c r="AB1554" s="47"/>
      <c r="AC1554" s="47"/>
      <c r="AD1554" s="44" t="s">
        <v>125</v>
      </c>
    </row>
    <row r="1555" spans="2:30" ht="15" x14ac:dyDescent="0.25">
      <c r="B1555" t="s">
        <v>7</v>
      </c>
      <c r="C1555" s="42" t="s">
        <v>82</v>
      </c>
      <c r="D1555" s="42" t="s">
        <v>82</v>
      </c>
      <c r="E1555" t="s">
        <v>120</v>
      </c>
      <c r="F1555" t="s">
        <v>106</v>
      </c>
      <c r="G1555" t="s">
        <v>64</v>
      </c>
      <c r="H1555" t="s">
        <v>94</v>
      </c>
      <c r="I1555" t="s">
        <v>48</v>
      </c>
      <c r="J1555" t="s">
        <v>125</v>
      </c>
      <c r="K1555" s="47"/>
      <c r="L1555" s="47"/>
      <c r="M1555" s="47"/>
      <c r="N1555" s="47"/>
      <c r="O1555" s="47"/>
      <c r="P1555" s="47"/>
      <c r="Q1555" s="47"/>
      <c r="R1555" s="47"/>
      <c r="S1555" s="47"/>
      <c r="T1555" s="47"/>
      <c r="U1555" s="47"/>
      <c r="V1555" s="47"/>
      <c r="W1555" s="47"/>
      <c r="X1555" s="47"/>
      <c r="Y1555" s="47"/>
      <c r="Z1555" s="47"/>
      <c r="AA1555" s="47"/>
      <c r="AB1555" s="47"/>
      <c r="AC1555" s="47"/>
      <c r="AD1555" s="44" t="s">
        <v>125</v>
      </c>
    </row>
    <row r="1556" spans="2:30" ht="15" x14ac:dyDescent="0.25">
      <c r="B1556" t="s">
        <v>7</v>
      </c>
      <c r="C1556" s="42" t="s">
        <v>82</v>
      </c>
      <c r="D1556" s="42" t="s">
        <v>82</v>
      </c>
      <c r="E1556" t="s">
        <v>120</v>
      </c>
      <c r="F1556" t="s">
        <v>106</v>
      </c>
      <c r="G1556" t="s">
        <v>65</v>
      </c>
      <c r="H1556" t="s">
        <v>95</v>
      </c>
      <c r="I1556" t="s">
        <v>48</v>
      </c>
      <c r="J1556" t="s">
        <v>125</v>
      </c>
      <c r="K1556" s="47"/>
      <c r="L1556" s="47"/>
      <c r="M1556" s="47"/>
      <c r="N1556" s="47"/>
      <c r="O1556" s="47"/>
      <c r="P1556" s="47"/>
      <c r="Q1556" s="47"/>
      <c r="R1556" s="47"/>
      <c r="S1556" s="47"/>
      <c r="T1556" s="47"/>
      <c r="U1556" s="47"/>
      <c r="V1556" s="47"/>
      <c r="W1556" s="47"/>
      <c r="X1556" s="47"/>
      <c r="Y1556" s="47"/>
      <c r="Z1556" s="47"/>
      <c r="AA1556" s="47"/>
      <c r="AB1556" s="47"/>
      <c r="AC1556" s="47"/>
      <c r="AD1556" s="44" t="s">
        <v>125</v>
      </c>
    </row>
    <row r="1557" spans="2:30" ht="15" x14ac:dyDescent="0.25">
      <c r="B1557" t="s">
        <v>7</v>
      </c>
      <c r="C1557" s="42" t="s">
        <v>82</v>
      </c>
      <c r="D1557" s="42" t="s">
        <v>82</v>
      </c>
      <c r="E1557" t="s">
        <v>120</v>
      </c>
      <c r="F1557" t="s">
        <v>106</v>
      </c>
      <c r="G1557" t="s">
        <v>66</v>
      </c>
      <c r="H1557" t="s">
        <v>96</v>
      </c>
      <c r="I1557" t="s">
        <v>48</v>
      </c>
      <c r="J1557" t="s">
        <v>125</v>
      </c>
      <c r="K1557" s="47"/>
      <c r="L1557" s="47"/>
      <c r="M1557" s="47"/>
      <c r="N1557" s="47"/>
      <c r="O1557" s="47"/>
      <c r="P1557" s="47"/>
      <c r="Q1557" s="47"/>
      <c r="R1557" s="47"/>
      <c r="S1557" s="47"/>
      <c r="T1557" s="47"/>
      <c r="U1557" s="47"/>
      <c r="V1557" s="47"/>
      <c r="W1557" s="47"/>
      <c r="X1557" s="47"/>
      <c r="Y1557" s="47"/>
      <c r="Z1557" s="47"/>
      <c r="AA1557" s="47"/>
      <c r="AB1557" s="47"/>
      <c r="AC1557" s="47"/>
      <c r="AD1557" s="44" t="s">
        <v>125</v>
      </c>
    </row>
    <row r="1558" spans="2:30" ht="15" x14ac:dyDescent="0.25">
      <c r="B1558" t="s">
        <v>7</v>
      </c>
      <c r="C1558" s="42" t="s">
        <v>82</v>
      </c>
      <c r="D1558" s="42" t="s">
        <v>82</v>
      </c>
      <c r="E1558" t="s">
        <v>120</v>
      </c>
      <c r="F1558" t="s">
        <v>106</v>
      </c>
      <c r="G1558" t="s">
        <v>67</v>
      </c>
      <c r="H1558" t="s">
        <v>97</v>
      </c>
      <c r="I1558" t="s">
        <v>48</v>
      </c>
      <c r="J1558" t="s">
        <v>125</v>
      </c>
      <c r="K1558" s="47"/>
      <c r="L1558" s="47"/>
      <c r="M1558" s="47"/>
      <c r="N1558" s="47"/>
      <c r="O1558" s="47"/>
      <c r="P1558" s="47"/>
      <c r="Q1558" s="47"/>
      <c r="R1558" s="47"/>
      <c r="S1558" s="47"/>
      <c r="T1558" s="47"/>
      <c r="U1558" s="47"/>
      <c r="V1558" s="47"/>
      <c r="W1558" s="47"/>
      <c r="X1558" s="47"/>
      <c r="Y1558" s="47"/>
      <c r="Z1558" s="47"/>
      <c r="AA1558" s="47"/>
      <c r="AB1558" s="47"/>
      <c r="AC1558" s="47"/>
      <c r="AD1558" s="44" t="s">
        <v>125</v>
      </c>
    </row>
    <row r="1559" spans="2:30" ht="15" x14ac:dyDescent="0.25">
      <c r="B1559" t="s">
        <v>7</v>
      </c>
      <c r="C1559" s="42" t="s">
        <v>82</v>
      </c>
      <c r="D1559" s="42" t="s">
        <v>82</v>
      </c>
      <c r="E1559" t="s">
        <v>120</v>
      </c>
      <c r="F1559" t="s">
        <v>106</v>
      </c>
      <c r="G1559" t="s">
        <v>68</v>
      </c>
      <c r="H1559" t="s">
        <v>98</v>
      </c>
      <c r="I1559" t="s">
        <v>48</v>
      </c>
      <c r="J1559" t="s">
        <v>125</v>
      </c>
      <c r="K1559" s="47"/>
      <c r="L1559" s="47"/>
      <c r="M1559" s="47"/>
      <c r="N1559" s="47"/>
      <c r="O1559" s="47"/>
      <c r="P1559" s="47"/>
      <c r="Q1559" s="47"/>
      <c r="R1559" s="47"/>
      <c r="S1559" s="47"/>
      <c r="T1559" s="47"/>
      <c r="U1559" s="47"/>
      <c r="V1559" s="47"/>
      <c r="W1559" s="47"/>
      <c r="X1559" s="47"/>
      <c r="Y1559" s="47"/>
      <c r="Z1559" s="47"/>
      <c r="AA1559" s="47"/>
      <c r="AB1559" s="47"/>
      <c r="AC1559" s="47"/>
      <c r="AD1559" s="44" t="s">
        <v>125</v>
      </c>
    </row>
    <row r="1560" spans="2:30" ht="15" x14ac:dyDescent="0.25">
      <c r="B1560" t="s">
        <v>7</v>
      </c>
      <c r="C1560" s="42" t="s">
        <v>82</v>
      </c>
      <c r="D1560" s="42" t="s">
        <v>82</v>
      </c>
      <c r="E1560" t="s">
        <v>120</v>
      </c>
      <c r="F1560" t="s">
        <v>106</v>
      </c>
      <c r="G1560" t="s">
        <v>69</v>
      </c>
      <c r="H1560" t="s">
        <v>26</v>
      </c>
      <c r="I1560" t="s">
        <v>48</v>
      </c>
      <c r="J1560" t="s">
        <v>125</v>
      </c>
      <c r="K1560" s="47"/>
      <c r="L1560" s="47"/>
      <c r="M1560" s="47"/>
      <c r="N1560" s="47"/>
      <c r="O1560" s="47"/>
      <c r="P1560" s="47"/>
      <c r="Q1560" s="47"/>
      <c r="R1560" s="47"/>
      <c r="S1560" s="47"/>
      <c r="T1560" s="47"/>
      <c r="U1560" s="47"/>
      <c r="V1560" s="47"/>
      <c r="W1560" s="47"/>
      <c r="X1560" s="47"/>
      <c r="Y1560" s="47"/>
      <c r="Z1560" s="47"/>
      <c r="AA1560" s="47"/>
      <c r="AB1560" s="47"/>
      <c r="AC1560" s="47"/>
      <c r="AD1560" s="44" t="s">
        <v>125</v>
      </c>
    </row>
    <row r="1561" spans="2:30" ht="15" x14ac:dyDescent="0.25">
      <c r="B1561" t="s">
        <v>7</v>
      </c>
      <c r="C1561" s="42" t="s">
        <v>82</v>
      </c>
      <c r="D1561" s="42" t="s">
        <v>82</v>
      </c>
      <c r="E1561" t="s">
        <v>120</v>
      </c>
      <c r="F1561" t="s">
        <v>106</v>
      </c>
      <c r="G1561" t="s">
        <v>70</v>
      </c>
      <c r="H1561">
        <v>0</v>
      </c>
      <c r="I1561" t="s">
        <v>48</v>
      </c>
      <c r="J1561" t="s">
        <v>125</v>
      </c>
      <c r="K1561" s="47"/>
      <c r="L1561" s="47"/>
      <c r="M1561" s="47"/>
      <c r="N1561" s="47"/>
      <c r="O1561" s="47"/>
      <c r="P1561" s="47"/>
      <c r="Q1561" s="47"/>
      <c r="R1561" s="47"/>
      <c r="S1561" s="47"/>
      <c r="T1561" s="47"/>
      <c r="U1561" s="47"/>
      <c r="V1561" s="47"/>
      <c r="W1561" s="47"/>
      <c r="X1561" s="47"/>
      <c r="Y1561" s="47"/>
      <c r="Z1561" s="47"/>
      <c r="AA1561" s="47"/>
      <c r="AB1561" s="47"/>
      <c r="AC1561" s="47"/>
      <c r="AD1561" s="44" t="s">
        <v>125</v>
      </c>
    </row>
    <row r="1562" spans="2:30" ht="15" x14ac:dyDescent="0.25">
      <c r="B1562" t="s">
        <v>7</v>
      </c>
      <c r="C1562" s="42" t="s">
        <v>82</v>
      </c>
      <c r="D1562" s="42" t="s">
        <v>82</v>
      </c>
      <c r="E1562" t="s">
        <v>120</v>
      </c>
      <c r="F1562" t="s">
        <v>106</v>
      </c>
      <c r="G1562" t="s">
        <v>71</v>
      </c>
      <c r="H1562">
        <v>0</v>
      </c>
      <c r="I1562" t="s">
        <v>48</v>
      </c>
      <c r="J1562" t="s">
        <v>125</v>
      </c>
      <c r="K1562" s="47"/>
      <c r="L1562" s="47"/>
      <c r="M1562" s="47"/>
      <c r="N1562" s="47"/>
      <c r="O1562" s="47"/>
      <c r="P1562" s="47"/>
      <c r="Q1562" s="47"/>
      <c r="R1562" s="47"/>
      <c r="S1562" s="47"/>
      <c r="T1562" s="47"/>
      <c r="U1562" s="47"/>
      <c r="V1562" s="47"/>
      <c r="W1562" s="47"/>
      <c r="X1562" s="47"/>
      <c r="Y1562" s="47"/>
      <c r="Z1562" s="47"/>
      <c r="AA1562" s="47"/>
      <c r="AB1562" s="47"/>
      <c r="AC1562" s="47"/>
      <c r="AD1562" s="44" t="s">
        <v>125</v>
      </c>
    </row>
    <row r="1563" spans="2:30" ht="15" x14ac:dyDescent="0.25">
      <c r="B1563" t="s">
        <v>7</v>
      </c>
      <c r="C1563" s="42" t="s">
        <v>82</v>
      </c>
      <c r="D1563" s="42" t="s">
        <v>82</v>
      </c>
      <c r="E1563" t="s">
        <v>120</v>
      </c>
      <c r="F1563" t="s">
        <v>106</v>
      </c>
      <c r="G1563" t="s">
        <v>72</v>
      </c>
      <c r="H1563">
        <v>0</v>
      </c>
      <c r="I1563" t="s">
        <v>48</v>
      </c>
      <c r="J1563" t="s">
        <v>125</v>
      </c>
      <c r="K1563" s="47"/>
      <c r="L1563" s="47"/>
      <c r="M1563" s="47"/>
      <c r="N1563" s="47"/>
      <c r="O1563" s="47"/>
      <c r="P1563" s="47"/>
      <c r="Q1563" s="47"/>
      <c r="R1563" s="47"/>
      <c r="S1563" s="47"/>
      <c r="T1563" s="47"/>
      <c r="U1563" s="47"/>
      <c r="V1563" s="47"/>
      <c r="W1563" s="47"/>
      <c r="X1563" s="47"/>
      <c r="Y1563" s="47"/>
      <c r="Z1563" s="47"/>
      <c r="AA1563" s="47"/>
      <c r="AB1563" s="47"/>
      <c r="AC1563" s="47"/>
      <c r="AD1563" s="44" t="s">
        <v>125</v>
      </c>
    </row>
    <row r="1564" spans="2:30" ht="15" x14ac:dyDescent="0.25">
      <c r="B1564" t="s">
        <v>7</v>
      </c>
      <c r="C1564" s="42" t="s">
        <v>82</v>
      </c>
      <c r="D1564" s="42" t="s">
        <v>82</v>
      </c>
      <c r="E1564" t="s">
        <v>120</v>
      </c>
      <c r="F1564" t="s">
        <v>106</v>
      </c>
      <c r="G1564" t="s">
        <v>73</v>
      </c>
      <c r="H1564">
        <v>0</v>
      </c>
      <c r="I1564" t="s">
        <v>48</v>
      </c>
      <c r="J1564" t="s">
        <v>125</v>
      </c>
      <c r="K1564" s="47"/>
      <c r="L1564" s="47"/>
      <c r="M1564" s="47"/>
      <c r="N1564" s="47"/>
      <c r="O1564" s="47"/>
      <c r="P1564" s="47"/>
      <c r="Q1564" s="47"/>
      <c r="R1564" s="47"/>
      <c r="S1564" s="47"/>
      <c r="T1564" s="47"/>
      <c r="U1564" s="47"/>
      <c r="V1564" s="47"/>
      <c r="W1564" s="47"/>
      <c r="X1564" s="47"/>
      <c r="Y1564" s="47"/>
      <c r="Z1564" s="47"/>
      <c r="AA1564" s="47"/>
      <c r="AB1564" s="47"/>
      <c r="AC1564" s="47"/>
      <c r="AD1564" s="44" t="s">
        <v>125</v>
      </c>
    </row>
    <row r="1565" spans="2:30" ht="15" x14ac:dyDescent="0.25">
      <c r="B1565" t="s">
        <v>7</v>
      </c>
      <c r="C1565" s="42" t="s">
        <v>82</v>
      </c>
      <c r="D1565" s="42" t="s">
        <v>82</v>
      </c>
      <c r="E1565" t="s">
        <v>120</v>
      </c>
      <c r="F1565" t="s">
        <v>106</v>
      </c>
      <c r="G1565" t="s">
        <v>74</v>
      </c>
      <c r="H1565">
        <v>0</v>
      </c>
      <c r="I1565" t="s">
        <v>48</v>
      </c>
      <c r="J1565" t="s">
        <v>125</v>
      </c>
      <c r="K1565" s="47"/>
      <c r="L1565" s="47"/>
      <c r="M1565" s="47"/>
      <c r="N1565" s="47"/>
      <c r="O1565" s="47"/>
      <c r="P1565" s="47"/>
      <c r="Q1565" s="47"/>
      <c r="R1565" s="47"/>
      <c r="S1565" s="47"/>
      <c r="T1565" s="47"/>
      <c r="U1565" s="47"/>
      <c r="V1565" s="47"/>
      <c r="W1565" s="47"/>
      <c r="X1565" s="47"/>
      <c r="Y1565" s="47"/>
      <c r="Z1565" s="47"/>
      <c r="AA1565" s="47"/>
      <c r="AB1565" s="47"/>
      <c r="AC1565" s="47"/>
      <c r="AD1565" s="44" t="s">
        <v>125</v>
      </c>
    </row>
    <row r="1566" spans="2:30" ht="15" x14ac:dyDescent="0.25">
      <c r="B1566" t="s">
        <v>7</v>
      </c>
      <c r="C1566" s="42" t="s">
        <v>82</v>
      </c>
      <c r="D1566" s="42" t="s">
        <v>82</v>
      </c>
      <c r="E1566" t="s">
        <v>120</v>
      </c>
      <c r="F1566" t="s">
        <v>106</v>
      </c>
      <c r="G1566" t="s">
        <v>75</v>
      </c>
      <c r="H1566" t="s">
        <v>97</v>
      </c>
      <c r="I1566" t="s">
        <v>48</v>
      </c>
      <c r="J1566" t="s">
        <v>125</v>
      </c>
      <c r="K1566" s="47"/>
      <c r="L1566" s="47"/>
      <c r="M1566" s="47"/>
      <c r="N1566" s="47"/>
      <c r="O1566" s="47"/>
      <c r="P1566" s="47"/>
      <c r="Q1566" s="47"/>
      <c r="R1566" s="47"/>
      <c r="S1566" s="47"/>
      <c r="T1566" s="47"/>
      <c r="U1566" s="47"/>
      <c r="V1566" s="47"/>
      <c r="W1566" s="47"/>
      <c r="X1566" s="47"/>
      <c r="Y1566" s="47"/>
      <c r="Z1566" s="47"/>
      <c r="AA1566" s="47"/>
      <c r="AB1566" s="47"/>
      <c r="AC1566" s="47"/>
      <c r="AD1566" s="44" t="s">
        <v>125</v>
      </c>
    </row>
    <row r="1567" spans="2:30" ht="15" x14ac:dyDescent="0.25">
      <c r="B1567" t="s">
        <v>7</v>
      </c>
      <c r="C1567" s="42" t="s">
        <v>82</v>
      </c>
      <c r="D1567" s="42" t="s">
        <v>82</v>
      </c>
      <c r="E1567" t="s">
        <v>120</v>
      </c>
      <c r="F1567" t="s">
        <v>106</v>
      </c>
      <c r="G1567" t="s">
        <v>76</v>
      </c>
      <c r="H1567" t="s">
        <v>98</v>
      </c>
      <c r="I1567" t="s">
        <v>48</v>
      </c>
      <c r="J1567" t="s">
        <v>125</v>
      </c>
      <c r="K1567" s="47"/>
      <c r="L1567" s="47"/>
      <c r="M1567" s="47"/>
      <c r="N1567" s="47"/>
      <c r="O1567" s="47"/>
      <c r="P1567" s="47"/>
      <c r="Q1567" s="47"/>
      <c r="R1567" s="47"/>
      <c r="S1567" s="47"/>
      <c r="T1567" s="47"/>
      <c r="U1567" s="47"/>
      <c r="V1567" s="47"/>
      <c r="W1567" s="47"/>
      <c r="X1567" s="47"/>
      <c r="Y1567" s="47"/>
      <c r="Z1567" s="47"/>
      <c r="AA1567" s="47"/>
      <c r="AB1567" s="47"/>
      <c r="AC1567" s="47"/>
      <c r="AD1567" s="44" t="s">
        <v>125</v>
      </c>
    </row>
    <row r="1568" spans="2:30" ht="15" x14ac:dyDescent="0.25">
      <c r="B1568" t="s">
        <v>7</v>
      </c>
      <c r="C1568" s="42" t="s">
        <v>82</v>
      </c>
      <c r="D1568" s="42" t="s">
        <v>82</v>
      </c>
      <c r="E1568" t="s">
        <v>120</v>
      </c>
      <c r="F1568" t="s">
        <v>106</v>
      </c>
      <c r="G1568" t="s">
        <v>77</v>
      </c>
      <c r="H1568" t="s">
        <v>26</v>
      </c>
      <c r="I1568" t="s">
        <v>48</v>
      </c>
      <c r="J1568" t="s">
        <v>125</v>
      </c>
      <c r="K1568" s="47"/>
      <c r="L1568" s="47"/>
      <c r="M1568" s="47"/>
      <c r="N1568" s="47"/>
      <c r="O1568" s="47"/>
      <c r="P1568" s="47"/>
      <c r="Q1568" s="47"/>
      <c r="R1568" s="47"/>
      <c r="S1568" s="47"/>
      <c r="T1568" s="47"/>
      <c r="U1568" s="47"/>
      <c r="V1568" s="47"/>
      <c r="W1568" s="47"/>
      <c r="X1568" s="47"/>
      <c r="Y1568" s="47"/>
      <c r="Z1568" s="47"/>
      <c r="AA1568" s="47"/>
      <c r="AB1568" s="47"/>
      <c r="AC1568" s="47"/>
      <c r="AD1568" s="44" t="s">
        <v>125</v>
      </c>
    </row>
    <row r="1569" spans="2:30" ht="15" x14ac:dyDescent="0.25">
      <c r="B1569" t="s">
        <v>7</v>
      </c>
      <c r="C1569" s="42" t="s">
        <v>82</v>
      </c>
      <c r="D1569" s="42" t="s">
        <v>82</v>
      </c>
      <c r="E1569" t="s">
        <v>120</v>
      </c>
      <c r="F1569" t="s">
        <v>106</v>
      </c>
      <c r="G1569" t="s">
        <v>78</v>
      </c>
      <c r="H1569">
        <v>0</v>
      </c>
      <c r="I1569" t="s">
        <v>48</v>
      </c>
      <c r="J1569" t="s">
        <v>125</v>
      </c>
      <c r="K1569" s="47"/>
      <c r="L1569" s="47"/>
      <c r="M1569" s="47"/>
      <c r="N1569" s="47"/>
      <c r="O1569" s="47"/>
      <c r="P1569" s="47"/>
      <c r="Q1569" s="47"/>
      <c r="R1569" s="47"/>
      <c r="S1569" s="47"/>
      <c r="T1569" s="47"/>
      <c r="U1569" s="47"/>
      <c r="V1569" s="47"/>
      <c r="W1569" s="47"/>
      <c r="X1569" s="47"/>
      <c r="Y1569" s="47"/>
      <c r="Z1569" s="47"/>
      <c r="AA1569" s="47"/>
      <c r="AB1569" s="47"/>
      <c r="AC1569" s="47"/>
      <c r="AD1569" s="44" t="s">
        <v>125</v>
      </c>
    </row>
    <row r="1570" spans="2:30" ht="15" x14ac:dyDescent="0.25">
      <c r="B1570" t="s">
        <v>7</v>
      </c>
      <c r="C1570" s="42" t="s">
        <v>82</v>
      </c>
      <c r="D1570" s="42" t="s">
        <v>82</v>
      </c>
      <c r="E1570" t="s">
        <v>120</v>
      </c>
      <c r="F1570" t="s">
        <v>106</v>
      </c>
      <c r="G1570" t="s">
        <v>79</v>
      </c>
      <c r="H1570">
        <v>0</v>
      </c>
      <c r="I1570" t="s">
        <v>48</v>
      </c>
      <c r="J1570" t="s">
        <v>125</v>
      </c>
      <c r="K1570" s="47"/>
      <c r="L1570" s="47"/>
      <c r="M1570" s="47"/>
      <c r="N1570" s="47"/>
      <c r="O1570" s="47"/>
      <c r="P1570" s="47"/>
      <c r="Q1570" s="47"/>
      <c r="R1570" s="47"/>
      <c r="S1570" s="47"/>
      <c r="T1570" s="47"/>
      <c r="U1570" s="47"/>
      <c r="V1570" s="47"/>
      <c r="W1570" s="47"/>
      <c r="X1570" s="47"/>
      <c r="Y1570" s="47"/>
      <c r="Z1570" s="47"/>
      <c r="AA1570" s="47"/>
      <c r="AB1570" s="47"/>
      <c r="AC1570" s="47"/>
      <c r="AD1570" s="44" t="s">
        <v>125</v>
      </c>
    </row>
    <row r="1571" spans="2:30" ht="15" x14ac:dyDescent="0.25">
      <c r="B1571" t="s">
        <v>7</v>
      </c>
      <c r="C1571" s="42" t="s">
        <v>82</v>
      </c>
      <c r="D1571" s="42" t="s">
        <v>82</v>
      </c>
      <c r="E1571" t="s">
        <v>120</v>
      </c>
      <c r="F1571" t="s">
        <v>107</v>
      </c>
      <c r="G1571" t="s">
        <v>47</v>
      </c>
      <c r="H1571" t="s">
        <v>85</v>
      </c>
      <c r="I1571" t="s">
        <v>48</v>
      </c>
      <c r="J1571" t="s">
        <v>125</v>
      </c>
      <c r="K1571" s="47"/>
      <c r="L1571" s="47"/>
      <c r="M1571" s="47"/>
      <c r="N1571" s="47"/>
      <c r="O1571" s="47"/>
      <c r="P1571" s="47"/>
      <c r="Q1571" s="47"/>
      <c r="R1571" s="47"/>
      <c r="S1571" s="47"/>
      <c r="T1571" s="47"/>
      <c r="U1571" s="47"/>
      <c r="V1571" s="47"/>
      <c r="W1571" s="47"/>
      <c r="X1571" s="47"/>
      <c r="Y1571" s="47"/>
      <c r="Z1571" s="47"/>
      <c r="AA1571" s="47"/>
      <c r="AB1571" s="47"/>
      <c r="AC1571" s="47"/>
      <c r="AD1571" s="44" t="s">
        <v>125</v>
      </c>
    </row>
    <row r="1572" spans="2:30" ht="15" x14ac:dyDescent="0.25">
      <c r="B1572" t="s">
        <v>7</v>
      </c>
      <c r="C1572" s="42" t="s">
        <v>82</v>
      </c>
      <c r="D1572" s="42" t="s">
        <v>82</v>
      </c>
      <c r="E1572" t="s">
        <v>120</v>
      </c>
      <c r="F1572" t="s">
        <v>107</v>
      </c>
      <c r="G1572" t="s">
        <v>49</v>
      </c>
      <c r="H1572" t="s">
        <v>86</v>
      </c>
      <c r="I1572" t="s">
        <v>48</v>
      </c>
      <c r="J1572" t="s">
        <v>125</v>
      </c>
      <c r="K1572" s="47"/>
      <c r="L1572" s="47"/>
      <c r="M1572" s="47"/>
      <c r="N1572" s="47"/>
      <c r="O1572" s="47"/>
      <c r="P1572" s="47"/>
      <c r="Q1572" s="47"/>
      <c r="R1572" s="47"/>
      <c r="S1572" s="47"/>
      <c r="T1572" s="47"/>
      <c r="U1572" s="47"/>
      <c r="V1572" s="47"/>
      <c r="W1572" s="47"/>
      <c r="X1572" s="47"/>
      <c r="Y1572" s="47"/>
      <c r="Z1572" s="47"/>
      <c r="AA1572" s="47"/>
      <c r="AB1572" s="47"/>
      <c r="AC1572" s="47"/>
      <c r="AD1572" s="44" t="s">
        <v>125</v>
      </c>
    </row>
    <row r="1573" spans="2:30" ht="15" x14ac:dyDescent="0.25">
      <c r="B1573" t="s">
        <v>7</v>
      </c>
      <c r="C1573" s="42" t="s">
        <v>82</v>
      </c>
      <c r="D1573" s="42" t="s">
        <v>82</v>
      </c>
      <c r="E1573" t="s">
        <v>120</v>
      </c>
      <c r="F1573" t="s">
        <v>107</v>
      </c>
      <c r="G1573" t="s">
        <v>50</v>
      </c>
      <c r="H1573">
        <v>0</v>
      </c>
      <c r="I1573" t="s">
        <v>48</v>
      </c>
      <c r="J1573" t="s">
        <v>125</v>
      </c>
      <c r="K1573" s="47"/>
      <c r="L1573" s="47"/>
      <c r="M1573" s="47"/>
      <c r="N1573" s="47"/>
      <c r="O1573" s="47"/>
      <c r="P1573" s="47"/>
      <c r="Q1573" s="47"/>
      <c r="R1573" s="47"/>
      <c r="S1573" s="47"/>
      <c r="T1573" s="47"/>
      <c r="U1573" s="47"/>
      <c r="V1573" s="47"/>
      <c r="W1573" s="47"/>
      <c r="X1573" s="47"/>
      <c r="Y1573" s="47"/>
      <c r="Z1573" s="47"/>
      <c r="AA1573" s="47"/>
      <c r="AB1573" s="47"/>
      <c r="AC1573" s="47"/>
      <c r="AD1573" s="44" t="s">
        <v>125</v>
      </c>
    </row>
    <row r="1574" spans="2:30" ht="15" x14ac:dyDescent="0.25">
      <c r="B1574" t="s">
        <v>7</v>
      </c>
      <c r="C1574" s="42" t="s">
        <v>82</v>
      </c>
      <c r="D1574" s="42" t="s">
        <v>82</v>
      </c>
      <c r="E1574" t="s">
        <v>120</v>
      </c>
      <c r="F1574" t="s">
        <v>107</v>
      </c>
      <c r="G1574" t="s">
        <v>51</v>
      </c>
      <c r="H1574" t="s">
        <v>87</v>
      </c>
      <c r="I1574" t="s">
        <v>48</v>
      </c>
      <c r="J1574" t="s">
        <v>125</v>
      </c>
      <c r="K1574" s="47"/>
      <c r="L1574" s="47"/>
      <c r="M1574" s="47"/>
      <c r="N1574" s="47"/>
      <c r="O1574" s="47"/>
      <c r="P1574" s="47"/>
      <c r="Q1574" s="47"/>
      <c r="R1574" s="47"/>
      <c r="S1574" s="47"/>
      <c r="T1574" s="47"/>
      <c r="U1574" s="47"/>
      <c r="V1574" s="47"/>
      <c r="W1574" s="47"/>
      <c r="X1574" s="47"/>
      <c r="Y1574" s="47"/>
      <c r="Z1574" s="47"/>
      <c r="AA1574" s="47"/>
      <c r="AB1574" s="47"/>
      <c r="AC1574" s="47"/>
      <c r="AD1574" s="44" t="s">
        <v>125</v>
      </c>
    </row>
    <row r="1575" spans="2:30" ht="15" x14ac:dyDescent="0.25">
      <c r="B1575" t="s">
        <v>7</v>
      </c>
      <c r="C1575" s="42" t="s">
        <v>82</v>
      </c>
      <c r="D1575" s="42" t="s">
        <v>82</v>
      </c>
      <c r="E1575" t="s">
        <v>120</v>
      </c>
      <c r="F1575" t="s">
        <v>107</v>
      </c>
      <c r="G1575" t="s">
        <v>52</v>
      </c>
      <c r="H1575" t="s">
        <v>88</v>
      </c>
      <c r="I1575" t="s">
        <v>48</v>
      </c>
      <c r="J1575" t="s">
        <v>125</v>
      </c>
      <c r="K1575" s="47"/>
      <c r="L1575" s="47"/>
      <c r="M1575" s="47"/>
      <c r="N1575" s="47"/>
      <c r="O1575" s="47"/>
      <c r="P1575" s="47"/>
      <c r="Q1575" s="47"/>
      <c r="R1575" s="47"/>
      <c r="S1575" s="47"/>
      <c r="T1575" s="47"/>
      <c r="U1575" s="47"/>
      <c r="V1575" s="47"/>
      <c r="W1575" s="47"/>
      <c r="X1575" s="47"/>
      <c r="Y1575" s="47"/>
      <c r="Z1575" s="47"/>
      <c r="AA1575" s="47"/>
      <c r="AB1575" s="47"/>
      <c r="AC1575" s="47"/>
      <c r="AD1575" s="44" t="s">
        <v>125</v>
      </c>
    </row>
    <row r="1576" spans="2:30" ht="15" x14ac:dyDescent="0.25">
      <c r="B1576" t="s">
        <v>7</v>
      </c>
      <c r="C1576" s="42" t="s">
        <v>82</v>
      </c>
      <c r="D1576" s="42" t="s">
        <v>82</v>
      </c>
      <c r="E1576" t="s">
        <v>120</v>
      </c>
      <c r="F1576" t="s">
        <v>107</v>
      </c>
      <c r="G1576" t="s">
        <v>53</v>
      </c>
      <c r="H1576">
        <v>0</v>
      </c>
      <c r="I1576" t="s">
        <v>48</v>
      </c>
      <c r="J1576" t="s">
        <v>125</v>
      </c>
      <c r="K1576" s="47"/>
      <c r="L1576" s="47"/>
      <c r="M1576" s="47"/>
      <c r="N1576" s="47"/>
      <c r="O1576" s="47"/>
      <c r="P1576" s="47"/>
      <c r="Q1576" s="47"/>
      <c r="R1576" s="47"/>
      <c r="S1576" s="47"/>
      <c r="T1576" s="47"/>
      <c r="U1576" s="47"/>
      <c r="V1576" s="47"/>
      <c r="W1576" s="47"/>
      <c r="X1576" s="47"/>
      <c r="Y1576" s="47"/>
      <c r="Z1576" s="47"/>
      <c r="AA1576" s="47"/>
      <c r="AB1576" s="47"/>
      <c r="AC1576" s="47"/>
      <c r="AD1576" s="44" t="s">
        <v>125</v>
      </c>
    </row>
    <row r="1577" spans="2:30" ht="15" x14ac:dyDescent="0.25">
      <c r="B1577" t="s">
        <v>7</v>
      </c>
      <c r="C1577" s="42" t="s">
        <v>82</v>
      </c>
      <c r="D1577" s="42" t="s">
        <v>82</v>
      </c>
      <c r="E1577" t="s">
        <v>120</v>
      </c>
      <c r="F1577" t="s">
        <v>107</v>
      </c>
      <c r="G1577" t="s">
        <v>54</v>
      </c>
      <c r="H1577" t="s">
        <v>89</v>
      </c>
      <c r="I1577" t="s">
        <v>48</v>
      </c>
      <c r="J1577" t="s">
        <v>125</v>
      </c>
      <c r="K1577" s="47"/>
      <c r="L1577" s="47"/>
      <c r="M1577" s="47"/>
      <c r="N1577" s="47"/>
      <c r="O1577" s="47"/>
      <c r="P1577" s="47"/>
      <c r="Q1577" s="47"/>
      <c r="R1577" s="47"/>
      <c r="S1577" s="47"/>
      <c r="T1577" s="47"/>
      <c r="U1577" s="47"/>
      <c r="V1577" s="47"/>
      <c r="W1577" s="47"/>
      <c r="X1577" s="47"/>
      <c r="Y1577" s="47"/>
      <c r="Z1577" s="47"/>
      <c r="AA1577" s="47"/>
      <c r="AB1577" s="47"/>
      <c r="AC1577" s="47"/>
      <c r="AD1577" s="44" t="s">
        <v>125</v>
      </c>
    </row>
    <row r="1578" spans="2:30" ht="15" x14ac:dyDescent="0.25">
      <c r="B1578" t="s">
        <v>7</v>
      </c>
      <c r="C1578" s="42" t="s">
        <v>82</v>
      </c>
      <c r="D1578" s="42" t="s">
        <v>82</v>
      </c>
      <c r="E1578" t="s">
        <v>120</v>
      </c>
      <c r="F1578" t="s">
        <v>107</v>
      </c>
      <c r="G1578" t="s">
        <v>55</v>
      </c>
      <c r="H1578">
        <v>0</v>
      </c>
      <c r="I1578" t="s">
        <v>48</v>
      </c>
      <c r="J1578" t="s">
        <v>125</v>
      </c>
      <c r="K1578" s="47"/>
      <c r="L1578" s="47"/>
      <c r="M1578" s="47"/>
      <c r="N1578" s="47"/>
      <c r="O1578" s="47"/>
      <c r="P1578" s="47"/>
      <c r="Q1578" s="47"/>
      <c r="R1578" s="47"/>
      <c r="S1578" s="47"/>
      <c r="T1578" s="47"/>
      <c r="U1578" s="47"/>
      <c r="V1578" s="47"/>
      <c r="W1578" s="47"/>
      <c r="X1578" s="47"/>
      <c r="Y1578" s="47"/>
      <c r="Z1578" s="47"/>
      <c r="AA1578" s="47"/>
      <c r="AB1578" s="47"/>
      <c r="AC1578" s="47"/>
      <c r="AD1578" s="44" t="s">
        <v>125</v>
      </c>
    </row>
    <row r="1579" spans="2:30" ht="15" x14ac:dyDescent="0.25">
      <c r="B1579" t="s">
        <v>7</v>
      </c>
      <c r="C1579" s="42" t="s">
        <v>82</v>
      </c>
      <c r="D1579" s="42" t="s">
        <v>82</v>
      </c>
      <c r="E1579" t="s">
        <v>120</v>
      </c>
      <c r="F1579" t="s">
        <v>107</v>
      </c>
      <c r="G1579" t="s">
        <v>56</v>
      </c>
      <c r="H1579">
        <v>0</v>
      </c>
      <c r="I1579" t="s">
        <v>48</v>
      </c>
      <c r="J1579" t="s">
        <v>125</v>
      </c>
      <c r="K1579" s="47"/>
      <c r="L1579" s="47"/>
      <c r="M1579" s="47"/>
      <c r="N1579" s="47"/>
      <c r="O1579" s="47"/>
      <c r="P1579" s="47"/>
      <c r="Q1579" s="47"/>
      <c r="R1579" s="47"/>
      <c r="S1579" s="47"/>
      <c r="T1579" s="47"/>
      <c r="U1579" s="47"/>
      <c r="V1579" s="47"/>
      <c r="W1579" s="47"/>
      <c r="X1579" s="47"/>
      <c r="Y1579" s="47"/>
      <c r="Z1579" s="47"/>
      <c r="AA1579" s="47"/>
      <c r="AB1579" s="47"/>
      <c r="AC1579" s="47"/>
      <c r="AD1579" s="44" t="s">
        <v>125</v>
      </c>
    </row>
    <row r="1580" spans="2:30" ht="15" x14ac:dyDescent="0.25">
      <c r="B1580" t="s">
        <v>7</v>
      </c>
      <c r="C1580" s="42" t="s">
        <v>82</v>
      </c>
      <c r="D1580" s="42" t="s">
        <v>82</v>
      </c>
      <c r="E1580" t="s">
        <v>120</v>
      </c>
      <c r="F1580" t="s">
        <v>107</v>
      </c>
      <c r="G1580" t="s">
        <v>57</v>
      </c>
      <c r="H1580" t="s">
        <v>90</v>
      </c>
      <c r="I1580" t="s">
        <v>48</v>
      </c>
      <c r="J1580" t="s">
        <v>125</v>
      </c>
      <c r="K1580" s="47"/>
      <c r="L1580" s="47"/>
      <c r="M1580" s="47"/>
      <c r="N1580" s="47"/>
      <c r="O1580" s="47"/>
      <c r="P1580" s="47"/>
      <c r="Q1580" s="47"/>
      <c r="R1580" s="47"/>
      <c r="S1580" s="47"/>
      <c r="T1580" s="47"/>
      <c r="U1580" s="47"/>
      <c r="V1580" s="47"/>
      <c r="W1580" s="47"/>
      <c r="X1580" s="47"/>
      <c r="Y1580" s="47"/>
      <c r="Z1580" s="47"/>
      <c r="AA1580" s="47"/>
      <c r="AB1580" s="47"/>
      <c r="AC1580" s="47"/>
      <c r="AD1580" s="44" t="s">
        <v>125</v>
      </c>
    </row>
    <row r="1581" spans="2:30" ht="15" x14ac:dyDescent="0.25">
      <c r="B1581" t="s">
        <v>7</v>
      </c>
      <c r="C1581" s="42" t="s">
        <v>82</v>
      </c>
      <c r="D1581" s="42" t="s">
        <v>82</v>
      </c>
      <c r="E1581" t="s">
        <v>120</v>
      </c>
      <c r="F1581" t="s">
        <v>107</v>
      </c>
      <c r="G1581" t="s">
        <v>58</v>
      </c>
      <c r="H1581" t="s">
        <v>91</v>
      </c>
      <c r="I1581" t="s">
        <v>48</v>
      </c>
      <c r="J1581" t="s">
        <v>125</v>
      </c>
      <c r="K1581" s="47"/>
      <c r="L1581" s="47"/>
      <c r="M1581" s="47"/>
      <c r="N1581" s="47"/>
      <c r="O1581" s="47"/>
      <c r="P1581" s="47"/>
      <c r="Q1581" s="47"/>
      <c r="R1581" s="47"/>
      <c r="S1581" s="47"/>
      <c r="T1581" s="47"/>
      <c r="U1581" s="47"/>
      <c r="V1581" s="47"/>
      <c r="W1581" s="47"/>
      <c r="X1581" s="47"/>
      <c r="Y1581" s="47"/>
      <c r="Z1581" s="47"/>
      <c r="AA1581" s="47"/>
      <c r="AB1581" s="47"/>
      <c r="AC1581" s="47"/>
      <c r="AD1581" s="44" t="s">
        <v>125</v>
      </c>
    </row>
    <row r="1582" spans="2:30" ht="15" x14ac:dyDescent="0.25">
      <c r="B1582" t="s">
        <v>7</v>
      </c>
      <c r="C1582" s="42" t="s">
        <v>82</v>
      </c>
      <c r="D1582" s="42" t="s">
        <v>82</v>
      </c>
      <c r="E1582" t="s">
        <v>120</v>
      </c>
      <c r="F1582" t="s">
        <v>107</v>
      </c>
      <c r="G1582" t="s">
        <v>59</v>
      </c>
      <c r="H1582" t="s">
        <v>92</v>
      </c>
      <c r="I1582" t="s">
        <v>48</v>
      </c>
      <c r="J1582" t="s">
        <v>125</v>
      </c>
      <c r="K1582" s="47"/>
      <c r="L1582" s="47"/>
      <c r="M1582" s="47"/>
      <c r="N1582" s="47"/>
      <c r="O1582" s="47"/>
      <c r="P1582" s="47"/>
      <c r="Q1582" s="47"/>
      <c r="R1582" s="47"/>
      <c r="S1582" s="47"/>
      <c r="T1582" s="47"/>
      <c r="U1582" s="47"/>
      <c r="V1582" s="47"/>
      <c r="W1582" s="47"/>
      <c r="X1582" s="47"/>
      <c r="Y1582" s="47"/>
      <c r="Z1582" s="47"/>
      <c r="AA1582" s="47"/>
      <c r="AB1582" s="47"/>
      <c r="AC1582" s="47"/>
      <c r="AD1582" s="44" t="s">
        <v>125</v>
      </c>
    </row>
    <row r="1583" spans="2:30" ht="15" x14ac:dyDescent="0.25">
      <c r="B1583" t="s">
        <v>7</v>
      </c>
      <c r="C1583" s="42" t="s">
        <v>82</v>
      </c>
      <c r="D1583" s="42" t="s">
        <v>82</v>
      </c>
      <c r="E1583" t="s">
        <v>120</v>
      </c>
      <c r="F1583" t="s">
        <v>107</v>
      </c>
      <c r="G1583" t="s">
        <v>60</v>
      </c>
      <c r="H1583">
        <v>0</v>
      </c>
      <c r="I1583" t="s">
        <v>48</v>
      </c>
      <c r="J1583" t="s">
        <v>125</v>
      </c>
      <c r="K1583" s="47"/>
      <c r="L1583" s="47"/>
      <c r="M1583" s="47"/>
      <c r="N1583" s="47"/>
      <c r="O1583" s="47"/>
      <c r="P1583" s="47"/>
      <c r="Q1583" s="47"/>
      <c r="R1583" s="47"/>
      <c r="S1583" s="47"/>
      <c r="T1583" s="47"/>
      <c r="U1583" s="47"/>
      <c r="V1583" s="47"/>
      <c r="W1583" s="47"/>
      <c r="X1583" s="47"/>
      <c r="Y1583" s="47"/>
      <c r="Z1583" s="47"/>
      <c r="AA1583" s="47"/>
      <c r="AB1583" s="47"/>
      <c r="AC1583" s="47"/>
      <c r="AD1583" s="44" t="s">
        <v>125</v>
      </c>
    </row>
    <row r="1584" spans="2:30" ht="15" x14ac:dyDescent="0.25">
      <c r="B1584" t="s">
        <v>7</v>
      </c>
      <c r="C1584" s="42" t="s">
        <v>82</v>
      </c>
      <c r="D1584" s="42" t="s">
        <v>82</v>
      </c>
      <c r="E1584" t="s">
        <v>120</v>
      </c>
      <c r="F1584" t="s">
        <v>107</v>
      </c>
      <c r="G1584" t="s">
        <v>61</v>
      </c>
      <c r="H1584">
        <v>0</v>
      </c>
      <c r="I1584" t="s">
        <v>48</v>
      </c>
      <c r="J1584" t="s">
        <v>125</v>
      </c>
      <c r="K1584" s="47"/>
      <c r="L1584" s="47"/>
      <c r="M1584" s="47"/>
      <c r="N1584" s="47"/>
      <c r="O1584" s="47"/>
      <c r="P1584" s="47"/>
      <c r="Q1584" s="47"/>
      <c r="R1584" s="47"/>
      <c r="S1584" s="47"/>
      <c r="T1584" s="47"/>
      <c r="U1584" s="47"/>
      <c r="V1584" s="47"/>
      <c r="W1584" s="47"/>
      <c r="X1584" s="47"/>
      <c r="Y1584" s="47"/>
      <c r="Z1584" s="47"/>
      <c r="AA1584" s="47"/>
      <c r="AB1584" s="47"/>
      <c r="AC1584" s="47"/>
      <c r="AD1584" s="44" t="s">
        <v>125</v>
      </c>
    </row>
    <row r="1585" spans="2:30" ht="15" x14ac:dyDescent="0.25">
      <c r="B1585" t="s">
        <v>7</v>
      </c>
      <c r="C1585" s="42" t="s">
        <v>82</v>
      </c>
      <c r="D1585" s="42" t="s">
        <v>82</v>
      </c>
      <c r="E1585" t="s">
        <v>120</v>
      </c>
      <c r="F1585" t="s">
        <v>107</v>
      </c>
      <c r="G1585" t="s">
        <v>62</v>
      </c>
      <c r="H1585">
        <v>0</v>
      </c>
      <c r="I1585" t="s">
        <v>48</v>
      </c>
      <c r="J1585" t="s">
        <v>125</v>
      </c>
      <c r="K1585" s="47"/>
      <c r="L1585" s="47"/>
      <c r="M1585" s="47"/>
      <c r="N1585" s="47"/>
      <c r="O1585" s="47"/>
      <c r="P1585" s="47"/>
      <c r="Q1585" s="47"/>
      <c r="R1585" s="47"/>
      <c r="S1585" s="47"/>
      <c r="T1585" s="47"/>
      <c r="U1585" s="47"/>
      <c r="V1585" s="47"/>
      <c r="W1585" s="47"/>
      <c r="X1585" s="47"/>
      <c r="Y1585" s="47"/>
      <c r="Z1585" s="47"/>
      <c r="AA1585" s="47"/>
      <c r="AB1585" s="47"/>
      <c r="AC1585" s="47"/>
      <c r="AD1585" s="44" t="s">
        <v>125</v>
      </c>
    </row>
    <row r="1586" spans="2:30" ht="15" x14ac:dyDescent="0.25">
      <c r="B1586" t="s">
        <v>7</v>
      </c>
      <c r="C1586" s="42" t="s">
        <v>82</v>
      </c>
      <c r="D1586" s="42" t="s">
        <v>82</v>
      </c>
      <c r="E1586" t="s">
        <v>120</v>
      </c>
      <c r="F1586" t="s">
        <v>107</v>
      </c>
      <c r="G1586" t="s">
        <v>63</v>
      </c>
      <c r="H1586" t="s">
        <v>93</v>
      </c>
      <c r="I1586" t="s">
        <v>48</v>
      </c>
      <c r="J1586" t="s">
        <v>125</v>
      </c>
      <c r="K1586" s="47"/>
      <c r="L1586" s="47"/>
      <c r="M1586" s="47"/>
      <c r="N1586" s="47"/>
      <c r="O1586" s="47"/>
      <c r="P1586" s="47"/>
      <c r="Q1586" s="47"/>
      <c r="R1586" s="47"/>
      <c r="S1586" s="47"/>
      <c r="T1586" s="47"/>
      <c r="U1586" s="47"/>
      <c r="V1586" s="47"/>
      <c r="W1586" s="47"/>
      <c r="X1586" s="47"/>
      <c r="Y1586" s="47"/>
      <c r="Z1586" s="47"/>
      <c r="AA1586" s="47"/>
      <c r="AB1586" s="47"/>
      <c r="AC1586" s="47"/>
      <c r="AD1586" s="44" t="s">
        <v>125</v>
      </c>
    </row>
    <row r="1587" spans="2:30" ht="15" x14ac:dyDescent="0.25">
      <c r="B1587" t="s">
        <v>7</v>
      </c>
      <c r="C1587" s="42" t="s">
        <v>82</v>
      </c>
      <c r="D1587" s="42" t="s">
        <v>82</v>
      </c>
      <c r="E1587" t="s">
        <v>120</v>
      </c>
      <c r="F1587" t="s">
        <v>107</v>
      </c>
      <c r="G1587" t="s">
        <v>64</v>
      </c>
      <c r="H1587" t="s">
        <v>94</v>
      </c>
      <c r="I1587" t="s">
        <v>48</v>
      </c>
      <c r="J1587" t="s">
        <v>125</v>
      </c>
      <c r="K1587" s="47"/>
      <c r="L1587" s="47"/>
      <c r="M1587" s="47"/>
      <c r="N1587" s="47"/>
      <c r="O1587" s="47"/>
      <c r="P1587" s="47"/>
      <c r="Q1587" s="47"/>
      <c r="R1587" s="47"/>
      <c r="S1587" s="47"/>
      <c r="T1587" s="47"/>
      <c r="U1587" s="47"/>
      <c r="V1587" s="47"/>
      <c r="W1587" s="47"/>
      <c r="X1587" s="47"/>
      <c r="Y1587" s="47"/>
      <c r="Z1587" s="47"/>
      <c r="AA1587" s="47"/>
      <c r="AB1587" s="47"/>
      <c r="AC1587" s="47"/>
      <c r="AD1587" s="44" t="s">
        <v>125</v>
      </c>
    </row>
    <row r="1588" spans="2:30" ht="15" x14ac:dyDescent="0.25">
      <c r="B1588" t="s">
        <v>7</v>
      </c>
      <c r="C1588" s="42" t="s">
        <v>82</v>
      </c>
      <c r="D1588" s="42" t="s">
        <v>82</v>
      </c>
      <c r="E1588" t="s">
        <v>120</v>
      </c>
      <c r="F1588" t="s">
        <v>107</v>
      </c>
      <c r="G1588" t="s">
        <v>65</v>
      </c>
      <c r="H1588" t="s">
        <v>95</v>
      </c>
      <c r="I1588" t="s">
        <v>48</v>
      </c>
      <c r="J1588" t="s">
        <v>125</v>
      </c>
      <c r="K1588" s="47"/>
      <c r="L1588" s="47"/>
      <c r="M1588" s="47"/>
      <c r="N1588" s="47"/>
      <c r="O1588" s="47"/>
      <c r="P1588" s="47"/>
      <c r="Q1588" s="47"/>
      <c r="R1588" s="47"/>
      <c r="S1588" s="47"/>
      <c r="T1588" s="47"/>
      <c r="U1588" s="47"/>
      <c r="V1588" s="47"/>
      <c r="W1588" s="47"/>
      <c r="X1588" s="47"/>
      <c r="Y1588" s="47"/>
      <c r="Z1588" s="47"/>
      <c r="AA1588" s="47"/>
      <c r="AB1588" s="47"/>
      <c r="AC1588" s="47"/>
      <c r="AD1588" s="44" t="s">
        <v>125</v>
      </c>
    </row>
    <row r="1589" spans="2:30" ht="15" x14ac:dyDescent="0.25">
      <c r="B1589" t="s">
        <v>7</v>
      </c>
      <c r="C1589" s="42" t="s">
        <v>82</v>
      </c>
      <c r="D1589" s="42" t="s">
        <v>82</v>
      </c>
      <c r="E1589" t="s">
        <v>120</v>
      </c>
      <c r="F1589" t="s">
        <v>107</v>
      </c>
      <c r="G1589" t="s">
        <v>66</v>
      </c>
      <c r="H1589" t="s">
        <v>96</v>
      </c>
      <c r="I1589" t="s">
        <v>48</v>
      </c>
      <c r="J1589" t="s">
        <v>125</v>
      </c>
      <c r="K1589" s="47"/>
      <c r="L1589" s="47"/>
      <c r="M1589" s="47"/>
      <c r="N1589" s="47"/>
      <c r="O1589" s="47"/>
      <c r="P1589" s="47"/>
      <c r="Q1589" s="47"/>
      <c r="R1589" s="47"/>
      <c r="S1589" s="47"/>
      <c r="T1589" s="47"/>
      <c r="U1589" s="47"/>
      <c r="V1589" s="47"/>
      <c r="W1589" s="47"/>
      <c r="X1589" s="47"/>
      <c r="Y1589" s="47"/>
      <c r="Z1589" s="47"/>
      <c r="AA1589" s="47"/>
      <c r="AB1589" s="47"/>
      <c r="AC1589" s="47"/>
      <c r="AD1589" s="44" t="s">
        <v>125</v>
      </c>
    </row>
    <row r="1590" spans="2:30" ht="15" x14ac:dyDescent="0.25">
      <c r="B1590" t="s">
        <v>7</v>
      </c>
      <c r="C1590" s="42" t="s">
        <v>82</v>
      </c>
      <c r="D1590" s="42" t="s">
        <v>82</v>
      </c>
      <c r="E1590" t="s">
        <v>120</v>
      </c>
      <c r="F1590" t="s">
        <v>107</v>
      </c>
      <c r="G1590" t="s">
        <v>67</v>
      </c>
      <c r="H1590" t="s">
        <v>97</v>
      </c>
      <c r="I1590" t="s">
        <v>48</v>
      </c>
      <c r="J1590" t="s">
        <v>125</v>
      </c>
      <c r="K1590" s="47"/>
      <c r="L1590" s="47"/>
      <c r="M1590" s="47"/>
      <c r="N1590" s="47"/>
      <c r="O1590" s="47"/>
      <c r="P1590" s="47"/>
      <c r="Q1590" s="47"/>
      <c r="R1590" s="47"/>
      <c r="S1590" s="47"/>
      <c r="T1590" s="47"/>
      <c r="U1590" s="47"/>
      <c r="V1590" s="47"/>
      <c r="W1590" s="47"/>
      <c r="X1590" s="47"/>
      <c r="Y1590" s="47"/>
      <c r="Z1590" s="47"/>
      <c r="AA1590" s="47"/>
      <c r="AB1590" s="47"/>
      <c r="AC1590" s="47"/>
      <c r="AD1590" s="44" t="s">
        <v>125</v>
      </c>
    </row>
    <row r="1591" spans="2:30" ht="15" x14ac:dyDescent="0.25">
      <c r="B1591" t="s">
        <v>7</v>
      </c>
      <c r="C1591" s="42" t="s">
        <v>82</v>
      </c>
      <c r="D1591" s="42" t="s">
        <v>82</v>
      </c>
      <c r="E1591" t="s">
        <v>120</v>
      </c>
      <c r="F1591" t="s">
        <v>107</v>
      </c>
      <c r="G1591" t="s">
        <v>68</v>
      </c>
      <c r="H1591" t="s">
        <v>98</v>
      </c>
      <c r="I1591" t="s">
        <v>48</v>
      </c>
      <c r="J1591" t="s">
        <v>125</v>
      </c>
      <c r="K1591" s="47"/>
      <c r="L1591" s="47"/>
      <c r="M1591" s="47"/>
      <c r="N1591" s="47"/>
      <c r="O1591" s="47"/>
      <c r="P1591" s="47"/>
      <c r="Q1591" s="47"/>
      <c r="R1591" s="47"/>
      <c r="S1591" s="47"/>
      <c r="T1591" s="47"/>
      <c r="U1591" s="47"/>
      <c r="V1591" s="47"/>
      <c r="W1591" s="47"/>
      <c r="X1591" s="47"/>
      <c r="Y1591" s="47"/>
      <c r="Z1591" s="47"/>
      <c r="AA1591" s="47"/>
      <c r="AB1591" s="47"/>
      <c r="AC1591" s="47"/>
      <c r="AD1591" s="44" t="s">
        <v>125</v>
      </c>
    </row>
    <row r="1592" spans="2:30" ht="15" x14ac:dyDescent="0.25">
      <c r="B1592" t="s">
        <v>7</v>
      </c>
      <c r="C1592" s="42" t="s">
        <v>82</v>
      </c>
      <c r="D1592" s="42" t="s">
        <v>82</v>
      </c>
      <c r="E1592" t="s">
        <v>120</v>
      </c>
      <c r="F1592" t="s">
        <v>107</v>
      </c>
      <c r="G1592" t="s">
        <v>69</v>
      </c>
      <c r="H1592" t="s">
        <v>26</v>
      </c>
      <c r="I1592" t="s">
        <v>48</v>
      </c>
      <c r="J1592" t="s">
        <v>125</v>
      </c>
      <c r="K1592" s="47"/>
      <c r="L1592" s="47"/>
      <c r="M1592" s="47"/>
      <c r="N1592" s="47"/>
      <c r="O1592" s="47"/>
      <c r="P1592" s="47"/>
      <c r="Q1592" s="47"/>
      <c r="R1592" s="47"/>
      <c r="S1592" s="47"/>
      <c r="T1592" s="47"/>
      <c r="U1592" s="47"/>
      <c r="V1592" s="47"/>
      <c r="W1592" s="47"/>
      <c r="X1592" s="47"/>
      <c r="Y1592" s="47"/>
      <c r="Z1592" s="47"/>
      <c r="AA1592" s="47"/>
      <c r="AB1592" s="47"/>
      <c r="AC1592" s="47"/>
      <c r="AD1592" s="44" t="s">
        <v>125</v>
      </c>
    </row>
    <row r="1593" spans="2:30" ht="15" x14ac:dyDescent="0.25">
      <c r="B1593" t="s">
        <v>7</v>
      </c>
      <c r="C1593" s="42" t="s">
        <v>82</v>
      </c>
      <c r="D1593" s="42" t="s">
        <v>82</v>
      </c>
      <c r="E1593" t="s">
        <v>120</v>
      </c>
      <c r="F1593" t="s">
        <v>107</v>
      </c>
      <c r="G1593" t="s">
        <v>70</v>
      </c>
      <c r="H1593">
        <v>0</v>
      </c>
      <c r="I1593" t="s">
        <v>48</v>
      </c>
      <c r="J1593" t="s">
        <v>125</v>
      </c>
      <c r="K1593" s="47"/>
      <c r="L1593" s="47"/>
      <c r="M1593" s="47"/>
      <c r="N1593" s="47"/>
      <c r="O1593" s="47"/>
      <c r="P1593" s="47"/>
      <c r="Q1593" s="47"/>
      <c r="R1593" s="47"/>
      <c r="S1593" s="47"/>
      <c r="T1593" s="47"/>
      <c r="U1593" s="47"/>
      <c r="V1593" s="47"/>
      <c r="W1593" s="47"/>
      <c r="X1593" s="47"/>
      <c r="Y1593" s="47"/>
      <c r="Z1593" s="47"/>
      <c r="AA1593" s="47"/>
      <c r="AB1593" s="47"/>
      <c r="AC1593" s="47"/>
      <c r="AD1593" s="44" t="s">
        <v>125</v>
      </c>
    </row>
    <row r="1594" spans="2:30" ht="15" x14ac:dyDescent="0.25">
      <c r="B1594" t="s">
        <v>7</v>
      </c>
      <c r="C1594" s="42" t="s">
        <v>82</v>
      </c>
      <c r="D1594" s="42" t="s">
        <v>82</v>
      </c>
      <c r="E1594" t="s">
        <v>120</v>
      </c>
      <c r="F1594" t="s">
        <v>107</v>
      </c>
      <c r="G1594" t="s">
        <v>71</v>
      </c>
      <c r="H1594">
        <v>0</v>
      </c>
      <c r="I1594" t="s">
        <v>48</v>
      </c>
      <c r="J1594" t="s">
        <v>125</v>
      </c>
      <c r="K1594" s="47"/>
      <c r="L1594" s="47"/>
      <c r="M1594" s="47"/>
      <c r="N1594" s="47"/>
      <c r="O1594" s="47"/>
      <c r="P1594" s="47"/>
      <c r="Q1594" s="47"/>
      <c r="R1594" s="47"/>
      <c r="S1594" s="47"/>
      <c r="T1594" s="47"/>
      <c r="U1594" s="47"/>
      <c r="V1594" s="47"/>
      <c r="W1594" s="47"/>
      <c r="X1594" s="47"/>
      <c r="Y1594" s="47"/>
      <c r="Z1594" s="47"/>
      <c r="AA1594" s="47"/>
      <c r="AB1594" s="47"/>
      <c r="AC1594" s="47"/>
      <c r="AD1594" s="44" t="s">
        <v>125</v>
      </c>
    </row>
    <row r="1595" spans="2:30" ht="15" x14ac:dyDescent="0.25">
      <c r="B1595" t="s">
        <v>7</v>
      </c>
      <c r="C1595" s="42" t="s">
        <v>82</v>
      </c>
      <c r="D1595" s="42" t="s">
        <v>82</v>
      </c>
      <c r="E1595" t="s">
        <v>120</v>
      </c>
      <c r="F1595" t="s">
        <v>107</v>
      </c>
      <c r="G1595" t="s">
        <v>72</v>
      </c>
      <c r="H1595">
        <v>0</v>
      </c>
      <c r="I1595" t="s">
        <v>48</v>
      </c>
      <c r="J1595" t="s">
        <v>125</v>
      </c>
      <c r="K1595" s="47"/>
      <c r="L1595" s="47"/>
      <c r="M1595" s="47"/>
      <c r="N1595" s="47"/>
      <c r="O1595" s="47"/>
      <c r="P1595" s="47"/>
      <c r="Q1595" s="47"/>
      <c r="R1595" s="47"/>
      <c r="S1595" s="47"/>
      <c r="T1595" s="47"/>
      <c r="U1595" s="47"/>
      <c r="V1595" s="47"/>
      <c r="W1595" s="47"/>
      <c r="X1595" s="47"/>
      <c r="Y1595" s="47"/>
      <c r="Z1595" s="47"/>
      <c r="AA1595" s="47"/>
      <c r="AB1595" s="47"/>
      <c r="AC1595" s="47"/>
      <c r="AD1595" s="44" t="s">
        <v>125</v>
      </c>
    </row>
    <row r="1596" spans="2:30" ht="15" x14ac:dyDescent="0.25">
      <c r="B1596" t="s">
        <v>7</v>
      </c>
      <c r="C1596" s="42" t="s">
        <v>82</v>
      </c>
      <c r="D1596" s="42" t="s">
        <v>82</v>
      </c>
      <c r="E1596" t="s">
        <v>120</v>
      </c>
      <c r="F1596" t="s">
        <v>107</v>
      </c>
      <c r="G1596" t="s">
        <v>73</v>
      </c>
      <c r="H1596">
        <v>0</v>
      </c>
      <c r="I1596" t="s">
        <v>48</v>
      </c>
      <c r="J1596" t="s">
        <v>125</v>
      </c>
      <c r="K1596" s="47"/>
      <c r="L1596" s="47"/>
      <c r="M1596" s="47"/>
      <c r="N1596" s="47"/>
      <c r="O1596" s="47"/>
      <c r="P1596" s="47"/>
      <c r="Q1596" s="47"/>
      <c r="R1596" s="47"/>
      <c r="S1596" s="47"/>
      <c r="T1596" s="47"/>
      <c r="U1596" s="47"/>
      <c r="V1596" s="47"/>
      <c r="W1596" s="47"/>
      <c r="X1596" s="47"/>
      <c r="Y1596" s="47"/>
      <c r="Z1596" s="47"/>
      <c r="AA1596" s="47"/>
      <c r="AB1596" s="47"/>
      <c r="AC1596" s="47"/>
      <c r="AD1596" s="44" t="s">
        <v>125</v>
      </c>
    </row>
    <row r="1597" spans="2:30" ht="15" x14ac:dyDescent="0.25">
      <c r="B1597" t="s">
        <v>7</v>
      </c>
      <c r="C1597" s="42" t="s">
        <v>82</v>
      </c>
      <c r="D1597" s="42" t="s">
        <v>82</v>
      </c>
      <c r="E1597" t="s">
        <v>120</v>
      </c>
      <c r="F1597" t="s">
        <v>107</v>
      </c>
      <c r="G1597" t="s">
        <v>74</v>
      </c>
      <c r="H1597">
        <v>0</v>
      </c>
      <c r="I1597" t="s">
        <v>48</v>
      </c>
      <c r="J1597" t="s">
        <v>125</v>
      </c>
      <c r="K1597" s="47"/>
      <c r="L1597" s="47"/>
      <c r="M1597" s="47"/>
      <c r="N1597" s="47"/>
      <c r="O1597" s="47"/>
      <c r="P1597" s="47"/>
      <c r="Q1597" s="47"/>
      <c r="R1597" s="47"/>
      <c r="S1597" s="47"/>
      <c r="T1597" s="47"/>
      <c r="U1597" s="47"/>
      <c r="V1597" s="47"/>
      <c r="W1597" s="47"/>
      <c r="X1597" s="47"/>
      <c r="Y1597" s="47"/>
      <c r="Z1597" s="47"/>
      <c r="AA1597" s="47"/>
      <c r="AB1597" s="47"/>
      <c r="AC1597" s="47"/>
      <c r="AD1597" s="44" t="s">
        <v>125</v>
      </c>
    </row>
    <row r="1598" spans="2:30" ht="15" x14ac:dyDescent="0.25">
      <c r="B1598" t="s">
        <v>7</v>
      </c>
      <c r="C1598" s="42" t="s">
        <v>82</v>
      </c>
      <c r="D1598" s="42" t="s">
        <v>82</v>
      </c>
      <c r="E1598" t="s">
        <v>120</v>
      </c>
      <c r="F1598" t="s">
        <v>107</v>
      </c>
      <c r="G1598" t="s">
        <v>75</v>
      </c>
      <c r="H1598" t="s">
        <v>97</v>
      </c>
      <c r="I1598" t="s">
        <v>48</v>
      </c>
      <c r="J1598" t="s">
        <v>125</v>
      </c>
      <c r="K1598" s="47"/>
      <c r="L1598" s="47"/>
      <c r="M1598" s="47"/>
      <c r="N1598" s="47"/>
      <c r="O1598" s="47"/>
      <c r="P1598" s="47"/>
      <c r="Q1598" s="47"/>
      <c r="R1598" s="47"/>
      <c r="S1598" s="47"/>
      <c r="T1598" s="47"/>
      <c r="U1598" s="47"/>
      <c r="V1598" s="47"/>
      <c r="W1598" s="47"/>
      <c r="X1598" s="47"/>
      <c r="Y1598" s="47"/>
      <c r="Z1598" s="47"/>
      <c r="AA1598" s="47"/>
      <c r="AB1598" s="47"/>
      <c r="AC1598" s="47"/>
      <c r="AD1598" s="44" t="s">
        <v>125</v>
      </c>
    </row>
    <row r="1599" spans="2:30" ht="15" x14ac:dyDescent="0.25">
      <c r="B1599" t="s">
        <v>7</v>
      </c>
      <c r="C1599" s="42" t="s">
        <v>82</v>
      </c>
      <c r="D1599" s="42" t="s">
        <v>82</v>
      </c>
      <c r="E1599" t="s">
        <v>120</v>
      </c>
      <c r="F1599" t="s">
        <v>107</v>
      </c>
      <c r="G1599" t="s">
        <v>76</v>
      </c>
      <c r="H1599" t="s">
        <v>98</v>
      </c>
      <c r="I1599" t="s">
        <v>48</v>
      </c>
      <c r="J1599" t="s">
        <v>125</v>
      </c>
      <c r="K1599" s="47"/>
      <c r="L1599" s="47"/>
      <c r="M1599" s="47"/>
      <c r="N1599" s="47"/>
      <c r="O1599" s="47"/>
      <c r="P1599" s="47"/>
      <c r="Q1599" s="47"/>
      <c r="R1599" s="47"/>
      <c r="S1599" s="47"/>
      <c r="T1599" s="47"/>
      <c r="U1599" s="47"/>
      <c r="V1599" s="47"/>
      <c r="W1599" s="47"/>
      <c r="X1599" s="47"/>
      <c r="Y1599" s="47"/>
      <c r="Z1599" s="47"/>
      <c r="AA1599" s="47"/>
      <c r="AB1599" s="47"/>
      <c r="AC1599" s="47"/>
      <c r="AD1599" s="44" t="s">
        <v>125</v>
      </c>
    </row>
    <row r="1600" spans="2:30" ht="15" x14ac:dyDescent="0.25">
      <c r="B1600" t="s">
        <v>7</v>
      </c>
      <c r="C1600" s="42" t="s">
        <v>82</v>
      </c>
      <c r="D1600" s="42" t="s">
        <v>82</v>
      </c>
      <c r="E1600" t="s">
        <v>120</v>
      </c>
      <c r="F1600" t="s">
        <v>107</v>
      </c>
      <c r="G1600" t="s">
        <v>77</v>
      </c>
      <c r="H1600" t="s">
        <v>26</v>
      </c>
      <c r="I1600" t="s">
        <v>48</v>
      </c>
      <c r="J1600" t="s">
        <v>125</v>
      </c>
      <c r="K1600" s="47"/>
      <c r="L1600" s="47"/>
      <c r="M1600" s="47"/>
      <c r="N1600" s="47"/>
      <c r="O1600" s="47"/>
      <c r="P1600" s="47"/>
      <c r="Q1600" s="47"/>
      <c r="R1600" s="47"/>
      <c r="S1600" s="47"/>
      <c r="T1600" s="47"/>
      <c r="U1600" s="47"/>
      <c r="V1600" s="47"/>
      <c r="W1600" s="47"/>
      <c r="X1600" s="47"/>
      <c r="Y1600" s="47"/>
      <c r="Z1600" s="47"/>
      <c r="AA1600" s="47"/>
      <c r="AB1600" s="47"/>
      <c r="AC1600" s="47"/>
      <c r="AD1600" s="44" t="s">
        <v>125</v>
      </c>
    </row>
    <row r="1601" spans="2:30" ht="15" x14ac:dyDescent="0.25">
      <c r="B1601" t="s">
        <v>7</v>
      </c>
      <c r="C1601" s="42" t="s">
        <v>82</v>
      </c>
      <c r="D1601" s="42" t="s">
        <v>82</v>
      </c>
      <c r="E1601" t="s">
        <v>120</v>
      </c>
      <c r="F1601" t="s">
        <v>107</v>
      </c>
      <c r="G1601" t="s">
        <v>78</v>
      </c>
      <c r="H1601">
        <v>0</v>
      </c>
      <c r="I1601" t="s">
        <v>48</v>
      </c>
      <c r="J1601" t="s">
        <v>125</v>
      </c>
      <c r="K1601" s="47"/>
      <c r="L1601" s="47"/>
      <c r="M1601" s="47"/>
      <c r="N1601" s="47"/>
      <c r="O1601" s="47"/>
      <c r="P1601" s="47"/>
      <c r="Q1601" s="47"/>
      <c r="R1601" s="47"/>
      <c r="S1601" s="47"/>
      <c r="T1601" s="47"/>
      <c r="U1601" s="47"/>
      <c r="V1601" s="47"/>
      <c r="W1601" s="47"/>
      <c r="X1601" s="47"/>
      <c r="Y1601" s="47"/>
      <c r="Z1601" s="47"/>
      <c r="AA1601" s="47"/>
      <c r="AB1601" s="47"/>
      <c r="AC1601" s="47"/>
      <c r="AD1601" s="44" t="s">
        <v>125</v>
      </c>
    </row>
    <row r="1602" spans="2:30" ht="15" x14ac:dyDescent="0.25">
      <c r="B1602" t="s">
        <v>7</v>
      </c>
      <c r="C1602" s="42" t="s">
        <v>82</v>
      </c>
      <c r="D1602" s="42" t="s">
        <v>82</v>
      </c>
      <c r="E1602" t="s">
        <v>120</v>
      </c>
      <c r="F1602" t="s">
        <v>107</v>
      </c>
      <c r="G1602" t="s">
        <v>79</v>
      </c>
      <c r="H1602">
        <v>0</v>
      </c>
      <c r="I1602" t="s">
        <v>48</v>
      </c>
      <c r="J1602" t="s">
        <v>125</v>
      </c>
      <c r="K1602" s="47"/>
      <c r="L1602" s="47"/>
      <c r="M1602" s="47"/>
      <c r="N1602" s="47"/>
      <c r="O1602" s="47"/>
      <c r="P1602" s="47"/>
      <c r="Q1602" s="47"/>
      <c r="R1602" s="47"/>
      <c r="S1602" s="47"/>
      <c r="T1602" s="47"/>
      <c r="U1602" s="47"/>
      <c r="V1602" s="47"/>
      <c r="W1602" s="47"/>
      <c r="X1602" s="47"/>
      <c r="Y1602" s="47"/>
      <c r="Z1602" s="47"/>
      <c r="AA1602" s="47"/>
      <c r="AB1602" s="47"/>
      <c r="AC1602" s="47"/>
      <c r="AD1602" s="44" t="s">
        <v>125</v>
      </c>
    </row>
    <row r="1603" spans="2:30" ht="15" x14ac:dyDescent="0.25">
      <c r="B1603" t="s">
        <v>7</v>
      </c>
      <c r="C1603" s="42" t="s">
        <v>82</v>
      </c>
      <c r="D1603" s="42" t="s">
        <v>82</v>
      </c>
      <c r="E1603" t="s">
        <v>120</v>
      </c>
      <c r="F1603" t="s">
        <v>108</v>
      </c>
      <c r="G1603" t="s">
        <v>47</v>
      </c>
      <c r="H1603" t="s">
        <v>85</v>
      </c>
      <c r="I1603" t="s">
        <v>48</v>
      </c>
      <c r="J1603" t="s">
        <v>125</v>
      </c>
      <c r="K1603" s="47"/>
      <c r="L1603" s="47"/>
      <c r="M1603" s="47"/>
      <c r="N1603" s="47"/>
      <c r="O1603" s="47"/>
      <c r="P1603" s="47"/>
      <c r="Q1603" s="47"/>
      <c r="R1603" s="47"/>
      <c r="S1603" s="47"/>
      <c r="T1603" s="47"/>
      <c r="U1603" s="47"/>
      <c r="V1603" s="47"/>
      <c r="W1603" s="47"/>
      <c r="X1603" s="47"/>
      <c r="Y1603" s="47"/>
      <c r="Z1603" s="47"/>
      <c r="AA1603" s="47"/>
      <c r="AB1603" s="47"/>
      <c r="AC1603" s="47"/>
      <c r="AD1603" s="44" t="s">
        <v>125</v>
      </c>
    </row>
    <row r="1604" spans="2:30" ht="15" x14ac:dyDescent="0.25">
      <c r="B1604" t="s">
        <v>7</v>
      </c>
      <c r="C1604" s="42" t="s">
        <v>82</v>
      </c>
      <c r="D1604" s="42" t="s">
        <v>82</v>
      </c>
      <c r="E1604" t="s">
        <v>120</v>
      </c>
      <c r="F1604" t="s">
        <v>108</v>
      </c>
      <c r="G1604" t="s">
        <v>49</v>
      </c>
      <c r="H1604" t="s">
        <v>86</v>
      </c>
      <c r="I1604" t="s">
        <v>48</v>
      </c>
      <c r="J1604" t="s">
        <v>125</v>
      </c>
      <c r="K1604" s="47"/>
      <c r="L1604" s="47"/>
      <c r="M1604" s="47"/>
      <c r="N1604" s="47"/>
      <c r="O1604" s="47"/>
      <c r="P1604" s="47"/>
      <c r="Q1604" s="47"/>
      <c r="R1604" s="47"/>
      <c r="S1604" s="47"/>
      <c r="T1604" s="47"/>
      <c r="U1604" s="47"/>
      <c r="V1604" s="47"/>
      <c r="W1604" s="47"/>
      <c r="X1604" s="47"/>
      <c r="Y1604" s="47"/>
      <c r="Z1604" s="47"/>
      <c r="AA1604" s="47"/>
      <c r="AB1604" s="47"/>
      <c r="AC1604" s="47"/>
      <c r="AD1604" s="44" t="s">
        <v>125</v>
      </c>
    </row>
    <row r="1605" spans="2:30" ht="15" x14ac:dyDescent="0.25">
      <c r="B1605" t="s">
        <v>7</v>
      </c>
      <c r="C1605" s="42" t="s">
        <v>82</v>
      </c>
      <c r="D1605" s="42" t="s">
        <v>82</v>
      </c>
      <c r="E1605" t="s">
        <v>120</v>
      </c>
      <c r="F1605" t="s">
        <v>108</v>
      </c>
      <c r="G1605" t="s">
        <v>50</v>
      </c>
      <c r="H1605">
        <v>0</v>
      </c>
      <c r="I1605" t="s">
        <v>48</v>
      </c>
      <c r="J1605" t="s">
        <v>125</v>
      </c>
      <c r="K1605" s="47"/>
      <c r="L1605" s="47"/>
      <c r="M1605" s="47"/>
      <c r="N1605" s="47"/>
      <c r="O1605" s="47"/>
      <c r="P1605" s="47"/>
      <c r="Q1605" s="47"/>
      <c r="R1605" s="47"/>
      <c r="S1605" s="47"/>
      <c r="T1605" s="47"/>
      <c r="U1605" s="47"/>
      <c r="V1605" s="47"/>
      <c r="W1605" s="47"/>
      <c r="X1605" s="47"/>
      <c r="Y1605" s="47"/>
      <c r="Z1605" s="47"/>
      <c r="AA1605" s="47"/>
      <c r="AB1605" s="47"/>
      <c r="AC1605" s="47"/>
      <c r="AD1605" s="44" t="s">
        <v>125</v>
      </c>
    </row>
    <row r="1606" spans="2:30" ht="15" x14ac:dyDescent="0.25">
      <c r="B1606" t="s">
        <v>7</v>
      </c>
      <c r="C1606" s="42" t="s">
        <v>82</v>
      </c>
      <c r="D1606" s="42" t="s">
        <v>82</v>
      </c>
      <c r="E1606" t="s">
        <v>120</v>
      </c>
      <c r="F1606" t="s">
        <v>108</v>
      </c>
      <c r="G1606" t="s">
        <v>51</v>
      </c>
      <c r="H1606" t="s">
        <v>87</v>
      </c>
      <c r="I1606" t="s">
        <v>48</v>
      </c>
      <c r="J1606" t="s">
        <v>125</v>
      </c>
      <c r="K1606" s="47"/>
      <c r="L1606" s="47"/>
      <c r="M1606" s="47"/>
      <c r="N1606" s="47"/>
      <c r="O1606" s="47"/>
      <c r="P1606" s="47"/>
      <c r="Q1606" s="47"/>
      <c r="R1606" s="47"/>
      <c r="S1606" s="47"/>
      <c r="T1606" s="47"/>
      <c r="U1606" s="47"/>
      <c r="V1606" s="47"/>
      <c r="W1606" s="47"/>
      <c r="X1606" s="47"/>
      <c r="Y1606" s="47"/>
      <c r="Z1606" s="47"/>
      <c r="AA1606" s="47"/>
      <c r="AB1606" s="47"/>
      <c r="AC1606" s="47"/>
      <c r="AD1606" s="44" t="s">
        <v>125</v>
      </c>
    </row>
    <row r="1607" spans="2:30" ht="15" x14ac:dyDescent="0.25">
      <c r="B1607" t="s">
        <v>7</v>
      </c>
      <c r="C1607" s="42" t="s">
        <v>82</v>
      </c>
      <c r="D1607" s="42" t="s">
        <v>82</v>
      </c>
      <c r="E1607" t="s">
        <v>120</v>
      </c>
      <c r="F1607" t="s">
        <v>108</v>
      </c>
      <c r="G1607" t="s">
        <v>52</v>
      </c>
      <c r="H1607" t="s">
        <v>88</v>
      </c>
      <c r="I1607" t="s">
        <v>48</v>
      </c>
      <c r="J1607" t="s">
        <v>125</v>
      </c>
      <c r="K1607" s="47"/>
      <c r="L1607" s="47"/>
      <c r="M1607" s="47"/>
      <c r="N1607" s="47"/>
      <c r="O1607" s="47"/>
      <c r="P1607" s="47"/>
      <c r="Q1607" s="47"/>
      <c r="R1607" s="47"/>
      <c r="S1607" s="47"/>
      <c r="T1607" s="47"/>
      <c r="U1607" s="47"/>
      <c r="V1607" s="47"/>
      <c r="W1607" s="47"/>
      <c r="X1607" s="47"/>
      <c r="Y1607" s="47"/>
      <c r="Z1607" s="47"/>
      <c r="AA1607" s="47"/>
      <c r="AB1607" s="47"/>
      <c r="AC1607" s="47"/>
      <c r="AD1607" s="44" t="s">
        <v>125</v>
      </c>
    </row>
    <row r="1608" spans="2:30" ht="15" x14ac:dyDescent="0.25">
      <c r="B1608" t="s">
        <v>7</v>
      </c>
      <c r="C1608" s="42" t="s">
        <v>82</v>
      </c>
      <c r="D1608" s="42" t="s">
        <v>82</v>
      </c>
      <c r="E1608" t="s">
        <v>120</v>
      </c>
      <c r="F1608" t="s">
        <v>108</v>
      </c>
      <c r="G1608" t="s">
        <v>53</v>
      </c>
      <c r="H1608">
        <v>0</v>
      </c>
      <c r="I1608" t="s">
        <v>48</v>
      </c>
      <c r="J1608" t="s">
        <v>125</v>
      </c>
      <c r="K1608" s="47"/>
      <c r="L1608" s="47"/>
      <c r="M1608" s="47"/>
      <c r="N1608" s="47"/>
      <c r="O1608" s="47"/>
      <c r="P1608" s="47"/>
      <c r="Q1608" s="47"/>
      <c r="R1608" s="47"/>
      <c r="S1608" s="47"/>
      <c r="T1608" s="47"/>
      <c r="U1608" s="47"/>
      <c r="V1608" s="47"/>
      <c r="W1608" s="47"/>
      <c r="X1608" s="47"/>
      <c r="Y1608" s="47"/>
      <c r="Z1608" s="47"/>
      <c r="AA1608" s="47"/>
      <c r="AB1608" s="47"/>
      <c r="AC1608" s="47"/>
      <c r="AD1608" s="44" t="s">
        <v>125</v>
      </c>
    </row>
    <row r="1609" spans="2:30" ht="15" x14ac:dyDescent="0.25">
      <c r="B1609" t="s">
        <v>7</v>
      </c>
      <c r="C1609" s="42" t="s">
        <v>82</v>
      </c>
      <c r="D1609" s="42" t="s">
        <v>82</v>
      </c>
      <c r="E1609" t="s">
        <v>120</v>
      </c>
      <c r="F1609" t="s">
        <v>108</v>
      </c>
      <c r="G1609" t="s">
        <v>54</v>
      </c>
      <c r="H1609" t="s">
        <v>89</v>
      </c>
      <c r="I1609" t="s">
        <v>48</v>
      </c>
      <c r="J1609" t="s">
        <v>125</v>
      </c>
      <c r="K1609" s="47"/>
      <c r="L1609" s="47"/>
      <c r="M1609" s="47"/>
      <c r="N1609" s="47"/>
      <c r="O1609" s="47"/>
      <c r="P1609" s="47"/>
      <c r="Q1609" s="47"/>
      <c r="R1609" s="47"/>
      <c r="S1609" s="47"/>
      <c r="T1609" s="47"/>
      <c r="U1609" s="47"/>
      <c r="V1609" s="47"/>
      <c r="W1609" s="47"/>
      <c r="X1609" s="47"/>
      <c r="Y1609" s="47"/>
      <c r="Z1609" s="47"/>
      <c r="AA1609" s="47"/>
      <c r="AB1609" s="47"/>
      <c r="AC1609" s="47"/>
      <c r="AD1609" s="44" t="s">
        <v>125</v>
      </c>
    </row>
    <row r="1610" spans="2:30" ht="15" x14ac:dyDescent="0.25">
      <c r="B1610" t="s">
        <v>7</v>
      </c>
      <c r="C1610" s="42" t="s">
        <v>82</v>
      </c>
      <c r="D1610" s="42" t="s">
        <v>82</v>
      </c>
      <c r="E1610" t="s">
        <v>120</v>
      </c>
      <c r="F1610" t="s">
        <v>108</v>
      </c>
      <c r="G1610" t="s">
        <v>55</v>
      </c>
      <c r="H1610">
        <v>0</v>
      </c>
      <c r="I1610" t="s">
        <v>48</v>
      </c>
      <c r="J1610" t="s">
        <v>125</v>
      </c>
      <c r="K1610" s="47"/>
      <c r="L1610" s="47"/>
      <c r="M1610" s="47"/>
      <c r="N1610" s="47"/>
      <c r="O1610" s="47"/>
      <c r="P1610" s="47"/>
      <c r="Q1610" s="47"/>
      <c r="R1610" s="47"/>
      <c r="S1610" s="47"/>
      <c r="T1610" s="47"/>
      <c r="U1610" s="47"/>
      <c r="V1610" s="47"/>
      <c r="W1610" s="47"/>
      <c r="X1610" s="47"/>
      <c r="Y1610" s="47"/>
      <c r="Z1610" s="47"/>
      <c r="AA1610" s="47"/>
      <c r="AB1610" s="47"/>
      <c r="AC1610" s="47"/>
      <c r="AD1610" s="44" t="s">
        <v>125</v>
      </c>
    </row>
    <row r="1611" spans="2:30" ht="15" x14ac:dyDescent="0.25">
      <c r="B1611" t="s">
        <v>7</v>
      </c>
      <c r="C1611" s="42" t="s">
        <v>82</v>
      </c>
      <c r="D1611" s="42" t="s">
        <v>82</v>
      </c>
      <c r="E1611" t="s">
        <v>120</v>
      </c>
      <c r="F1611" t="s">
        <v>108</v>
      </c>
      <c r="G1611" t="s">
        <v>56</v>
      </c>
      <c r="H1611">
        <v>0</v>
      </c>
      <c r="I1611" t="s">
        <v>48</v>
      </c>
      <c r="J1611" t="s">
        <v>125</v>
      </c>
      <c r="K1611" s="47"/>
      <c r="L1611" s="47"/>
      <c r="M1611" s="47"/>
      <c r="N1611" s="47"/>
      <c r="O1611" s="47"/>
      <c r="P1611" s="47"/>
      <c r="Q1611" s="47"/>
      <c r="R1611" s="47"/>
      <c r="S1611" s="47"/>
      <c r="T1611" s="47"/>
      <c r="U1611" s="47"/>
      <c r="V1611" s="47"/>
      <c r="W1611" s="47"/>
      <c r="X1611" s="47"/>
      <c r="Y1611" s="47"/>
      <c r="Z1611" s="47"/>
      <c r="AA1611" s="47"/>
      <c r="AB1611" s="47"/>
      <c r="AC1611" s="47"/>
      <c r="AD1611" s="44" t="s">
        <v>125</v>
      </c>
    </row>
    <row r="1612" spans="2:30" ht="15" x14ac:dyDescent="0.25">
      <c r="B1612" t="s">
        <v>7</v>
      </c>
      <c r="C1612" s="42" t="s">
        <v>82</v>
      </c>
      <c r="D1612" s="42" t="s">
        <v>82</v>
      </c>
      <c r="E1612" t="s">
        <v>120</v>
      </c>
      <c r="F1612" t="s">
        <v>108</v>
      </c>
      <c r="G1612" t="s">
        <v>57</v>
      </c>
      <c r="H1612" t="s">
        <v>90</v>
      </c>
      <c r="I1612" t="s">
        <v>48</v>
      </c>
      <c r="J1612" t="s">
        <v>125</v>
      </c>
      <c r="K1612" s="47"/>
      <c r="L1612" s="47"/>
      <c r="M1612" s="47"/>
      <c r="N1612" s="47"/>
      <c r="O1612" s="47"/>
      <c r="P1612" s="47"/>
      <c r="Q1612" s="47"/>
      <c r="R1612" s="47"/>
      <c r="S1612" s="47"/>
      <c r="T1612" s="47"/>
      <c r="U1612" s="47"/>
      <c r="V1612" s="47"/>
      <c r="W1612" s="47"/>
      <c r="X1612" s="47"/>
      <c r="Y1612" s="47"/>
      <c r="Z1612" s="47"/>
      <c r="AA1612" s="47"/>
      <c r="AB1612" s="47"/>
      <c r="AC1612" s="47"/>
      <c r="AD1612" s="44" t="s">
        <v>125</v>
      </c>
    </row>
    <row r="1613" spans="2:30" ht="15" x14ac:dyDescent="0.25">
      <c r="B1613" t="s">
        <v>7</v>
      </c>
      <c r="C1613" s="42" t="s">
        <v>82</v>
      </c>
      <c r="D1613" s="42" t="s">
        <v>82</v>
      </c>
      <c r="E1613" t="s">
        <v>120</v>
      </c>
      <c r="F1613" t="s">
        <v>108</v>
      </c>
      <c r="G1613" t="s">
        <v>58</v>
      </c>
      <c r="H1613" t="s">
        <v>91</v>
      </c>
      <c r="I1613" t="s">
        <v>48</v>
      </c>
      <c r="J1613" t="s">
        <v>125</v>
      </c>
      <c r="K1613" s="47"/>
      <c r="L1613" s="47"/>
      <c r="M1613" s="47"/>
      <c r="N1613" s="47"/>
      <c r="O1613" s="47"/>
      <c r="P1613" s="47"/>
      <c r="Q1613" s="47"/>
      <c r="R1613" s="47"/>
      <c r="S1613" s="47"/>
      <c r="T1613" s="47"/>
      <c r="U1613" s="47"/>
      <c r="V1613" s="47"/>
      <c r="W1613" s="47"/>
      <c r="X1613" s="47"/>
      <c r="Y1613" s="47"/>
      <c r="Z1613" s="47"/>
      <c r="AA1613" s="47"/>
      <c r="AB1613" s="47"/>
      <c r="AC1613" s="47"/>
      <c r="AD1613" s="44" t="s">
        <v>125</v>
      </c>
    </row>
    <row r="1614" spans="2:30" ht="15" x14ac:dyDescent="0.25">
      <c r="B1614" t="s">
        <v>7</v>
      </c>
      <c r="C1614" s="42" t="s">
        <v>82</v>
      </c>
      <c r="D1614" s="42" t="s">
        <v>82</v>
      </c>
      <c r="E1614" t="s">
        <v>120</v>
      </c>
      <c r="F1614" t="s">
        <v>108</v>
      </c>
      <c r="G1614" t="s">
        <v>59</v>
      </c>
      <c r="H1614" t="s">
        <v>92</v>
      </c>
      <c r="I1614" t="s">
        <v>48</v>
      </c>
      <c r="J1614" t="s">
        <v>125</v>
      </c>
      <c r="K1614" s="47"/>
      <c r="L1614" s="47"/>
      <c r="M1614" s="47"/>
      <c r="N1614" s="47"/>
      <c r="O1614" s="47"/>
      <c r="P1614" s="47"/>
      <c r="Q1614" s="47"/>
      <c r="R1614" s="47"/>
      <c r="S1614" s="47"/>
      <c r="T1614" s="47"/>
      <c r="U1614" s="47"/>
      <c r="V1614" s="47"/>
      <c r="W1614" s="47"/>
      <c r="X1614" s="47"/>
      <c r="Y1614" s="47"/>
      <c r="Z1614" s="47"/>
      <c r="AA1614" s="47"/>
      <c r="AB1614" s="47"/>
      <c r="AC1614" s="47"/>
      <c r="AD1614" s="44" t="s">
        <v>125</v>
      </c>
    </row>
    <row r="1615" spans="2:30" ht="15" x14ac:dyDescent="0.25">
      <c r="B1615" t="s">
        <v>7</v>
      </c>
      <c r="C1615" s="42" t="s">
        <v>82</v>
      </c>
      <c r="D1615" s="42" t="s">
        <v>82</v>
      </c>
      <c r="E1615" t="s">
        <v>120</v>
      </c>
      <c r="F1615" t="s">
        <v>108</v>
      </c>
      <c r="G1615" t="s">
        <v>60</v>
      </c>
      <c r="H1615">
        <v>0</v>
      </c>
      <c r="I1615" t="s">
        <v>48</v>
      </c>
      <c r="J1615" t="s">
        <v>125</v>
      </c>
      <c r="K1615" s="47"/>
      <c r="L1615" s="47"/>
      <c r="M1615" s="47"/>
      <c r="N1615" s="47"/>
      <c r="O1615" s="47"/>
      <c r="P1615" s="47"/>
      <c r="Q1615" s="47"/>
      <c r="R1615" s="47"/>
      <c r="S1615" s="47"/>
      <c r="T1615" s="47"/>
      <c r="U1615" s="47"/>
      <c r="V1615" s="47"/>
      <c r="W1615" s="47"/>
      <c r="X1615" s="47"/>
      <c r="Y1615" s="47"/>
      <c r="Z1615" s="47"/>
      <c r="AA1615" s="47"/>
      <c r="AB1615" s="47"/>
      <c r="AC1615" s="47"/>
      <c r="AD1615" s="44" t="s">
        <v>125</v>
      </c>
    </row>
    <row r="1616" spans="2:30" ht="15" x14ac:dyDescent="0.25">
      <c r="B1616" t="s">
        <v>7</v>
      </c>
      <c r="C1616" s="42" t="s">
        <v>82</v>
      </c>
      <c r="D1616" s="42" t="s">
        <v>82</v>
      </c>
      <c r="E1616" t="s">
        <v>120</v>
      </c>
      <c r="F1616" t="s">
        <v>108</v>
      </c>
      <c r="G1616" t="s">
        <v>61</v>
      </c>
      <c r="H1616">
        <v>0</v>
      </c>
      <c r="I1616" t="s">
        <v>48</v>
      </c>
      <c r="J1616" t="s">
        <v>125</v>
      </c>
      <c r="K1616" s="47"/>
      <c r="L1616" s="47"/>
      <c r="M1616" s="47"/>
      <c r="N1616" s="47"/>
      <c r="O1616" s="47"/>
      <c r="P1616" s="47"/>
      <c r="Q1616" s="47"/>
      <c r="R1616" s="47"/>
      <c r="S1616" s="47"/>
      <c r="T1616" s="47"/>
      <c r="U1616" s="47"/>
      <c r="V1616" s="47"/>
      <c r="W1616" s="47"/>
      <c r="X1616" s="47"/>
      <c r="Y1616" s="47"/>
      <c r="Z1616" s="47"/>
      <c r="AA1616" s="47"/>
      <c r="AB1616" s="47"/>
      <c r="AC1616" s="47"/>
      <c r="AD1616" s="44" t="s">
        <v>125</v>
      </c>
    </row>
    <row r="1617" spans="2:30" ht="15" x14ac:dyDescent="0.25">
      <c r="B1617" t="s">
        <v>7</v>
      </c>
      <c r="C1617" s="42" t="s">
        <v>82</v>
      </c>
      <c r="D1617" s="42" t="s">
        <v>82</v>
      </c>
      <c r="E1617" t="s">
        <v>120</v>
      </c>
      <c r="F1617" t="s">
        <v>108</v>
      </c>
      <c r="G1617" t="s">
        <v>62</v>
      </c>
      <c r="H1617">
        <v>0</v>
      </c>
      <c r="I1617" t="s">
        <v>48</v>
      </c>
      <c r="J1617" t="s">
        <v>125</v>
      </c>
      <c r="K1617" s="47"/>
      <c r="L1617" s="47"/>
      <c r="M1617" s="47"/>
      <c r="N1617" s="47"/>
      <c r="O1617" s="47"/>
      <c r="P1617" s="47"/>
      <c r="Q1617" s="47"/>
      <c r="R1617" s="47"/>
      <c r="S1617" s="47"/>
      <c r="T1617" s="47"/>
      <c r="U1617" s="47"/>
      <c r="V1617" s="47"/>
      <c r="W1617" s="47"/>
      <c r="X1617" s="47"/>
      <c r="Y1617" s="47"/>
      <c r="Z1617" s="47"/>
      <c r="AA1617" s="47"/>
      <c r="AB1617" s="47"/>
      <c r="AC1617" s="47"/>
      <c r="AD1617" s="44" t="s">
        <v>125</v>
      </c>
    </row>
    <row r="1618" spans="2:30" ht="15" x14ac:dyDescent="0.25">
      <c r="B1618" t="s">
        <v>7</v>
      </c>
      <c r="C1618" s="42" t="s">
        <v>82</v>
      </c>
      <c r="D1618" s="42" t="s">
        <v>82</v>
      </c>
      <c r="E1618" t="s">
        <v>120</v>
      </c>
      <c r="F1618" t="s">
        <v>108</v>
      </c>
      <c r="G1618" t="s">
        <v>63</v>
      </c>
      <c r="H1618" t="s">
        <v>93</v>
      </c>
      <c r="I1618" t="s">
        <v>48</v>
      </c>
      <c r="J1618" t="s">
        <v>125</v>
      </c>
      <c r="K1618" s="47"/>
      <c r="L1618" s="47"/>
      <c r="M1618" s="47"/>
      <c r="N1618" s="47"/>
      <c r="O1618" s="47"/>
      <c r="P1618" s="47"/>
      <c r="Q1618" s="47"/>
      <c r="R1618" s="47"/>
      <c r="S1618" s="47"/>
      <c r="T1618" s="47"/>
      <c r="U1618" s="47"/>
      <c r="V1618" s="47"/>
      <c r="W1618" s="47"/>
      <c r="X1618" s="47"/>
      <c r="Y1618" s="47"/>
      <c r="Z1618" s="47"/>
      <c r="AA1618" s="47"/>
      <c r="AB1618" s="47"/>
      <c r="AC1618" s="47"/>
      <c r="AD1618" s="44" t="s">
        <v>125</v>
      </c>
    </row>
    <row r="1619" spans="2:30" ht="15" x14ac:dyDescent="0.25">
      <c r="B1619" t="s">
        <v>7</v>
      </c>
      <c r="C1619" s="42" t="s">
        <v>82</v>
      </c>
      <c r="D1619" s="42" t="s">
        <v>82</v>
      </c>
      <c r="E1619" t="s">
        <v>120</v>
      </c>
      <c r="F1619" t="s">
        <v>108</v>
      </c>
      <c r="G1619" t="s">
        <v>64</v>
      </c>
      <c r="H1619" t="s">
        <v>94</v>
      </c>
      <c r="I1619" t="s">
        <v>48</v>
      </c>
      <c r="J1619" t="s">
        <v>125</v>
      </c>
      <c r="K1619" s="47"/>
      <c r="L1619" s="47"/>
      <c r="M1619" s="47"/>
      <c r="N1619" s="47"/>
      <c r="O1619" s="47"/>
      <c r="P1619" s="47"/>
      <c r="Q1619" s="47"/>
      <c r="R1619" s="47"/>
      <c r="S1619" s="47"/>
      <c r="T1619" s="47"/>
      <c r="U1619" s="47"/>
      <c r="V1619" s="47"/>
      <c r="W1619" s="47"/>
      <c r="X1619" s="47"/>
      <c r="Y1619" s="47"/>
      <c r="Z1619" s="47"/>
      <c r="AA1619" s="47"/>
      <c r="AB1619" s="47"/>
      <c r="AC1619" s="47"/>
      <c r="AD1619" s="44" t="s">
        <v>125</v>
      </c>
    </row>
    <row r="1620" spans="2:30" ht="15" x14ac:dyDescent="0.25">
      <c r="B1620" t="s">
        <v>7</v>
      </c>
      <c r="C1620" s="42" t="s">
        <v>82</v>
      </c>
      <c r="D1620" s="42" t="s">
        <v>82</v>
      </c>
      <c r="E1620" t="s">
        <v>120</v>
      </c>
      <c r="F1620" t="s">
        <v>108</v>
      </c>
      <c r="G1620" t="s">
        <v>65</v>
      </c>
      <c r="H1620" t="s">
        <v>95</v>
      </c>
      <c r="I1620" t="s">
        <v>48</v>
      </c>
      <c r="J1620" t="s">
        <v>125</v>
      </c>
      <c r="K1620" s="47"/>
      <c r="L1620" s="47"/>
      <c r="M1620" s="47"/>
      <c r="N1620" s="47"/>
      <c r="O1620" s="47"/>
      <c r="P1620" s="47"/>
      <c r="Q1620" s="47"/>
      <c r="R1620" s="47"/>
      <c r="S1620" s="47"/>
      <c r="T1620" s="47"/>
      <c r="U1620" s="47"/>
      <c r="V1620" s="47"/>
      <c r="W1620" s="47"/>
      <c r="X1620" s="47"/>
      <c r="Y1620" s="47"/>
      <c r="Z1620" s="47"/>
      <c r="AA1620" s="47"/>
      <c r="AB1620" s="47"/>
      <c r="AC1620" s="47"/>
      <c r="AD1620" s="44" t="s">
        <v>125</v>
      </c>
    </row>
    <row r="1621" spans="2:30" ht="15" x14ac:dyDescent="0.25">
      <c r="B1621" t="s">
        <v>7</v>
      </c>
      <c r="C1621" s="42" t="s">
        <v>82</v>
      </c>
      <c r="D1621" s="42" t="s">
        <v>82</v>
      </c>
      <c r="E1621" t="s">
        <v>120</v>
      </c>
      <c r="F1621" t="s">
        <v>108</v>
      </c>
      <c r="G1621" t="s">
        <v>66</v>
      </c>
      <c r="H1621" t="s">
        <v>96</v>
      </c>
      <c r="I1621" t="s">
        <v>48</v>
      </c>
      <c r="J1621" t="s">
        <v>125</v>
      </c>
      <c r="K1621" s="47"/>
      <c r="L1621" s="47"/>
      <c r="M1621" s="47"/>
      <c r="N1621" s="47"/>
      <c r="O1621" s="47"/>
      <c r="P1621" s="47"/>
      <c r="Q1621" s="47"/>
      <c r="R1621" s="47"/>
      <c r="S1621" s="47"/>
      <c r="T1621" s="47"/>
      <c r="U1621" s="47"/>
      <c r="V1621" s="47"/>
      <c r="W1621" s="47"/>
      <c r="X1621" s="47"/>
      <c r="Y1621" s="47"/>
      <c r="Z1621" s="47"/>
      <c r="AA1621" s="47"/>
      <c r="AB1621" s="47"/>
      <c r="AC1621" s="47"/>
      <c r="AD1621" s="44" t="s">
        <v>125</v>
      </c>
    </row>
    <row r="1622" spans="2:30" ht="15" x14ac:dyDescent="0.25">
      <c r="B1622" t="s">
        <v>7</v>
      </c>
      <c r="C1622" s="42" t="s">
        <v>82</v>
      </c>
      <c r="D1622" s="42" t="s">
        <v>82</v>
      </c>
      <c r="E1622" t="s">
        <v>120</v>
      </c>
      <c r="F1622" t="s">
        <v>108</v>
      </c>
      <c r="G1622" t="s">
        <v>67</v>
      </c>
      <c r="H1622" t="s">
        <v>97</v>
      </c>
      <c r="I1622" t="s">
        <v>48</v>
      </c>
      <c r="J1622" t="s">
        <v>125</v>
      </c>
      <c r="K1622" s="47"/>
      <c r="L1622" s="47"/>
      <c r="M1622" s="47"/>
      <c r="N1622" s="47"/>
      <c r="O1622" s="47"/>
      <c r="P1622" s="47"/>
      <c r="Q1622" s="47"/>
      <c r="R1622" s="47"/>
      <c r="S1622" s="47"/>
      <c r="T1622" s="47"/>
      <c r="U1622" s="47"/>
      <c r="V1622" s="47"/>
      <c r="W1622" s="47"/>
      <c r="X1622" s="47"/>
      <c r="Y1622" s="47"/>
      <c r="Z1622" s="47"/>
      <c r="AA1622" s="47"/>
      <c r="AB1622" s="47"/>
      <c r="AC1622" s="47"/>
      <c r="AD1622" s="44" t="s">
        <v>125</v>
      </c>
    </row>
    <row r="1623" spans="2:30" ht="15" x14ac:dyDescent="0.25">
      <c r="B1623" t="s">
        <v>7</v>
      </c>
      <c r="C1623" s="42" t="s">
        <v>82</v>
      </c>
      <c r="D1623" s="42" t="s">
        <v>82</v>
      </c>
      <c r="E1623" t="s">
        <v>120</v>
      </c>
      <c r="F1623" t="s">
        <v>108</v>
      </c>
      <c r="G1623" t="s">
        <v>68</v>
      </c>
      <c r="H1623" t="s">
        <v>98</v>
      </c>
      <c r="I1623" t="s">
        <v>48</v>
      </c>
      <c r="J1623" t="s">
        <v>125</v>
      </c>
      <c r="K1623" s="47"/>
      <c r="L1623" s="47"/>
      <c r="M1623" s="47"/>
      <c r="N1623" s="47"/>
      <c r="O1623" s="47"/>
      <c r="P1623" s="47"/>
      <c r="Q1623" s="47"/>
      <c r="R1623" s="47"/>
      <c r="S1623" s="47"/>
      <c r="T1623" s="47"/>
      <c r="U1623" s="47"/>
      <c r="V1623" s="47"/>
      <c r="W1623" s="47"/>
      <c r="X1623" s="47"/>
      <c r="Y1623" s="47"/>
      <c r="Z1623" s="47"/>
      <c r="AA1623" s="47"/>
      <c r="AB1623" s="47"/>
      <c r="AC1623" s="47"/>
      <c r="AD1623" s="44" t="s">
        <v>125</v>
      </c>
    </row>
    <row r="1624" spans="2:30" ht="15" x14ac:dyDescent="0.25">
      <c r="B1624" t="s">
        <v>7</v>
      </c>
      <c r="C1624" s="42" t="s">
        <v>82</v>
      </c>
      <c r="D1624" s="42" t="s">
        <v>82</v>
      </c>
      <c r="E1624" t="s">
        <v>120</v>
      </c>
      <c r="F1624" t="s">
        <v>108</v>
      </c>
      <c r="G1624" t="s">
        <v>69</v>
      </c>
      <c r="H1624" t="s">
        <v>26</v>
      </c>
      <c r="I1624" t="s">
        <v>48</v>
      </c>
      <c r="J1624" t="s">
        <v>125</v>
      </c>
      <c r="K1624" s="47"/>
      <c r="L1624" s="47"/>
      <c r="M1624" s="47"/>
      <c r="N1624" s="47"/>
      <c r="O1624" s="47"/>
      <c r="P1624" s="47"/>
      <c r="Q1624" s="47"/>
      <c r="R1624" s="47"/>
      <c r="S1624" s="47"/>
      <c r="T1624" s="47"/>
      <c r="U1624" s="47"/>
      <c r="V1624" s="47"/>
      <c r="W1624" s="47"/>
      <c r="X1624" s="47"/>
      <c r="Y1624" s="47"/>
      <c r="Z1624" s="47"/>
      <c r="AA1624" s="47"/>
      <c r="AB1624" s="47"/>
      <c r="AC1624" s="47"/>
      <c r="AD1624" s="44" t="s">
        <v>125</v>
      </c>
    </row>
    <row r="1625" spans="2:30" ht="15" x14ac:dyDescent="0.25">
      <c r="B1625" t="s">
        <v>7</v>
      </c>
      <c r="C1625" s="42" t="s">
        <v>82</v>
      </c>
      <c r="D1625" s="42" t="s">
        <v>82</v>
      </c>
      <c r="E1625" t="s">
        <v>120</v>
      </c>
      <c r="F1625" t="s">
        <v>108</v>
      </c>
      <c r="G1625" t="s">
        <v>70</v>
      </c>
      <c r="H1625">
        <v>0</v>
      </c>
      <c r="I1625" t="s">
        <v>48</v>
      </c>
      <c r="J1625" t="s">
        <v>125</v>
      </c>
      <c r="K1625" s="47"/>
      <c r="L1625" s="47"/>
      <c r="M1625" s="47"/>
      <c r="N1625" s="47"/>
      <c r="O1625" s="47"/>
      <c r="P1625" s="47"/>
      <c r="Q1625" s="47"/>
      <c r="R1625" s="47"/>
      <c r="S1625" s="47"/>
      <c r="T1625" s="47"/>
      <c r="U1625" s="47"/>
      <c r="V1625" s="47"/>
      <c r="W1625" s="47"/>
      <c r="X1625" s="47"/>
      <c r="Y1625" s="47"/>
      <c r="Z1625" s="47"/>
      <c r="AA1625" s="47"/>
      <c r="AB1625" s="47"/>
      <c r="AC1625" s="47"/>
      <c r="AD1625" s="44" t="s">
        <v>125</v>
      </c>
    </row>
    <row r="1626" spans="2:30" ht="15" x14ac:dyDescent="0.25">
      <c r="B1626" t="s">
        <v>7</v>
      </c>
      <c r="C1626" s="42" t="s">
        <v>82</v>
      </c>
      <c r="D1626" s="42" t="s">
        <v>82</v>
      </c>
      <c r="E1626" t="s">
        <v>120</v>
      </c>
      <c r="F1626" t="s">
        <v>108</v>
      </c>
      <c r="G1626" t="s">
        <v>71</v>
      </c>
      <c r="H1626">
        <v>0</v>
      </c>
      <c r="I1626" t="s">
        <v>48</v>
      </c>
      <c r="J1626" t="s">
        <v>125</v>
      </c>
      <c r="K1626" s="47"/>
      <c r="L1626" s="47"/>
      <c r="M1626" s="47"/>
      <c r="N1626" s="47"/>
      <c r="O1626" s="47"/>
      <c r="P1626" s="47"/>
      <c r="Q1626" s="47"/>
      <c r="R1626" s="47"/>
      <c r="S1626" s="47"/>
      <c r="T1626" s="47"/>
      <c r="U1626" s="47"/>
      <c r="V1626" s="47"/>
      <c r="W1626" s="47"/>
      <c r="X1626" s="47"/>
      <c r="Y1626" s="47"/>
      <c r="Z1626" s="47"/>
      <c r="AA1626" s="47"/>
      <c r="AB1626" s="47"/>
      <c r="AC1626" s="47"/>
      <c r="AD1626" s="44" t="s">
        <v>125</v>
      </c>
    </row>
    <row r="1627" spans="2:30" ht="15" x14ac:dyDescent="0.25">
      <c r="B1627" t="s">
        <v>7</v>
      </c>
      <c r="C1627" s="42" t="s">
        <v>82</v>
      </c>
      <c r="D1627" s="42" t="s">
        <v>82</v>
      </c>
      <c r="E1627" t="s">
        <v>120</v>
      </c>
      <c r="F1627" t="s">
        <v>108</v>
      </c>
      <c r="G1627" t="s">
        <v>72</v>
      </c>
      <c r="H1627">
        <v>0</v>
      </c>
      <c r="I1627" t="s">
        <v>48</v>
      </c>
      <c r="J1627" t="s">
        <v>125</v>
      </c>
      <c r="K1627" s="47"/>
      <c r="L1627" s="47"/>
      <c r="M1627" s="47"/>
      <c r="N1627" s="47"/>
      <c r="O1627" s="47"/>
      <c r="P1627" s="47"/>
      <c r="Q1627" s="47"/>
      <c r="R1627" s="47"/>
      <c r="S1627" s="47"/>
      <c r="T1627" s="47"/>
      <c r="U1627" s="47"/>
      <c r="V1627" s="47"/>
      <c r="W1627" s="47"/>
      <c r="X1627" s="47"/>
      <c r="Y1627" s="47"/>
      <c r="Z1627" s="47"/>
      <c r="AA1627" s="47"/>
      <c r="AB1627" s="47"/>
      <c r="AC1627" s="47"/>
      <c r="AD1627" s="44" t="s">
        <v>125</v>
      </c>
    </row>
    <row r="1628" spans="2:30" ht="15" x14ac:dyDescent="0.25">
      <c r="B1628" t="s">
        <v>7</v>
      </c>
      <c r="C1628" s="42" t="s">
        <v>82</v>
      </c>
      <c r="D1628" s="42" t="s">
        <v>82</v>
      </c>
      <c r="E1628" t="s">
        <v>120</v>
      </c>
      <c r="F1628" t="s">
        <v>108</v>
      </c>
      <c r="G1628" t="s">
        <v>73</v>
      </c>
      <c r="H1628">
        <v>0</v>
      </c>
      <c r="I1628" t="s">
        <v>48</v>
      </c>
      <c r="J1628" t="s">
        <v>125</v>
      </c>
      <c r="K1628" s="47"/>
      <c r="L1628" s="47"/>
      <c r="M1628" s="47"/>
      <c r="N1628" s="47"/>
      <c r="O1628" s="47"/>
      <c r="P1628" s="47"/>
      <c r="Q1628" s="47"/>
      <c r="R1628" s="47"/>
      <c r="S1628" s="47"/>
      <c r="T1628" s="47"/>
      <c r="U1628" s="47"/>
      <c r="V1628" s="47"/>
      <c r="W1628" s="47"/>
      <c r="X1628" s="47"/>
      <c r="Y1628" s="47"/>
      <c r="Z1628" s="47"/>
      <c r="AA1628" s="47"/>
      <c r="AB1628" s="47"/>
      <c r="AC1628" s="47"/>
      <c r="AD1628" s="44" t="s">
        <v>125</v>
      </c>
    </row>
    <row r="1629" spans="2:30" ht="15" x14ac:dyDescent="0.25">
      <c r="B1629" t="s">
        <v>7</v>
      </c>
      <c r="C1629" s="42" t="s">
        <v>82</v>
      </c>
      <c r="D1629" s="42" t="s">
        <v>82</v>
      </c>
      <c r="E1629" t="s">
        <v>120</v>
      </c>
      <c r="F1629" t="s">
        <v>108</v>
      </c>
      <c r="G1629" t="s">
        <v>74</v>
      </c>
      <c r="H1629">
        <v>0</v>
      </c>
      <c r="I1629" t="s">
        <v>48</v>
      </c>
      <c r="J1629" t="s">
        <v>125</v>
      </c>
      <c r="K1629" s="47"/>
      <c r="L1629" s="47"/>
      <c r="M1629" s="47"/>
      <c r="N1629" s="47"/>
      <c r="O1629" s="47"/>
      <c r="P1629" s="47"/>
      <c r="Q1629" s="47"/>
      <c r="R1629" s="47"/>
      <c r="S1629" s="47"/>
      <c r="T1629" s="47"/>
      <c r="U1629" s="47"/>
      <c r="V1629" s="47"/>
      <c r="W1629" s="47"/>
      <c r="X1629" s="47"/>
      <c r="Y1629" s="47"/>
      <c r="Z1629" s="47"/>
      <c r="AA1629" s="47"/>
      <c r="AB1629" s="47"/>
      <c r="AC1629" s="47"/>
      <c r="AD1629" s="44" t="s">
        <v>125</v>
      </c>
    </row>
    <row r="1630" spans="2:30" ht="15" x14ac:dyDescent="0.25">
      <c r="B1630" t="s">
        <v>7</v>
      </c>
      <c r="C1630" s="42" t="s">
        <v>82</v>
      </c>
      <c r="D1630" s="42" t="s">
        <v>82</v>
      </c>
      <c r="E1630" t="s">
        <v>120</v>
      </c>
      <c r="F1630" t="s">
        <v>108</v>
      </c>
      <c r="G1630" t="s">
        <v>75</v>
      </c>
      <c r="H1630" t="s">
        <v>97</v>
      </c>
      <c r="I1630" t="s">
        <v>48</v>
      </c>
      <c r="J1630" t="s">
        <v>125</v>
      </c>
      <c r="K1630" s="47"/>
      <c r="L1630" s="47"/>
      <c r="M1630" s="47"/>
      <c r="N1630" s="47"/>
      <c r="O1630" s="47"/>
      <c r="P1630" s="47"/>
      <c r="Q1630" s="47"/>
      <c r="R1630" s="47"/>
      <c r="S1630" s="47"/>
      <c r="T1630" s="47"/>
      <c r="U1630" s="47"/>
      <c r="V1630" s="47"/>
      <c r="W1630" s="47"/>
      <c r="X1630" s="47"/>
      <c r="Y1630" s="47"/>
      <c r="Z1630" s="47"/>
      <c r="AA1630" s="47"/>
      <c r="AB1630" s="47"/>
      <c r="AC1630" s="47"/>
      <c r="AD1630" s="44" t="s">
        <v>125</v>
      </c>
    </row>
    <row r="1631" spans="2:30" ht="15" x14ac:dyDescent="0.25">
      <c r="B1631" t="s">
        <v>7</v>
      </c>
      <c r="C1631" s="42" t="s">
        <v>82</v>
      </c>
      <c r="D1631" s="42" t="s">
        <v>82</v>
      </c>
      <c r="E1631" t="s">
        <v>120</v>
      </c>
      <c r="F1631" t="s">
        <v>108</v>
      </c>
      <c r="G1631" t="s">
        <v>76</v>
      </c>
      <c r="H1631" t="s">
        <v>98</v>
      </c>
      <c r="I1631" t="s">
        <v>48</v>
      </c>
      <c r="J1631" t="s">
        <v>125</v>
      </c>
      <c r="K1631" s="47"/>
      <c r="L1631" s="47"/>
      <c r="M1631" s="47"/>
      <c r="N1631" s="47"/>
      <c r="O1631" s="47"/>
      <c r="P1631" s="47"/>
      <c r="Q1631" s="47"/>
      <c r="R1631" s="47"/>
      <c r="S1631" s="47"/>
      <c r="T1631" s="47"/>
      <c r="U1631" s="47"/>
      <c r="V1631" s="47"/>
      <c r="W1631" s="47"/>
      <c r="X1631" s="47"/>
      <c r="Y1631" s="47"/>
      <c r="Z1631" s="47"/>
      <c r="AA1631" s="47"/>
      <c r="AB1631" s="47"/>
      <c r="AC1631" s="47"/>
      <c r="AD1631" s="44" t="s">
        <v>125</v>
      </c>
    </row>
    <row r="1632" spans="2:30" ht="15" x14ac:dyDescent="0.25">
      <c r="B1632" t="s">
        <v>7</v>
      </c>
      <c r="C1632" s="42" t="s">
        <v>82</v>
      </c>
      <c r="D1632" s="42" t="s">
        <v>82</v>
      </c>
      <c r="E1632" t="s">
        <v>120</v>
      </c>
      <c r="F1632" t="s">
        <v>108</v>
      </c>
      <c r="G1632" t="s">
        <v>77</v>
      </c>
      <c r="H1632" t="s">
        <v>26</v>
      </c>
      <c r="I1632" t="s">
        <v>48</v>
      </c>
      <c r="J1632" t="s">
        <v>125</v>
      </c>
      <c r="K1632" s="47"/>
      <c r="L1632" s="47"/>
      <c r="M1632" s="47"/>
      <c r="N1632" s="47"/>
      <c r="O1632" s="47"/>
      <c r="P1632" s="47"/>
      <c r="Q1632" s="47"/>
      <c r="R1632" s="47"/>
      <c r="S1632" s="47"/>
      <c r="T1632" s="47"/>
      <c r="U1632" s="47"/>
      <c r="V1632" s="47"/>
      <c r="W1632" s="47"/>
      <c r="X1632" s="47"/>
      <c r="Y1632" s="47"/>
      <c r="Z1632" s="47"/>
      <c r="AA1632" s="47"/>
      <c r="AB1632" s="47"/>
      <c r="AC1632" s="47"/>
      <c r="AD1632" s="44" t="s">
        <v>125</v>
      </c>
    </row>
    <row r="1633" spans="2:30" ht="15" x14ac:dyDescent="0.25">
      <c r="B1633" t="s">
        <v>7</v>
      </c>
      <c r="C1633" s="42" t="s">
        <v>82</v>
      </c>
      <c r="D1633" s="42" t="s">
        <v>82</v>
      </c>
      <c r="E1633" t="s">
        <v>120</v>
      </c>
      <c r="F1633" t="s">
        <v>108</v>
      </c>
      <c r="G1633" t="s">
        <v>78</v>
      </c>
      <c r="H1633">
        <v>0</v>
      </c>
      <c r="I1633" t="s">
        <v>48</v>
      </c>
      <c r="J1633" t="s">
        <v>125</v>
      </c>
      <c r="K1633" s="47"/>
      <c r="L1633" s="47"/>
      <c r="M1633" s="47"/>
      <c r="N1633" s="47"/>
      <c r="O1633" s="47"/>
      <c r="P1633" s="47"/>
      <c r="Q1633" s="47"/>
      <c r="R1633" s="47"/>
      <c r="S1633" s="47"/>
      <c r="T1633" s="47"/>
      <c r="U1633" s="47"/>
      <c r="V1633" s="47"/>
      <c r="W1633" s="47"/>
      <c r="X1633" s="47"/>
      <c r="Y1633" s="47"/>
      <c r="Z1633" s="47"/>
      <c r="AA1633" s="47"/>
      <c r="AB1633" s="47"/>
      <c r="AC1633" s="47"/>
      <c r="AD1633" s="44" t="s">
        <v>125</v>
      </c>
    </row>
    <row r="1634" spans="2:30" ht="15" x14ac:dyDescent="0.25">
      <c r="B1634" t="s">
        <v>7</v>
      </c>
      <c r="C1634" s="42" t="s">
        <v>82</v>
      </c>
      <c r="D1634" s="42" t="s">
        <v>82</v>
      </c>
      <c r="E1634" t="s">
        <v>120</v>
      </c>
      <c r="F1634" t="s">
        <v>108</v>
      </c>
      <c r="G1634" t="s">
        <v>79</v>
      </c>
      <c r="H1634">
        <v>0</v>
      </c>
      <c r="I1634" t="s">
        <v>48</v>
      </c>
      <c r="J1634" t="s">
        <v>125</v>
      </c>
      <c r="K1634" s="47"/>
      <c r="L1634" s="47"/>
      <c r="M1634" s="47"/>
      <c r="N1634" s="47"/>
      <c r="O1634" s="47"/>
      <c r="P1634" s="47"/>
      <c r="Q1634" s="47"/>
      <c r="R1634" s="47"/>
      <c r="S1634" s="47"/>
      <c r="T1634" s="47"/>
      <c r="U1634" s="47"/>
      <c r="V1634" s="47"/>
      <c r="W1634" s="47"/>
      <c r="X1634" s="47"/>
      <c r="Y1634" s="47"/>
      <c r="Z1634" s="47"/>
      <c r="AA1634" s="47"/>
      <c r="AB1634" s="47"/>
      <c r="AC1634" s="47"/>
      <c r="AD1634" s="44" t="s">
        <v>125</v>
      </c>
    </row>
    <row r="1635" spans="2:30" ht="15" x14ac:dyDescent="0.25">
      <c r="B1635" t="s">
        <v>7</v>
      </c>
      <c r="C1635" s="42" t="s">
        <v>82</v>
      </c>
      <c r="D1635" s="42" t="s">
        <v>82</v>
      </c>
      <c r="E1635" t="s">
        <v>120</v>
      </c>
      <c r="F1635" t="s">
        <v>109</v>
      </c>
      <c r="G1635" t="s">
        <v>47</v>
      </c>
      <c r="H1635" t="s">
        <v>85</v>
      </c>
      <c r="I1635" t="s">
        <v>48</v>
      </c>
      <c r="J1635" t="s">
        <v>125</v>
      </c>
      <c r="K1635" s="47"/>
      <c r="L1635" s="47"/>
      <c r="M1635" s="47"/>
      <c r="N1635" s="47"/>
      <c r="O1635" s="47"/>
      <c r="P1635" s="47"/>
      <c r="Q1635" s="47"/>
      <c r="R1635" s="47"/>
      <c r="S1635" s="47"/>
      <c r="T1635" s="47"/>
      <c r="U1635" s="47"/>
      <c r="V1635" s="47"/>
      <c r="W1635" s="47"/>
      <c r="X1635" s="47"/>
      <c r="Y1635" s="47"/>
      <c r="Z1635" s="47"/>
      <c r="AA1635" s="47"/>
      <c r="AB1635" s="47"/>
      <c r="AC1635" s="47"/>
      <c r="AD1635" s="44" t="s">
        <v>125</v>
      </c>
    </row>
    <row r="1636" spans="2:30" ht="15" x14ac:dyDescent="0.25">
      <c r="B1636" t="s">
        <v>7</v>
      </c>
      <c r="C1636" s="42" t="s">
        <v>82</v>
      </c>
      <c r="D1636" s="42" t="s">
        <v>82</v>
      </c>
      <c r="E1636" t="s">
        <v>120</v>
      </c>
      <c r="F1636" t="s">
        <v>109</v>
      </c>
      <c r="G1636" t="s">
        <v>49</v>
      </c>
      <c r="H1636" t="s">
        <v>86</v>
      </c>
      <c r="I1636" t="s">
        <v>48</v>
      </c>
      <c r="J1636" t="s">
        <v>125</v>
      </c>
      <c r="K1636" s="47"/>
      <c r="L1636" s="47"/>
      <c r="M1636" s="47"/>
      <c r="N1636" s="47"/>
      <c r="O1636" s="47"/>
      <c r="P1636" s="47"/>
      <c r="Q1636" s="47"/>
      <c r="R1636" s="47"/>
      <c r="S1636" s="47"/>
      <c r="T1636" s="47"/>
      <c r="U1636" s="47"/>
      <c r="V1636" s="47"/>
      <c r="W1636" s="47"/>
      <c r="X1636" s="47"/>
      <c r="Y1636" s="47"/>
      <c r="Z1636" s="47"/>
      <c r="AA1636" s="47"/>
      <c r="AB1636" s="47"/>
      <c r="AC1636" s="47"/>
      <c r="AD1636" s="44" t="s">
        <v>125</v>
      </c>
    </row>
    <row r="1637" spans="2:30" ht="15" x14ac:dyDescent="0.25">
      <c r="B1637" t="s">
        <v>7</v>
      </c>
      <c r="C1637" s="42" t="s">
        <v>82</v>
      </c>
      <c r="D1637" s="42" t="s">
        <v>82</v>
      </c>
      <c r="E1637" t="s">
        <v>120</v>
      </c>
      <c r="F1637" t="s">
        <v>109</v>
      </c>
      <c r="G1637" t="s">
        <v>50</v>
      </c>
      <c r="H1637">
        <v>0</v>
      </c>
      <c r="I1637" t="s">
        <v>48</v>
      </c>
      <c r="J1637" t="s">
        <v>125</v>
      </c>
      <c r="K1637" s="47"/>
      <c r="L1637" s="47"/>
      <c r="M1637" s="47"/>
      <c r="N1637" s="47"/>
      <c r="O1637" s="47"/>
      <c r="P1637" s="47"/>
      <c r="Q1637" s="47"/>
      <c r="R1637" s="47"/>
      <c r="S1637" s="47"/>
      <c r="T1637" s="47"/>
      <c r="U1637" s="47"/>
      <c r="V1637" s="47"/>
      <c r="W1637" s="47"/>
      <c r="X1637" s="47"/>
      <c r="Y1637" s="47"/>
      <c r="Z1637" s="47"/>
      <c r="AA1637" s="47"/>
      <c r="AB1637" s="47"/>
      <c r="AC1637" s="47"/>
      <c r="AD1637" s="44" t="s">
        <v>125</v>
      </c>
    </row>
    <row r="1638" spans="2:30" ht="15" x14ac:dyDescent="0.25">
      <c r="B1638" t="s">
        <v>7</v>
      </c>
      <c r="C1638" s="42" t="s">
        <v>82</v>
      </c>
      <c r="D1638" s="42" t="s">
        <v>82</v>
      </c>
      <c r="E1638" t="s">
        <v>120</v>
      </c>
      <c r="F1638" t="s">
        <v>109</v>
      </c>
      <c r="G1638" t="s">
        <v>51</v>
      </c>
      <c r="H1638" t="s">
        <v>87</v>
      </c>
      <c r="I1638" t="s">
        <v>48</v>
      </c>
      <c r="J1638" t="s">
        <v>125</v>
      </c>
      <c r="K1638" s="47"/>
      <c r="L1638" s="47"/>
      <c r="M1638" s="47"/>
      <c r="N1638" s="47"/>
      <c r="O1638" s="47"/>
      <c r="P1638" s="47"/>
      <c r="Q1638" s="47"/>
      <c r="R1638" s="47"/>
      <c r="S1638" s="47"/>
      <c r="T1638" s="47"/>
      <c r="U1638" s="47"/>
      <c r="V1638" s="47"/>
      <c r="W1638" s="47"/>
      <c r="X1638" s="47"/>
      <c r="Y1638" s="47"/>
      <c r="Z1638" s="47"/>
      <c r="AA1638" s="47"/>
      <c r="AB1638" s="47"/>
      <c r="AC1638" s="47"/>
      <c r="AD1638" s="44" t="s">
        <v>125</v>
      </c>
    </row>
    <row r="1639" spans="2:30" ht="15" x14ac:dyDescent="0.25">
      <c r="B1639" t="s">
        <v>7</v>
      </c>
      <c r="C1639" s="42" t="s">
        <v>82</v>
      </c>
      <c r="D1639" s="42" t="s">
        <v>82</v>
      </c>
      <c r="E1639" t="s">
        <v>120</v>
      </c>
      <c r="F1639" t="s">
        <v>109</v>
      </c>
      <c r="G1639" t="s">
        <v>52</v>
      </c>
      <c r="H1639" t="s">
        <v>88</v>
      </c>
      <c r="I1639" t="s">
        <v>48</v>
      </c>
      <c r="J1639" t="s">
        <v>125</v>
      </c>
      <c r="K1639" s="47"/>
      <c r="L1639" s="47"/>
      <c r="M1639" s="47"/>
      <c r="N1639" s="47"/>
      <c r="O1639" s="47"/>
      <c r="P1639" s="47"/>
      <c r="Q1639" s="47"/>
      <c r="R1639" s="47"/>
      <c r="S1639" s="47"/>
      <c r="T1639" s="47"/>
      <c r="U1639" s="47"/>
      <c r="V1639" s="47"/>
      <c r="W1639" s="47"/>
      <c r="X1639" s="47"/>
      <c r="Y1639" s="47"/>
      <c r="Z1639" s="47"/>
      <c r="AA1639" s="47"/>
      <c r="AB1639" s="47"/>
      <c r="AC1639" s="47"/>
      <c r="AD1639" s="44" t="s">
        <v>125</v>
      </c>
    </row>
    <row r="1640" spans="2:30" ht="15" x14ac:dyDescent="0.25">
      <c r="B1640" t="s">
        <v>7</v>
      </c>
      <c r="C1640" s="42" t="s">
        <v>82</v>
      </c>
      <c r="D1640" s="42" t="s">
        <v>82</v>
      </c>
      <c r="E1640" t="s">
        <v>120</v>
      </c>
      <c r="F1640" t="s">
        <v>109</v>
      </c>
      <c r="G1640" t="s">
        <v>53</v>
      </c>
      <c r="H1640">
        <v>0</v>
      </c>
      <c r="I1640" t="s">
        <v>48</v>
      </c>
      <c r="J1640" t="s">
        <v>125</v>
      </c>
      <c r="K1640" s="47"/>
      <c r="L1640" s="47"/>
      <c r="M1640" s="47"/>
      <c r="N1640" s="47"/>
      <c r="O1640" s="47"/>
      <c r="P1640" s="47"/>
      <c r="Q1640" s="47"/>
      <c r="R1640" s="47"/>
      <c r="S1640" s="47"/>
      <c r="T1640" s="47"/>
      <c r="U1640" s="47"/>
      <c r="V1640" s="47"/>
      <c r="W1640" s="47"/>
      <c r="X1640" s="47"/>
      <c r="Y1640" s="47"/>
      <c r="Z1640" s="47"/>
      <c r="AA1640" s="47"/>
      <c r="AB1640" s="47"/>
      <c r="AC1640" s="47"/>
      <c r="AD1640" s="44" t="s">
        <v>125</v>
      </c>
    </row>
    <row r="1641" spans="2:30" ht="15" x14ac:dyDescent="0.25">
      <c r="B1641" t="s">
        <v>7</v>
      </c>
      <c r="C1641" s="42" t="s">
        <v>82</v>
      </c>
      <c r="D1641" s="42" t="s">
        <v>82</v>
      </c>
      <c r="E1641" t="s">
        <v>120</v>
      </c>
      <c r="F1641" t="s">
        <v>109</v>
      </c>
      <c r="G1641" t="s">
        <v>54</v>
      </c>
      <c r="H1641" t="s">
        <v>89</v>
      </c>
      <c r="I1641" t="s">
        <v>48</v>
      </c>
      <c r="J1641" t="s">
        <v>125</v>
      </c>
      <c r="K1641" s="47"/>
      <c r="L1641" s="47"/>
      <c r="M1641" s="47"/>
      <c r="N1641" s="47"/>
      <c r="O1641" s="47"/>
      <c r="P1641" s="47"/>
      <c r="Q1641" s="47"/>
      <c r="R1641" s="47"/>
      <c r="S1641" s="47"/>
      <c r="T1641" s="47"/>
      <c r="U1641" s="47"/>
      <c r="V1641" s="47"/>
      <c r="W1641" s="47"/>
      <c r="X1641" s="47"/>
      <c r="Y1641" s="47"/>
      <c r="Z1641" s="47"/>
      <c r="AA1641" s="47"/>
      <c r="AB1641" s="47"/>
      <c r="AC1641" s="47"/>
      <c r="AD1641" s="44" t="s">
        <v>125</v>
      </c>
    </row>
    <row r="1642" spans="2:30" ht="15" x14ac:dyDescent="0.25">
      <c r="B1642" t="s">
        <v>7</v>
      </c>
      <c r="C1642" s="42" t="s">
        <v>82</v>
      </c>
      <c r="D1642" s="42" t="s">
        <v>82</v>
      </c>
      <c r="E1642" t="s">
        <v>120</v>
      </c>
      <c r="F1642" t="s">
        <v>109</v>
      </c>
      <c r="G1642" t="s">
        <v>55</v>
      </c>
      <c r="H1642">
        <v>0</v>
      </c>
      <c r="I1642" t="s">
        <v>48</v>
      </c>
      <c r="J1642" t="s">
        <v>125</v>
      </c>
      <c r="K1642" s="47"/>
      <c r="L1642" s="47"/>
      <c r="M1642" s="47"/>
      <c r="N1642" s="47"/>
      <c r="O1642" s="47"/>
      <c r="P1642" s="47"/>
      <c r="Q1642" s="47"/>
      <c r="R1642" s="47"/>
      <c r="S1642" s="47"/>
      <c r="T1642" s="47"/>
      <c r="U1642" s="47"/>
      <c r="V1642" s="47"/>
      <c r="W1642" s="47"/>
      <c r="X1642" s="47"/>
      <c r="Y1642" s="47"/>
      <c r="Z1642" s="47"/>
      <c r="AA1642" s="47"/>
      <c r="AB1642" s="47"/>
      <c r="AC1642" s="47"/>
      <c r="AD1642" s="44" t="s">
        <v>125</v>
      </c>
    </row>
    <row r="1643" spans="2:30" ht="15" x14ac:dyDescent="0.25">
      <c r="B1643" t="s">
        <v>7</v>
      </c>
      <c r="C1643" s="42" t="s">
        <v>82</v>
      </c>
      <c r="D1643" s="42" t="s">
        <v>82</v>
      </c>
      <c r="E1643" t="s">
        <v>120</v>
      </c>
      <c r="F1643" t="s">
        <v>109</v>
      </c>
      <c r="G1643" t="s">
        <v>56</v>
      </c>
      <c r="H1643">
        <v>0</v>
      </c>
      <c r="I1643" t="s">
        <v>48</v>
      </c>
      <c r="J1643" t="s">
        <v>125</v>
      </c>
      <c r="K1643" s="47"/>
      <c r="L1643" s="47"/>
      <c r="M1643" s="47"/>
      <c r="N1643" s="47"/>
      <c r="O1643" s="47"/>
      <c r="P1643" s="47"/>
      <c r="Q1643" s="47"/>
      <c r="R1643" s="47"/>
      <c r="S1643" s="47"/>
      <c r="T1643" s="47"/>
      <c r="U1643" s="47"/>
      <c r="V1643" s="47"/>
      <c r="W1643" s="47"/>
      <c r="X1643" s="47"/>
      <c r="Y1643" s="47"/>
      <c r="Z1643" s="47"/>
      <c r="AA1643" s="47"/>
      <c r="AB1643" s="47"/>
      <c r="AC1643" s="47"/>
      <c r="AD1643" s="44" t="s">
        <v>125</v>
      </c>
    </row>
    <row r="1644" spans="2:30" ht="15" x14ac:dyDescent="0.25">
      <c r="B1644" t="s">
        <v>7</v>
      </c>
      <c r="C1644" s="42" t="s">
        <v>82</v>
      </c>
      <c r="D1644" s="42" t="s">
        <v>82</v>
      </c>
      <c r="E1644" t="s">
        <v>120</v>
      </c>
      <c r="F1644" t="s">
        <v>109</v>
      </c>
      <c r="G1644" t="s">
        <v>57</v>
      </c>
      <c r="H1644" t="s">
        <v>90</v>
      </c>
      <c r="I1644" t="s">
        <v>48</v>
      </c>
      <c r="J1644" t="s">
        <v>125</v>
      </c>
      <c r="K1644" s="47"/>
      <c r="L1644" s="47"/>
      <c r="M1644" s="47"/>
      <c r="N1644" s="47"/>
      <c r="O1644" s="47"/>
      <c r="P1644" s="47"/>
      <c r="Q1644" s="47"/>
      <c r="R1644" s="47"/>
      <c r="S1644" s="47"/>
      <c r="T1644" s="47"/>
      <c r="U1644" s="47"/>
      <c r="V1644" s="47"/>
      <c r="W1644" s="47"/>
      <c r="X1644" s="47"/>
      <c r="Y1644" s="47"/>
      <c r="Z1644" s="47"/>
      <c r="AA1644" s="47"/>
      <c r="AB1644" s="47"/>
      <c r="AC1644" s="47"/>
      <c r="AD1644" s="44" t="s">
        <v>125</v>
      </c>
    </row>
    <row r="1645" spans="2:30" ht="15" x14ac:dyDescent="0.25">
      <c r="B1645" t="s">
        <v>7</v>
      </c>
      <c r="C1645" s="42" t="s">
        <v>82</v>
      </c>
      <c r="D1645" s="42" t="s">
        <v>82</v>
      </c>
      <c r="E1645" t="s">
        <v>120</v>
      </c>
      <c r="F1645" t="s">
        <v>109</v>
      </c>
      <c r="G1645" t="s">
        <v>58</v>
      </c>
      <c r="H1645" t="s">
        <v>91</v>
      </c>
      <c r="I1645" t="s">
        <v>48</v>
      </c>
      <c r="J1645" t="s">
        <v>125</v>
      </c>
      <c r="K1645" s="47"/>
      <c r="L1645" s="47"/>
      <c r="M1645" s="47"/>
      <c r="N1645" s="47"/>
      <c r="O1645" s="47"/>
      <c r="P1645" s="47"/>
      <c r="Q1645" s="47"/>
      <c r="R1645" s="47"/>
      <c r="S1645" s="47"/>
      <c r="T1645" s="47"/>
      <c r="U1645" s="47"/>
      <c r="V1645" s="47"/>
      <c r="W1645" s="47"/>
      <c r="X1645" s="47"/>
      <c r="Y1645" s="47"/>
      <c r="Z1645" s="47"/>
      <c r="AA1645" s="47"/>
      <c r="AB1645" s="47"/>
      <c r="AC1645" s="47"/>
      <c r="AD1645" s="44" t="s">
        <v>125</v>
      </c>
    </row>
    <row r="1646" spans="2:30" ht="15" x14ac:dyDescent="0.25">
      <c r="B1646" t="s">
        <v>7</v>
      </c>
      <c r="C1646" s="42" t="s">
        <v>82</v>
      </c>
      <c r="D1646" s="42" t="s">
        <v>82</v>
      </c>
      <c r="E1646" t="s">
        <v>120</v>
      </c>
      <c r="F1646" t="s">
        <v>109</v>
      </c>
      <c r="G1646" t="s">
        <v>59</v>
      </c>
      <c r="H1646" t="s">
        <v>92</v>
      </c>
      <c r="I1646" t="s">
        <v>48</v>
      </c>
      <c r="J1646" t="s">
        <v>125</v>
      </c>
      <c r="K1646" s="47"/>
      <c r="L1646" s="47"/>
      <c r="M1646" s="47"/>
      <c r="N1646" s="47"/>
      <c r="O1646" s="47"/>
      <c r="P1646" s="47"/>
      <c r="Q1646" s="47"/>
      <c r="R1646" s="47"/>
      <c r="S1646" s="47"/>
      <c r="T1646" s="47"/>
      <c r="U1646" s="47"/>
      <c r="V1646" s="47"/>
      <c r="W1646" s="47"/>
      <c r="X1646" s="47"/>
      <c r="Y1646" s="47"/>
      <c r="Z1646" s="47"/>
      <c r="AA1646" s="47"/>
      <c r="AB1646" s="47"/>
      <c r="AC1646" s="47"/>
      <c r="AD1646" s="44" t="s">
        <v>125</v>
      </c>
    </row>
    <row r="1647" spans="2:30" ht="15" x14ac:dyDescent="0.25">
      <c r="B1647" t="s">
        <v>7</v>
      </c>
      <c r="C1647" s="42" t="s">
        <v>82</v>
      </c>
      <c r="D1647" s="42" t="s">
        <v>82</v>
      </c>
      <c r="E1647" t="s">
        <v>120</v>
      </c>
      <c r="F1647" t="s">
        <v>109</v>
      </c>
      <c r="G1647" t="s">
        <v>60</v>
      </c>
      <c r="H1647">
        <v>0</v>
      </c>
      <c r="I1647" t="s">
        <v>48</v>
      </c>
      <c r="J1647" t="s">
        <v>125</v>
      </c>
      <c r="K1647" s="47"/>
      <c r="L1647" s="47"/>
      <c r="M1647" s="47"/>
      <c r="N1647" s="47"/>
      <c r="O1647" s="47"/>
      <c r="P1647" s="47"/>
      <c r="Q1647" s="47"/>
      <c r="R1647" s="47"/>
      <c r="S1647" s="47"/>
      <c r="T1647" s="47"/>
      <c r="U1647" s="47"/>
      <c r="V1647" s="47"/>
      <c r="W1647" s="47"/>
      <c r="X1647" s="47"/>
      <c r="Y1647" s="47"/>
      <c r="Z1647" s="47"/>
      <c r="AA1647" s="47"/>
      <c r="AB1647" s="47"/>
      <c r="AC1647" s="47"/>
      <c r="AD1647" s="44" t="s">
        <v>125</v>
      </c>
    </row>
    <row r="1648" spans="2:30" ht="15" x14ac:dyDescent="0.25">
      <c r="B1648" t="s">
        <v>7</v>
      </c>
      <c r="C1648" s="42" t="s">
        <v>82</v>
      </c>
      <c r="D1648" s="42" t="s">
        <v>82</v>
      </c>
      <c r="E1648" t="s">
        <v>120</v>
      </c>
      <c r="F1648" t="s">
        <v>109</v>
      </c>
      <c r="G1648" t="s">
        <v>61</v>
      </c>
      <c r="H1648">
        <v>0</v>
      </c>
      <c r="I1648" t="s">
        <v>48</v>
      </c>
      <c r="J1648" t="s">
        <v>125</v>
      </c>
      <c r="K1648" s="47"/>
      <c r="L1648" s="47"/>
      <c r="M1648" s="47"/>
      <c r="N1648" s="47"/>
      <c r="O1648" s="47"/>
      <c r="P1648" s="47"/>
      <c r="Q1648" s="47"/>
      <c r="R1648" s="47"/>
      <c r="S1648" s="47"/>
      <c r="T1648" s="47"/>
      <c r="U1648" s="47"/>
      <c r="V1648" s="47"/>
      <c r="W1648" s="47"/>
      <c r="X1648" s="47"/>
      <c r="Y1648" s="47"/>
      <c r="Z1648" s="47"/>
      <c r="AA1648" s="47"/>
      <c r="AB1648" s="47"/>
      <c r="AC1648" s="47"/>
      <c r="AD1648" s="44" t="s">
        <v>125</v>
      </c>
    </row>
    <row r="1649" spans="2:30" ht="15" x14ac:dyDescent="0.25">
      <c r="B1649" t="s">
        <v>7</v>
      </c>
      <c r="C1649" s="42" t="s">
        <v>82</v>
      </c>
      <c r="D1649" s="42" t="s">
        <v>82</v>
      </c>
      <c r="E1649" t="s">
        <v>120</v>
      </c>
      <c r="F1649" t="s">
        <v>109</v>
      </c>
      <c r="G1649" t="s">
        <v>62</v>
      </c>
      <c r="H1649">
        <v>0</v>
      </c>
      <c r="I1649" t="s">
        <v>48</v>
      </c>
      <c r="J1649" t="s">
        <v>125</v>
      </c>
      <c r="K1649" s="47"/>
      <c r="L1649" s="47"/>
      <c r="M1649" s="47"/>
      <c r="N1649" s="47"/>
      <c r="O1649" s="47"/>
      <c r="P1649" s="47"/>
      <c r="Q1649" s="47"/>
      <c r="R1649" s="47"/>
      <c r="S1649" s="47"/>
      <c r="T1649" s="47"/>
      <c r="U1649" s="47"/>
      <c r="V1649" s="47"/>
      <c r="W1649" s="47"/>
      <c r="X1649" s="47"/>
      <c r="Y1649" s="47"/>
      <c r="Z1649" s="47"/>
      <c r="AA1649" s="47"/>
      <c r="AB1649" s="47"/>
      <c r="AC1649" s="47"/>
      <c r="AD1649" s="44" t="s">
        <v>125</v>
      </c>
    </row>
    <row r="1650" spans="2:30" ht="15" x14ac:dyDescent="0.25">
      <c r="B1650" t="s">
        <v>7</v>
      </c>
      <c r="C1650" s="42" t="s">
        <v>82</v>
      </c>
      <c r="D1650" s="42" t="s">
        <v>82</v>
      </c>
      <c r="E1650" t="s">
        <v>120</v>
      </c>
      <c r="F1650" t="s">
        <v>109</v>
      </c>
      <c r="G1650" t="s">
        <v>63</v>
      </c>
      <c r="H1650" t="s">
        <v>93</v>
      </c>
      <c r="I1650" t="s">
        <v>48</v>
      </c>
      <c r="J1650" t="s">
        <v>125</v>
      </c>
      <c r="K1650" s="47"/>
      <c r="L1650" s="47"/>
      <c r="M1650" s="47"/>
      <c r="N1650" s="47"/>
      <c r="O1650" s="47"/>
      <c r="P1650" s="47"/>
      <c r="Q1650" s="47"/>
      <c r="R1650" s="47"/>
      <c r="S1650" s="47"/>
      <c r="T1650" s="47"/>
      <c r="U1650" s="47"/>
      <c r="V1650" s="47"/>
      <c r="W1650" s="47"/>
      <c r="X1650" s="47"/>
      <c r="Y1650" s="47"/>
      <c r="Z1650" s="47"/>
      <c r="AA1650" s="47"/>
      <c r="AB1650" s="47"/>
      <c r="AC1650" s="47"/>
      <c r="AD1650" s="44" t="s">
        <v>125</v>
      </c>
    </row>
    <row r="1651" spans="2:30" ht="15" x14ac:dyDescent="0.25">
      <c r="B1651" t="s">
        <v>7</v>
      </c>
      <c r="C1651" s="42" t="s">
        <v>82</v>
      </c>
      <c r="D1651" s="42" t="s">
        <v>82</v>
      </c>
      <c r="E1651" t="s">
        <v>120</v>
      </c>
      <c r="F1651" t="s">
        <v>109</v>
      </c>
      <c r="G1651" t="s">
        <v>64</v>
      </c>
      <c r="H1651" t="s">
        <v>94</v>
      </c>
      <c r="I1651" t="s">
        <v>48</v>
      </c>
      <c r="J1651" t="s">
        <v>125</v>
      </c>
      <c r="K1651" s="47"/>
      <c r="L1651" s="47"/>
      <c r="M1651" s="47"/>
      <c r="N1651" s="47"/>
      <c r="O1651" s="47"/>
      <c r="P1651" s="47"/>
      <c r="Q1651" s="47"/>
      <c r="R1651" s="47"/>
      <c r="S1651" s="47"/>
      <c r="T1651" s="47"/>
      <c r="U1651" s="47"/>
      <c r="V1651" s="47"/>
      <c r="W1651" s="47"/>
      <c r="X1651" s="47"/>
      <c r="Y1651" s="47"/>
      <c r="Z1651" s="47"/>
      <c r="AA1651" s="47"/>
      <c r="AB1651" s="47"/>
      <c r="AC1651" s="47"/>
      <c r="AD1651" s="44" t="s">
        <v>125</v>
      </c>
    </row>
    <row r="1652" spans="2:30" ht="15" x14ac:dyDescent="0.25">
      <c r="B1652" t="s">
        <v>7</v>
      </c>
      <c r="C1652" s="42" t="s">
        <v>82</v>
      </c>
      <c r="D1652" s="42" t="s">
        <v>82</v>
      </c>
      <c r="E1652" t="s">
        <v>120</v>
      </c>
      <c r="F1652" t="s">
        <v>109</v>
      </c>
      <c r="G1652" t="s">
        <v>65</v>
      </c>
      <c r="H1652" t="s">
        <v>95</v>
      </c>
      <c r="I1652" t="s">
        <v>48</v>
      </c>
      <c r="J1652" t="s">
        <v>125</v>
      </c>
      <c r="K1652" s="47"/>
      <c r="L1652" s="47"/>
      <c r="M1652" s="47"/>
      <c r="N1652" s="47"/>
      <c r="O1652" s="47"/>
      <c r="P1652" s="47"/>
      <c r="Q1652" s="47"/>
      <c r="R1652" s="47"/>
      <c r="S1652" s="47"/>
      <c r="T1652" s="47"/>
      <c r="U1652" s="47"/>
      <c r="V1652" s="47"/>
      <c r="W1652" s="47"/>
      <c r="X1652" s="47"/>
      <c r="Y1652" s="47"/>
      <c r="Z1652" s="47"/>
      <c r="AA1652" s="47"/>
      <c r="AB1652" s="47"/>
      <c r="AC1652" s="47"/>
      <c r="AD1652" s="44" t="s">
        <v>125</v>
      </c>
    </row>
    <row r="1653" spans="2:30" ht="15" x14ac:dyDescent="0.25">
      <c r="B1653" t="s">
        <v>7</v>
      </c>
      <c r="C1653" s="42" t="s">
        <v>82</v>
      </c>
      <c r="D1653" s="42" t="s">
        <v>82</v>
      </c>
      <c r="E1653" t="s">
        <v>120</v>
      </c>
      <c r="F1653" t="s">
        <v>109</v>
      </c>
      <c r="G1653" t="s">
        <v>66</v>
      </c>
      <c r="H1653" t="s">
        <v>96</v>
      </c>
      <c r="I1653" t="s">
        <v>48</v>
      </c>
      <c r="J1653" t="s">
        <v>125</v>
      </c>
      <c r="K1653" s="47"/>
      <c r="L1653" s="47"/>
      <c r="M1653" s="47"/>
      <c r="N1653" s="47"/>
      <c r="O1653" s="47"/>
      <c r="P1653" s="47"/>
      <c r="Q1653" s="47"/>
      <c r="R1653" s="47"/>
      <c r="S1653" s="47"/>
      <c r="T1653" s="47"/>
      <c r="U1653" s="47"/>
      <c r="V1653" s="47"/>
      <c r="W1653" s="47"/>
      <c r="X1653" s="47"/>
      <c r="Y1653" s="47"/>
      <c r="Z1653" s="47"/>
      <c r="AA1653" s="47"/>
      <c r="AB1653" s="47"/>
      <c r="AC1653" s="47"/>
      <c r="AD1653" s="44" t="s">
        <v>125</v>
      </c>
    </row>
    <row r="1654" spans="2:30" ht="15" x14ac:dyDescent="0.25">
      <c r="B1654" t="s">
        <v>7</v>
      </c>
      <c r="C1654" s="42" t="s">
        <v>82</v>
      </c>
      <c r="D1654" s="42" t="s">
        <v>82</v>
      </c>
      <c r="E1654" t="s">
        <v>120</v>
      </c>
      <c r="F1654" t="s">
        <v>109</v>
      </c>
      <c r="G1654" t="s">
        <v>67</v>
      </c>
      <c r="H1654" t="s">
        <v>97</v>
      </c>
      <c r="I1654" t="s">
        <v>48</v>
      </c>
      <c r="J1654" t="s">
        <v>125</v>
      </c>
      <c r="K1654" s="47"/>
      <c r="L1654" s="47"/>
      <c r="M1654" s="47"/>
      <c r="N1654" s="47"/>
      <c r="O1654" s="47"/>
      <c r="P1654" s="47"/>
      <c r="Q1654" s="47"/>
      <c r="R1654" s="47"/>
      <c r="S1654" s="47"/>
      <c r="T1654" s="47"/>
      <c r="U1654" s="47"/>
      <c r="V1654" s="47"/>
      <c r="W1654" s="47"/>
      <c r="X1654" s="47"/>
      <c r="Y1654" s="47"/>
      <c r="Z1654" s="47"/>
      <c r="AA1654" s="47"/>
      <c r="AB1654" s="47"/>
      <c r="AC1654" s="47"/>
      <c r="AD1654" s="44" t="s">
        <v>125</v>
      </c>
    </row>
    <row r="1655" spans="2:30" ht="15" x14ac:dyDescent="0.25">
      <c r="B1655" t="s">
        <v>7</v>
      </c>
      <c r="C1655" s="42" t="s">
        <v>82</v>
      </c>
      <c r="D1655" s="42" t="s">
        <v>82</v>
      </c>
      <c r="E1655" t="s">
        <v>120</v>
      </c>
      <c r="F1655" t="s">
        <v>109</v>
      </c>
      <c r="G1655" t="s">
        <v>68</v>
      </c>
      <c r="H1655" t="s">
        <v>98</v>
      </c>
      <c r="I1655" t="s">
        <v>48</v>
      </c>
      <c r="J1655" t="s">
        <v>125</v>
      </c>
      <c r="K1655" s="47"/>
      <c r="L1655" s="47"/>
      <c r="M1655" s="47"/>
      <c r="N1655" s="47"/>
      <c r="O1655" s="47"/>
      <c r="P1655" s="47"/>
      <c r="Q1655" s="47"/>
      <c r="R1655" s="47"/>
      <c r="S1655" s="47"/>
      <c r="T1655" s="47"/>
      <c r="U1655" s="47"/>
      <c r="V1655" s="47"/>
      <c r="W1655" s="47"/>
      <c r="X1655" s="47"/>
      <c r="Y1655" s="47"/>
      <c r="Z1655" s="47"/>
      <c r="AA1655" s="47"/>
      <c r="AB1655" s="47"/>
      <c r="AC1655" s="47"/>
      <c r="AD1655" s="44" t="s">
        <v>125</v>
      </c>
    </row>
    <row r="1656" spans="2:30" ht="15" x14ac:dyDescent="0.25">
      <c r="B1656" t="s">
        <v>7</v>
      </c>
      <c r="C1656" s="42" t="s">
        <v>82</v>
      </c>
      <c r="D1656" s="42" t="s">
        <v>82</v>
      </c>
      <c r="E1656" t="s">
        <v>120</v>
      </c>
      <c r="F1656" t="s">
        <v>109</v>
      </c>
      <c r="G1656" t="s">
        <v>69</v>
      </c>
      <c r="H1656" t="s">
        <v>26</v>
      </c>
      <c r="I1656" t="s">
        <v>48</v>
      </c>
      <c r="J1656" t="s">
        <v>125</v>
      </c>
      <c r="K1656" s="47"/>
      <c r="L1656" s="47"/>
      <c r="M1656" s="47"/>
      <c r="N1656" s="47"/>
      <c r="O1656" s="47"/>
      <c r="P1656" s="47"/>
      <c r="Q1656" s="47"/>
      <c r="R1656" s="47"/>
      <c r="S1656" s="47"/>
      <c r="T1656" s="47"/>
      <c r="U1656" s="47"/>
      <c r="V1656" s="47"/>
      <c r="W1656" s="47"/>
      <c r="X1656" s="47"/>
      <c r="Y1656" s="47"/>
      <c r="Z1656" s="47"/>
      <c r="AA1656" s="47"/>
      <c r="AB1656" s="47"/>
      <c r="AC1656" s="47"/>
      <c r="AD1656" s="44" t="s">
        <v>125</v>
      </c>
    </row>
    <row r="1657" spans="2:30" ht="15" x14ac:dyDescent="0.25">
      <c r="B1657" t="s">
        <v>7</v>
      </c>
      <c r="C1657" s="42" t="s">
        <v>82</v>
      </c>
      <c r="D1657" s="42" t="s">
        <v>82</v>
      </c>
      <c r="E1657" t="s">
        <v>120</v>
      </c>
      <c r="F1657" t="s">
        <v>109</v>
      </c>
      <c r="G1657" t="s">
        <v>70</v>
      </c>
      <c r="H1657">
        <v>0</v>
      </c>
      <c r="I1657" t="s">
        <v>48</v>
      </c>
      <c r="J1657" t="s">
        <v>125</v>
      </c>
      <c r="K1657" s="47"/>
      <c r="L1657" s="47"/>
      <c r="M1657" s="47"/>
      <c r="N1657" s="47"/>
      <c r="O1657" s="47"/>
      <c r="P1657" s="47"/>
      <c r="Q1657" s="47"/>
      <c r="R1657" s="47"/>
      <c r="S1657" s="47"/>
      <c r="T1657" s="47"/>
      <c r="U1657" s="47"/>
      <c r="V1657" s="47"/>
      <c r="W1657" s="47"/>
      <c r="X1657" s="47"/>
      <c r="Y1657" s="47"/>
      <c r="Z1657" s="47"/>
      <c r="AA1657" s="47"/>
      <c r="AB1657" s="47"/>
      <c r="AC1657" s="47"/>
      <c r="AD1657" s="44" t="s">
        <v>125</v>
      </c>
    </row>
    <row r="1658" spans="2:30" ht="15" x14ac:dyDescent="0.25">
      <c r="B1658" t="s">
        <v>7</v>
      </c>
      <c r="C1658" s="42" t="s">
        <v>82</v>
      </c>
      <c r="D1658" s="42" t="s">
        <v>82</v>
      </c>
      <c r="E1658" t="s">
        <v>120</v>
      </c>
      <c r="F1658" t="s">
        <v>109</v>
      </c>
      <c r="G1658" t="s">
        <v>71</v>
      </c>
      <c r="H1658">
        <v>0</v>
      </c>
      <c r="I1658" t="s">
        <v>48</v>
      </c>
      <c r="J1658" t="s">
        <v>125</v>
      </c>
      <c r="K1658" s="47"/>
      <c r="L1658" s="47"/>
      <c r="M1658" s="47"/>
      <c r="N1658" s="47"/>
      <c r="O1658" s="47"/>
      <c r="P1658" s="47"/>
      <c r="Q1658" s="47"/>
      <c r="R1658" s="47"/>
      <c r="S1658" s="47"/>
      <c r="T1658" s="47"/>
      <c r="U1658" s="47"/>
      <c r="V1658" s="47"/>
      <c r="W1658" s="47"/>
      <c r="X1658" s="47"/>
      <c r="Y1658" s="47"/>
      <c r="Z1658" s="47"/>
      <c r="AA1658" s="47"/>
      <c r="AB1658" s="47"/>
      <c r="AC1658" s="47"/>
      <c r="AD1658" s="44" t="s">
        <v>125</v>
      </c>
    </row>
    <row r="1659" spans="2:30" ht="15" x14ac:dyDescent="0.25">
      <c r="B1659" t="s">
        <v>7</v>
      </c>
      <c r="C1659" s="42" t="s">
        <v>82</v>
      </c>
      <c r="D1659" s="42" t="s">
        <v>82</v>
      </c>
      <c r="E1659" t="s">
        <v>120</v>
      </c>
      <c r="F1659" t="s">
        <v>109</v>
      </c>
      <c r="G1659" t="s">
        <v>72</v>
      </c>
      <c r="H1659">
        <v>0</v>
      </c>
      <c r="I1659" t="s">
        <v>48</v>
      </c>
      <c r="J1659" t="s">
        <v>125</v>
      </c>
      <c r="K1659" s="47"/>
      <c r="L1659" s="47"/>
      <c r="M1659" s="47"/>
      <c r="N1659" s="47"/>
      <c r="O1659" s="47"/>
      <c r="P1659" s="47"/>
      <c r="Q1659" s="47"/>
      <c r="R1659" s="47"/>
      <c r="S1659" s="47"/>
      <c r="T1659" s="47"/>
      <c r="U1659" s="47"/>
      <c r="V1659" s="47"/>
      <c r="W1659" s="47"/>
      <c r="X1659" s="47"/>
      <c r="Y1659" s="47"/>
      <c r="Z1659" s="47"/>
      <c r="AA1659" s="47"/>
      <c r="AB1659" s="47"/>
      <c r="AC1659" s="47"/>
      <c r="AD1659" s="44" t="s">
        <v>125</v>
      </c>
    </row>
    <row r="1660" spans="2:30" ht="15" x14ac:dyDescent="0.25">
      <c r="B1660" t="s">
        <v>7</v>
      </c>
      <c r="C1660" s="42" t="s">
        <v>82</v>
      </c>
      <c r="D1660" s="42" t="s">
        <v>82</v>
      </c>
      <c r="E1660" t="s">
        <v>120</v>
      </c>
      <c r="F1660" t="s">
        <v>109</v>
      </c>
      <c r="G1660" t="s">
        <v>73</v>
      </c>
      <c r="H1660">
        <v>0</v>
      </c>
      <c r="I1660" t="s">
        <v>48</v>
      </c>
      <c r="J1660" t="s">
        <v>125</v>
      </c>
      <c r="K1660" s="47"/>
      <c r="L1660" s="47"/>
      <c r="M1660" s="47"/>
      <c r="N1660" s="47"/>
      <c r="O1660" s="47"/>
      <c r="P1660" s="47"/>
      <c r="Q1660" s="47"/>
      <c r="R1660" s="47"/>
      <c r="S1660" s="47"/>
      <c r="T1660" s="47"/>
      <c r="U1660" s="47"/>
      <c r="V1660" s="47"/>
      <c r="W1660" s="47"/>
      <c r="X1660" s="47"/>
      <c r="Y1660" s="47"/>
      <c r="Z1660" s="47"/>
      <c r="AA1660" s="47"/>
      <c r="AB1660" s="47"/>
      <c r="AC1660" s="47"/>
      <c r="AD1660" s="44" t="s">
        <v>125</v>
      </c>
    </row>
    <row r="1661" spans="2:30" ht="15" x14ac:dyDescent="0.25">
      <c r="B1661" t="s">
        <v>7</v>
      </c>
      <c r="C1661" s="42" t="s">
        <v>82</v>
      </c>
      <c r="D1661" s="42" t="s">
        <v>82</v>
      </c>
      <c r="E1661" t="s">
        <v>120</v>
      </c>
      <c r="F1661" t="s">
        <v>109</v>
      </c>
      <c r="G1661" t="s">
        <v>74</v>
      </c>
      <c r="H1661">
        <v>0</v>
      </c>
      <c r="I1661" t="s">
        <v>48</v>
      </c>
      <c r="J1661" t="s">
        <v>125</v>
      </c>
      <c r="K1661" s="47"/>
      <c r="L1661" s="47"/>
      <c r="M1661" s="47"/>
      <c r="N1661" s="47"/>
      <c r="O1661" s="47"/>
      <c r="P1661" s="47"/>
      <c r="Q1661" s="47"/>
      <c r="R1661" s="47"/>
      <c r="S1661" s="47"/>
      <c r="T1661" s="47"/>
      <c r="U1661" s="47"/>
      <c r="V1661" s="47"/>
      <c r="W1661" s="47"/>
      <c r="X1661" s="47"/>
      <c r="Y1661" s="47"/>
      <c r="Z1661" s="47"/>
      <c r="AA1661" s="47"/>
      <c r="AB1661" s="47"/>
      <c r="AC1661" s="47"/>
      <c r="AD1661" s="44" t="s">
        <v>125</v>
      </c>
    </row>
    <row r="1662" spans="2:30" ht="15" x14ac:dyDescent="0.25">
      <c r="B1662" t="s">
        <v>7</v>
      </c>
      <c r="C1662" s="42" t="s">
        <v>82</v>
      </c>
      <c r="D1662" s="42" t="s">
        <v>82</v>
      </c>
      <c r="E1662" t="s">
        <v>120</v>
      </c>
      <c r="F1662" t="s">
        <v>109</v>
      </c>
      <c r="G1662" t="s">
        <v>75</v>
      </c>
      <c r="H1662" t="s">
        <v>97</v>
      </c>
      <c r="I1662" t="s">
        <v>48</v>
      </c>
      <c r="J1662" t="s">
        <v>125</v>
      </c>
      <c r="K1662" s="47"/>
      <c r="L1662" s="47"/>
      <c r="M1662" s="47"/>
      <c r="N1662" s="47"/>
      <c r="O1662" s="47"/>
      <c r="P1662" s="47"/>
      <c r="Q1662" s="47"/>
      <c r="R1662" s="47"/>
      <c r="S1662" s="47"/>
      <c r="T1662" s="47"/>
      <c r="U1662" s="47"/>
      <c r="V1662" s="47"/>
      <c r="W1662" s="47"/>
      <c r="X1662" s="47"/>
      <c r="Y1662" s="47"/>
      <c r="Z1662" s="47"/>
      <c r="AA1662" s="47"/>
      <c r="AB1662" s="47"/>
      <c r="AC1662" s="47"/>
      <c r="AD1662" s="44" t="s">
        <v>125</v>
      </c>
    </row>
    <row r="1663" spans="2:30" ht="15" x14ac:dyDescent="0.25">
      <c r="B1663" t="s">
        <v>7</v>
      </c>
      <c r="C1663" s="42" t="s">
        <v>82</v>
      </c>
      <c r="D1663" s="42" t="s">
        <v>82</v>
      </c>
      <c r="E1663" t="s">
        <v>120</v>
      </c>
      <c r="F1663" t="s">
        <v>109</v>
      </c>
      <c r="G1663" t="s">
        <v>76</v>
      </c>
      <c r="H1663" t="s">
        <v>98</v>
      </c>
      <c r="I1663" t="s">
        <v>48</v>
      </c>
      <c r="J1663" t="s">
        <v>125</v>
      </c>
      <c r="K1663" s="47"/>
      <c r="L1663" s="47"/>
      <c r="M1663" s="47"/>
      <c r="N1663" s="47"/>
      <c r="O1663" s="47"/>
      <c r="P1663" s="47"/>
      <c r="Q1663" s="47"/>
      <c r="R1663" s="47"/>
      <c r="S1663" s="47"/>
      <c r="T1663" s="47"/>
      <c r="U1663" s="47"/>
      <c r="V1663" s="47"/>
      <c r="W1663" s="47"/>
      <c r="X1663" s="47"/>
      <c r="Y1663" s="47"/>
      <c r="Z1663" s="47"/>
      <c r="AA1663" s="47"/>
      <c r="AB1663" s="47"/>
      <c r="AC1663" s="47"/>
      <c r="AD1663" s="44" t="s">
        <v>125</v>
      </c>
    </row>
    <row r="1664" spans="2:30" ht="15" x14ac:dyDescent="0.25">
      <c r="B1664" t="s">
        <v>7</v>
      </c>
      <c r="C1664" s="42" t="s">
        <v>82</v>
      </c>
      <c r="D1664" s="42" t="s">
        <v>82</v>
      </c>
      <c r="E1664" t="s">
        <v>120</v>
      </c>
      <c r="F1664" t="s">
        <v>109</v>
      </c>
      <c r="G1664" t="s">
        <v>77</v>
      </c>
      <c r="H1664" t="s">
        <v>26</v>
      </c>
      <c r="I1664" t="s">
        <v>48</v>
      </c>
      <c r="J1664" t="s">
        <v>125</v>
      </c>
      <c r="K1664" s="47"/>
      <c r="L1664" s="47"/>
      <c r="M1664" s="47"/>
      <c r="N1664" s="47"/>
      <c r="O1664" s="47"/>
      <c r="P1664" s="47"/>
      <c r="Q1664" s="47"/>
      <c r="R1664" s="47"/>
      <c r="S1664" s="47"/>
      <c r="T1664" s="47"/>
      <c r="U1664" s="47"/>
      <c r="V1664" s="47"/>
      <c r="W1664" s="47"/>
      <c r="X1664" s="47"/>
      <c r="Y1664" s="47"/>
      <c r="Z1664" s="47"/>
      <c r="AA1664" s="47"/>
      <c r="AB1664" s="47"/>
      <c r="AC1664" s="47"/>
      <c r="AD1664" s="44" t="s">
        <v>125</v>
      </c>
    </row>
    <row r="1665" spans="2:30" ht="15" x14ac:dyDescent="0.25">
      <c r="B1665" t="s">
        <v>7</v>
      </c>
      <c r="C1665" s="42" t="s">
        <v>82</v>
      </c>
      <c r="D1665" s="42" t="s">
        <v>82</v>
      </c>
      <c r="E1665" t="s">
        <v>120</v>
      </c>
      <c r="F1665" t="s">
        <v>109</v>
      </c>
      <c r="G1665" t="s">
        <v>78</v>
      </c>
      <c r="H1665">
        <v>0</v>
      </c>
      <c r="I1665" t="s">
        <v>48</v>
      </c>
      <c r="J1665" t="s">
        <v>125</v>
      </c>
      <c r="K1665" s="47"/>
      <c r="L1665" s="47"/>
      <c r="M1665" s="47"/>
      <c r="N1665" s="47"/>
      <c r="O1665" s="47"/>
      <c r="P1665" s="47"/>
      <c r="Q1665" s="47"/>
      <c r="R1665" s="47"/>
      <c r="S1665" s="47"/>
      <c r="T1665" s="47"/>
      <c r="U1665" s="47"/>
      <c r="V1665" s="47"/>
      <c r="W1665" s="47"/>
      <c r="X1665" s="47"/>
      <c r="Y1665" s="47"/>
      <c r="Z1665" s="47"/>
      <c r="AA1665" s="47"/>
      <c r="AB1665" s="47"/>
      <c r="AC1665" s="47"/>
      <c r="AD1665" s="44" t="s">
        <v>125</v>
      </c>
    </row>
    <row r="1666" spans="2:30" ht="15" x14ac:dyDescent="0.25">
      <c r="B1666" t="s">
        <v>7</v>
      </c>
      <c r="C1666" s="42" t="s">
        <v>82</v>
      </c>
      <c r="D1666" s="42" t="s">
        <v>82</v>
      </c>
      <c r="E1666" t="s">
        <v>120</v>
      </c>
      <c r="F1666" t="s">
        <v>109</v>
      </c>
      <c r="G1666" t="s">
        <v>79</v>
      </c>
      <c r="H1666">
        <v>0</v>
      </c>
      <c r="I1666" t="s">
        <v>48</v>
      </c>
      <c r="J1666" t="s">
        <v>125</v>
      </c>
      <c r="K1666" s="47"/>
      <c r="L1666" s="47"/>
      <c r="M1666" s="47"/>
      <c r="N1666" s="47"/>
      <c r="O1666" s="47"/>
      <c r="P1666" s="47"/>
      <c r="Q1666" s="47"/>
      <c r="R1666" s="47"/>
      <c r="S1666" s="47"/>
      <c r="T1666" s="47"/>
      <c r="U1666" s="47"/>
      <c r="V1666" s="47"/>
      <c r="W1666" s="47"/>
      <c r="X1666" s="47"/>
      <c r="Y1666" s="47"/>
      <c r="Z1666" s="47"/>
      <c r="AA1666" s="47"/>
      <c r="AB1666" s="47"/>
      <c r="AC1666" s="47"/>
      <c r="AD1666" s="44" t="s">
        <v>125</v>
      </c>
    </row>
    <row r="1667" spans="2:30" ht="15" x14ac:dyDescent="0.25">
      <c r="B1667" t="s">
        <v>7</v>
      </c>
      <c r="C1667" s="42" t="s">
        <v>82</v>
      </c>
      <c r="D1667" s="42" t="s">
        <v>82</v>
      </c>
      <c r="E1667" t="s">
        <v>120</v>
      </c>
      <c r="F1667" t="s">
        <v>110</v>
      </c>
      <c r="G1667" t="s">
        <v>47</v>
      </c>
      <c r="H1667" t="s">
        <v>85</v>
      </c>
      <c r="I1667" t="s">
        <v>48</v>
      </c>
      <c r="J1667" t="s">
        <v>125</v>
      </c>
      <c r="K1667" s="47"/>
      <c r="L1667" s="47"/>
      <c r="M1667" s="47"/>
      <c r="N1667" s="47"/>
      <c r="O1667" s="47"/>
      <c r="P1667" s="47"/>
      <c r="Q1667" s="47"/>
      <c r="R1667" s="47"/>
      <c r="S1667" s="47"/>
      <c r="T1667" s="47"/>
      <c r="U1667" s="47"/>
      <c r="V1667" s="47"/>
      <c r="W1667" s="47"/>
      <c r="X1667" s="47"/>
      <c r="Y1667" s="47"/>
      <c r="Z1667" s="47"/>
      <c r="AA1667" s="47"/>
      <c r="AB1667" s="47"/>
      <c r="AC1667" s="47"/>
      <c r="AD1667" s="44" t="s">
        <v>125</v>
      </c>
    </row>
    <row r="1668" spans="2:30" ht="15" x14ac:dyDescent="0.25">
      <c r="B1668" t="s">
        <v>7</v>
      </c>
      <c r="C1668" s="42" t="s">
        <v>82</v>
      </c>
      <c r="D1668" s="42" t="s">
        <v>82</v>
      </c>
      <c r="E1668" t="s">
        <v>120</v>
      </c>
      <c r="F1668" t="s">
        <v>110</v>
      </c>
      <c r="G1668" t="s">
        <v>49</v>
      </c>
      <c r="H1668" t="s">
        <v>86</v>
      </c>
      <c r="I1668" t="s">
        <v>48</v>
      </c>
      <c r="J1668" t="s">
        <v>125</v>
      </c>
      <c r="K1668" s="47"/>
      <c r="L1668" s="47"/>
      <c r="M1668" s="47"/>
      <c r="N1668" s="47"/>
      <c r="O1668" s="47"/>
      <c r="P1668" s="47"/>
      <c r="Q1668" s="47"/>
      <c r="R1668" s="47"/>
      <c r="S1668" s="47"/>
      <c r="T1668" s="47"/>
      <c r="U1668" s="47"/>
      <c r="V1668" s="47"/>
      <c r="W1668" s="47"/>
      <c r="X1668" s="47"/>
      <c r="Y1668" s="47"/>
      <c r="Z1668" s="47"/>
      <c r="AA1668" s="47"/>
      <c r="AB1668" s="47"/>
      <c r="AC1668" s="47"/>
      <c r="AD1668" s="44" t="s">
        <v>125</v>
      </c>
    </row>
    <row r="1669" spans="2:30" ht="15" x14ac:dyDescent="0.25">
      <c r="B1669" t="s">
        <v>7</v>
      </c>
      <c r="C1669" s="42" t="s">
        <v>82</v>
      </c>
      <c r="D1669" s="42" t="s">
        <v>82</v>
      </c>
      <c r="E1669" t="s">
        <v>120</v>
      </c>
      <c r="F1669" t="s">
        <v>110</v>
      </c>
      <c r="G1669" t="s">
        <v>50</v>
      </c>
      <c r="H1669">
        <v>0</v>
      </c>
      <c r="I1669" t="s">
        <v>48</v>
      </c>
      <c r="J1669" t="s">
        <v>125</v>
      </c>
      <c r="K1669" s="47"/>
      <c r="L1669" s="47"/>
      <c r="M1669" s="47"/>
      <c r="N1669" s="47"/>
      <c r="O1669" s="47"/>
      <c r="P1669" s="47"/>
      <c r="Q1669" s="47"/>
      <c r="R1669" s="47"/>
      <c r="S1669" s="47"/>
      <c r="T1669" s="47"/>
      <c r="U1669" s="47"/>
      <c r="V1669" s="47"/>
      <c r="W1669" s="47"/>
      <c r="X1669" s="47"/>
      <c r="Y1669" s="47"/>
      <c r="Z1669" s="47"/>
      <c r="AA1669" s="47"/>
      <c r="AB1669" s="47"/>
      <c r="AC1669" s="47"/>
      <c r="AD1669" s="44" t="s">
        <v>125</v>
      </c>
    </row>
    <row r="1670" spans="2:30" ht="15" x14ac:dyDescent="0.25">
      <c r="B1670" t="s">
        <v>7</v>
      </c>
      <c r="C1670" s="42" t="s">
        <v>82</v>
      </c>
      <c r="D1670" s="42" t="s">
        <v>82</v>
      </c>
      <c r="E1670" t="s">
        <v>120</v>
      </c>
      <c r="F1670" t="s">
        <v>110</v>
      </c>
      <c r="G1670" t="s">
        <v>51</v>
      </c>
      <c r="H1670" t="s">
        <v>87</v>
      </c>
      <c r="I1670" t="s">
        <v>48</v>
      </c>
      <c r="J1670" t="s">
        <v>125</v>
      </c>
      <c r="K1670" s="47"/>
      <c r="L1670" s="47"/>
      <c r="M1670" s="47"/>
      <c r="N1670" s="47"/>
      <c r="O1670" s="47"/>
      <c r="P1670" s="47"/>
      <c r="Q1670" s="47"/>
      <c r="R1670" s="47"/>
      <c r="S1670" s="47"/>
      <c r="T1670" s="47"/>
      <c r="U1670" s="47"/>
      <c r="V1670" s="47"/>
      <c r="W1670" s="47"/>
      <c r="X1670" s="47"/>
      <c r="Y1670" s="47"/>
      <c r="Z1670" s="47"/>
      <c r="AA1670" s="47"/>
      <c r="AB1670" s="47"/>
      <c r="AC1670" s="47"/>
      <c r="AD1670" s="44" t="s">
        <v>125</v>
      </c>
    </row>
    <row r="1671" spans="2:30" ht="15" x14ac:dyDescent="0.25">
      <c r="B1671" t="s">
        <v>7</v>
      </c>
      <c r="C1671" s="42" t="s">
        <v>82</v>
      </c>
      <c r="D1671" s="42" t="s">
        <v>82</v>
      </c>
      <c r="E1671" t="s">
        <v>120</v>
      </c>
      <c r="F1671" t="s">
        <v>110</v>
      </c>
      <c r="G1671" t="s">
        <v>52</v>
      </c>
      <c r="H1671" t="s">
        <v>88</v>
      </c>
      <c r="I1671" t="s">
        <v>48</v>
      </c>
      <c r="J1671" t="s">
        <v>125</v>
      </c>
      <c r="K1671" s="47"/>
      <c r="L1671" s="47"/>
      <c r="M1671" s="47"/>
      <c r="N1671" s="47"/>
      <c r="O1671" s="47"/>
      <c r="P1671" s="47"/>
      <c r="Q1671" s="47"/>
      <c r="R1671" s="47"/>
      <c r="S1671" s="47"/>
      <c r="T1671" s="47"/>
      <c r="U1671" s="47"/>
      <c r="V1671" s="47"/>
      <c r="W1671" s="47"/>
      <c r="X1671" s="47"/>
      <c r="Y1671" s="47"/>
      <c r="Z1671" s="47"/>
      <c r="AA1671" s="47"/>
      <c r="AB1671" s="47"/>
      <c r="AC1671" s="47"/>
      <c r="AD1671" s="44" t="s">
        <v>125</v>
      </c>
    </row>
    <row r="1672" spans="2:30" ht="15" x14ac:dyDescent="0.25">
      <c r="B1672" t="s">
        <v>7</v>
      </c>
      <c r="C1672" s="42" t="s">
        <v>82</v>
      </c>
      <c r="D1672" s="42" t="s">
        <v>82</v>
      </c>
      <c r="E1672" t="s">
        <v>120</v>
      </c>
      <c r="F1672" t="s">
        <v>110</v>
      </c>
      <c r="G1672" t="s">
        <v>53</v>
      </c>
      <c r="H1672">
        <v>0</v>
      </c>
      <c r="I1672" t="s">
        <v>48</v>
      </c>
      <c r="J1672" t="s">
        <v>125</v>
      </c>
      <c r="K1672" s="47"/>
      <c r="L1672" s="47"/>
      <c r="M1672" s="47"/>
      <c r="N1672" s="47"/>
      <c r="O1672" s="47"/>
      <c r="P1672" s="47"/>
      <c r="Q1672" s="47"/>
      <c r="R1672" s="47"/>
      <c r="S1672" s="47"/>
      <c r="T1672" s="47"/>
      <c r="U1672" s="47"/>
      <c r="V1672" s="47"/>
      <c r="W1672" s="47"/>
      <c r="X1672" s="47"/>
      <c r="Y1672" s="47"/>
      <c r="Z1672" s="47"/>
      <c r="AA1672" s="47"/>
      <c r="AB1672" s="47"/>
      <c r="AC1672" s="47"/>
      <c r="AD1672" s="44" t="s">
        <v>125</v>
      </c>
    </row>
    <row r="1673" spans="2:30" ht="15" x14ac:dyDescent="0.25">
      <c r="B1673" t="s">
        <v>7</v>
      </c>
      <c r="C1673" s="42" t="s">
        <v>82</v>
      </c>
      <c r="D1673" s="42" t="s">
        <v>82</v>
      </c>
      <c r="E1673" t="s">
        <v>120</v>
      </c>
      <c r="F1673" t="s">
        <v>110</v>
      </c>
      <c r="G1673" t="s">
        <v>54</v>
      </c>
      <c r="H1673" t="s">
        <v>89</v>
      </c>
      <c r="I1673" t="s">
        <v>48</v>
      </c>
      <c r="J1673" t="s">
        <v>125</v>
      </c>
      <c r="K1673" s="47"/>
      <c r="L1673" s="47"/>
      <c r="M1673" s="47"/>
      <c r="N1673" s="47"/>
      <c r="O1673" s="47"/>
      <c r="P1673" s="47"/>
      <c r="Q1673" s="47"/>
      <c r="R1673" s="47"/>
      <c r="S1673" s="47"/>
      <c r="T1673" s="47"/>
      <c r="U1673" s="47"/>
      <c r="V1673" s="47"/>
      <c r="W1673" s="47"/>
      <c r="X1673" s="47"/>
      <c r="Y1673" s="47"/>
      <c r="Z1673" s="47"/>
      <c r="AA1673" s="47"/>
      <c r="AB1673" s="47"/>
      <c r="AC1673" s="47"/>
      <c r="AD1673" s="44" t="s">
        <v>125</v>
      </c>
    </row>
    <row r="1674" spans="2:30" ht="15" x14ac:dyDescent="0.25">
      <c r="B1674" t="s">
        <v>7</v>
      </c>
      <c r="C1674" s="42" t="s">
        <v>82</v>
      </c>
      <c r="D1674" s="42" t="s">
        <v>82</v>
      </c>
      <c r="E1674" t="s">
        <v>120</v>
      </c>
      <c r="F1674" t="s">
        <v>110</v>
      </c>
      <c r="G1674" t="s">
        <v>55</v>
      </c>
      <c r="H1674">
        <v>0</v>
      </c>
      <c r="I1674" t="s">
        <v>48</v>
      </c>
      <c r="J1674" t="s">
        <v>125</v>
      </c>
      <c r="K1674" s="47"/>
      <c r="L1674" s="47"/>
      <c r="M1674" s="47"/>
      <c r="N1674" s="47"/>
      <c r="O1674" s="47"/>
      <c r="P1674" s="47"/>
      <c r="Q1674" s="47"/>
      <c r="R1674" s="47"/>
      <c r="S1674" s="47"/>
      <c r="T1674" s="47"/>
      <c r="U1674" s="47"/>
      <c r="V1674" s="47"/>
      <c r="W1674" s="47"/>
      <c r="X1674" s="47"/>
      <c r="Y1674" s="47"/>
      <c r="Z1674" s="47"/>
      <c r="AA1674" s="47"/>
      <c r="AB1674" s="47"/>
      <c r="AC1674" s="47"/>
      <c r="AD1674" s="44" t="s">
        <v>125</v>
      </c>
    </row>
    <row r="1675" spans="2:30" ht="15" x14ac:dyDescent="0.25">
      <c r="B1675" t="s">
        <v>7</v>
      </c>
      <c r="C1675" s="42" t="s">
        <v>82</v>
      </c>
      <c r="D1675" s="42" t="s">
        <v>82</v>
      </c>
      <c r="E1675" t="s">
        <v>120</v>
      </c>
      <c r="F1675" t="s">
        <v>110</v>
      </c>
      <c r="G1675" t="s">
        <v>56</v>
      </c>
      <c r="H1675">
        <v>0</v>
      </c>
      <c r="I1675" t="s">
        <v>48</v>
      </c>
      <c r="J1675" t="s">
        <v>125</v>
      </c>
      <c r="K1675" s="47"/>
      <c r="L1675" s="47"/>
      <c r="M1675" s="47"/>
      <c r="N1675" s="47"/>
      <c r="O1675" s="47"/>
      <c r="P1675" s="47"/>
      <c r="Q1675" s="47"/>
      <c r="R1675" s="47"/>
      <c r="S1675" s="47"/>
      <c r="T1675" s="47"/>
      <c r="U1675" s="47"/>
      <c r="V1675" s="47"/>
      <c r="W1675" s="47"/>
      <c r="X1675" s="47"/>
      <c r="Y1675" s="47"/>
      <c r="Z1675" s="47"/>
      <c r="AA1675" s="47"/>
      <c r="AB1675" s="47"/>
      <c r="AC1675" s="47"/>
      <c r="AD1675" s="44" t="s">
        <v>125</v>
      </c>
    </row>
    <row r="1676" spans="2:30" ht="15" x14ac:dyDescent="0.25">
      <c r="B1676" t="s">
        <v>7</v>
      </c>
      <c r="C1676" s="42" t="s">
        <v>82</v>
      </c>
      <c r="D1676" s="42" t="s">
        <v>82</v>
      </c>
      <c r="E1676" t="s">
        <v>120</v>
      </c>
      <c r="F1676" t="s">
        <v>110</v>
      </c>
      <c r="G1676" t="s">
        <v>57</v>
      </c>
      <c r="H1676" t="s">
        <v>90</v>
      </c>
      <c r="I1676" t="s">
        <v>48</v>
      </c>
      <c r="J1676" t="s">
        <v>125</v>
      </c>
      <c r="K1676" s="47"/>
      <c r="L1676" s="47"/>
      <c r="M1676" s="47"/>
      <c r="N1676" s="47"/>
      <c r="O1676" s="47"/>
      <c r="P1676" s="47"/>
      <c r="Q1676" s="47"/>
      <c r="R1676" s="47"/>
      <c r="S1676" s="47"/>
      <c r="T1676" s="47"/>
      <c r="U1676" s="47"/>
      <c r="V1676" s="47"/>
      <c r="W1676" s="47"/>
      <c r="X1676" s="47"/>
      <c r="Y1676" s="47"/>
      <c r="Z1676" s="47"/>
      <c r="AA1676" s="47"/>
      <c r="AB1676" s="47"/>
      <c r="AC1676" s="47"/>
      <c r="AD1676" s="44" t="s">
        <v>125</v>
      </c>
    </row>
    <row r="1677" spans="2:30" ht="15" x14ac:dyDescent="0.25">
      <c r="B1677" t="s">
        <v>7</v>
      </c>
      <c r="C1677" s="42" t="s">
        <v>82</v>
      </c>
      <c r="D1677" s="42" t="s">
        <v>82</v>
      </c>
      <c r="E1677" t="s">
        <v>120</v>
      </c>
      <c r="F1677" t="s">
        <v>110</v>
      </c>
      <c r="G1677" t="s">
        <v>58</v>
      </c>
      <c r="H1677" t="s">
        <v>91</v>
      </c>
      <c r="I1677" t="s">
        <v>48</v>
      </c>
      <c r="J1677" t="s">
        <v>125</v>
      </c>
      <c r="K1677" s="47"/>
      <c r="L1677" s="47"/>
      <c r="M1677" s="47"/>
      <c r="N1677" s="47"/>
      <c r="O1677" s="47"/>
      <c r="P1677" s="47"/>
      <c r="Q1677" s="47"/>
      <c r="R1677" s="47"/>
      <c r="S1677" s="47"/>
      <c r="T1677" s="47"/>
      <c r="U1677" s="47"/>
      <c r="V1677" s="47"/>
      <c r="W1677" s="47"/>
      <c r="X1677" s="47"/>
      <c r="Y1677" s="47"/>
      <c r="Z1677" s="47"/>
      <c r="AA1677" s="47"/>
      <c r="AB1677" s="47"/>
      <c r="AC1677" s="47"/>
      <c r="AD1677" s="44" t="s">
        <v>125</v>
      </c>
    </row>
    <row r="1678" spans="2:30" ht="15" x14ac:dyDescent="0.25">
      <c r="B1678" t="s">
        <v>7</v>
      </c>
      <c r="C1678" s="42" t="s">
        <v>82</v>
      </c>
      <c r="D1678" s="42" t="s">
        <v>82</v>
      </c>
      <c r="E1678" t="s">
        <v>120</v>
      </c>
      <c r="F1678" t="s">
        <v>110</v>
      </c>
      <c r="G1678" t="s">
        <v>59</v>
      </c>
      <c r="H1678" t="s">
        <v>92</v>
      </c>
      <c r="I1678" t="s">
        <v>48</v>
      </c>
      <c r="J1678" t="s">
        <v>125</v>
      </c>
      <c r="K1678" s="47"/>
      <c r="L1678" s="47"/>
      <c r="M1678" s="47"/>
      <c r="N1678" s="47"/>
      <c r="O1678" s="47"/>
      <c r="P1678" s="47"/>
      <c r="Q1678" s="47"/>
      <c r="R1678" s="47"/>
      <c r="S1678" s="47"/>
      <c r="T1678" s="47"/>
      <c r="U1678" s="47"/>
      <c r="V1678" s="47"/>
      <c r="W1678" s="47"/>
      <c r="X1678" s="47"/>
      <c r="Y1678" s="47"/>
      <c r="Z1678" s="47"/>
      <c r="AA1678" s="47"/>
      <c r="AB1678" s="47"/>
      <c r="AC1678" s="47"/>
      <c r="AD1678" s="44" t="s">
        <v>125</v>
      </c>
    </row>
    <row r="1679" spans="2:30" ht="15" x14ac:dyDescent="0.25">
      <c r="B1679" t="s">
        <v>7</v>
      </c>
      <c r="C1679" s="42" t="s">
        <v>82</v>
      </c>
      <c r="D1679" s="42" t="s">
        <v>82</v>
      </c>
      <c r="E1679" t="s">
        <v>120</v>
      </c>
      <c r="F1679" t="s">
        <v>110</v>
      </c>
      <c r="G1679" t="s">
        <v>60</v>
      </c>
      <c r="H1679">
        <v>0</v>
      </c>
      <c r="I1679" t="s">
        <v>48</v>
      </c>
      <c r="J1679" t="s">
        <v>125</v>
      </c>
      <c r="K1679" s="47"/>
      <c r="L1679" s="47"/>
      <c r="M1679" s="47"/>
      <c r="N1679" s="47"/>
      <c r="O1679" s="47"/>
      <c r="P1679" s="47"/>
      <c r="Q1679" s="47"/>
      <c r="R1679" s="47"/>
      <c r="S1679" s="47"/>
      <c r="T1679" s="47"/>
      <c r="U1679" s="47"/>
      <c r="V1679" s="47"/>
      <c r="W1679" s="47"/>
      <c r="X1679" s="47"/>
      <c r="Y1679" s="47"/>
      <c r="Z1679" s="47"/>
      <c r="AA1679" s="47"/>
      <c r="AB1679" s="47"/>
      <c r="AC1679" s="47"/>
      <c r="AD1679" s="44" t="s">
        <v>125</v>
      </c>
    </row>
    <row r="1680" spans="2:30" ht="15" x14ac:dyDescent="0.25">
      <c r="B1680" t="s">
        <v>7</v>
      </c>
      <c r="C1680" s="42" t="s">
        <v>82</v>
      </c>
      <c r="D1680" s="42" t="s">
        <v>82</v>
      </c>
      <c r="E1680" t="s">
        <v>120</v>
      </c>
      <c r="F1680" t="s">
        <v>110</v>
      </c>
      <c r="G1680" t="s">
        <v>61</v>
      </c>
      <c r="H1680">
        <v>0</v>
      </c>
      <c r="I1680" t="s">
        <v>48</v>
      </c>
      <c r="J1680" t="s">
        <v>125</v>
      </c>
      <c r="K1680" s="47"/>
      <c r="L1680" s="47"/>
      <c r="M1680" s="47"/>
      <c r="N1680" s="47"/>
      <c r="O1680" s="47"/>
      <c r="P1680" s="47"/>
      <c r="Q1680" s="47"/>
      <c r="R1680" s="47"/>
      <c r="S1680" s="47"/>
      <c r="T1680" s="47"/>
      <c r="U1680" s="47"/>
      <c r="V1680" s="47"/>
      <c r="W1680" s="47"/>
      <c r="X1680" s="47"/>
      <c r="Y1680" s="47"/>
      <c r="Z1680" s="47"/>
      <c r="AA1680" s="47"/>
      <c r="AB1680" s="47"/>
      <c r="AC1680" s="47"/>
      <c r="AD1680" s="44" t="s">
        <v>125</v>
      </c>
    </row>
    <row r="1681" spans="2:30" ht="15" x14ac:dyDescent="0.25">
      <c r="B1681" t="s">
        <v>7</v>
      </c>
      <c r="C1681" s="42" t="s">
        <v>82</v>
      </c>
      <c r="D1681" s="42" t="s">
        <v>82</v>
      </c>
      <c r="E1681" t="s">
        <v>120</v>
      </c>
      <c r="F1681" t="s">
        <v>110</v>
      </c>
      <c r="G1681" t="s">
        <v>62</v>
      </c>
      <c r="H1681">
        <v>0</v>
      </c>
      <c r="I1681" t="s">
        <v>48</v>
      </c>
      <c r="J1681" t="s">
        <v>125</v>
      </c>
      <c r="K1681" s="47"/>
      <c r="L1681" s="47"/>
      <c r="M1681" s="47"/>
      <c r="N1681" s="47"/>
      <c r="O1681" s="47"/>
      <c r="P1681" s="47"/>
      <c r="Q1681" s="47"/>
      <c r="R1681" s="47"/>
      <c r="S1681" s="47"/>
      <c r="T1681" s="47"/>
      <c r="U1681" s="47"/>
      <c r="V1681" s="47"/>
      <c r="W1681" s="47"/>
      <c r="X1681" s="47"/>
      <c r="Y1681" s="47"/>
      <c r="Z1681" s="47"/>
      <c r="AA1681" s="47"/>
      <c r="AB1681" s="47"/>
      <c r="AC1681" s="47"/>
      <c r="AD1681" s="44" t="s">
        <v>125</v>
      </c>
    </row>
    <row r="1682" spans="2:30" ht="15" x14ac:dyDescent="0.25">
      <c r="B1682" t="s">
        <v>7</v>
      </c>
      <c r="C1682" s="42" t="s">
        <v>82</v>
      </c>
      <c r="D1682" s="42" t="s">
        <v>82</v>
      </c>
      <c r="E1682" t="s">
        <v>120</v>
      </c>
      <c r="F1682" t="s">
        <v>110</v>
      </c>
      <c r="G1682" t="s">
        <v>63</v>
      </c>
      <c r="H1682" t="s">
        <v>93</v>
      </c>
      <c r="I1682" t="s">
        <v>48</v>
      </c>
      <c r="J1682" t="s">
        <v>125</v>
      </c>
      <c r="K1682" s="47"/>
      <c r="L1682" s="47"/>
      <c r="M1682" s="47"/>
      <c r="N1682" s="47"/>
      <c r="O1682" s="47"/>
      <c r="P1682" s="47"/>
      <c r="Q1682" s="47"/>
      <c r="R1682" s="47"/>
      <c r="S1682" s="47"/>
      <c r="T1682" s="47"/>
      <c r="U1682" s="47"/>
      <c r="V1682" s="47"/>
      <c r="W1682" s="47"/>
      <c r="X1682" s="47"/>
      <c r="Y1682" s="47"/>
      <c r="Z1682" s="47"/>
      <c r="AA1682" s="47"/>
      <c r="AB1682" s="47"/>
      <c r="AC1682" s="47"/>
      <c r="AD1682" s="44" t="s">
        <v>125</v>
      </c>
    </row>
    <row r="1683" spans="2:30" ht="15" x14ac:dyDescent="0.25">
      <c r="B1683" t="s">
        <v>7</v>
      </c>
      <c r="C1683" s="42" t="s">
        <v>82</v>
      </c>
      <c r="D1683" s="42" t="s">
        <v>82</v>
      </c>
      <c r="E1683" t="s">
        <v>120</v>
      </c>
      <c r="F1683" t="s">
        <v>110</v>
      </c>
      <c r="G1683" t="s">
        <v>64</v>
      </c>
      <c r="H1683" t="s">
        <v>94</v>
      </c>
      <c r="I1683" t="s">
        <v>48</v>
      </c>
      <c r="J1683" t="s">
        <v>125</v>
      </c>
      <c r="K1683" s="47"/>
      <c r="L1683" s="47"/>
      <c r="M1683" s="47"/>
      <c r="N1683" s="47"/>
      <c r="O1683" s="47"/>
      <c r="P1683" s="47"/>
      <c r="Q1683" s="47"/>
      <c r="R1683" s="47"/>
      <c r="S1683" s="47"/>
      <c r="T1683" s="47"/>
      <c r="U1683" s="47"/>
      <c r="V1683" s="47"/>
      <c r="W1683" s="47"/>
      <c r="X1683" s="47"/>
      <c r="Y1683" s="47"/>
      <c r="Z1683" s="47"/>
      <c r="AA1683" s="47"/>
      <c r="AB1683" s="47"/>
      <c r="AC1683" s="47"/>
      <c r="AD1683" s="44" t="s">
        <v>125</v>
      </c>
    </row>
    <row r="1684" spans="2:30" ht="15" x14ac:dyDescent="0.25">
      <c r="B1684" t="s">
        <v>7</v>
      </c>
      <c r="C1684" s="42" t="s">
        <v>82</v>
      </c>
      <c r="D1684" s="42" t="s">
        <v>82</v>
      </c>
      <c r="E1684" t="s">
        <v>120</v>
      </c>
      <c r="F1684" t="s">
        <v>110</v>
      </c>
      <c r="G1684" t="s">
        <v>65</v>
      </c>
      <c r="H1684" t="s">
        <v>95</v>
      </c>
      <c r="I1684" t="s">
        <v>48</v>
      </c>
      <c r="J1684" t="s">
        <v>125</v>
      </c>
      <c r="K1684" s="47"/>
      <c r="L1684" s="47"/>
      <c r="M1684" s="47"/>
      <c r="N1684" s="47"/>
      <c r="O1684" s="47"/>
      <c r="P1684" s="47"/>
      <c r="Q1684" s="47"/>
      <c r="R1684" s="47"/>
      <c r="S1684" s="47"/>
      <c r="T1684" s="47"/>
      <c r="U1684" s="47"/>
      <c r="V1684" s="47"/>
      <c r="W1684" s="47"/>
      <c r="X1684" s="47"/>
      <c r="Y1684" s="47"/>
      <c r="Z1684" s="47"/>
      <c r="AA1684" s="47"/>
      <c r="AB1684" s="47"/>
      <c r="AC1684" s="47"/>
      <c r="AD1684" s="44" t="s">
        <v>125</v>
      </c>
    </row>
    <row r="1685" spans="2:30" ht="15" x14ac:dyDescent="0.25">
      <c r="B1685" t="s">
        <v>7</v>
      </c>
      <c r="C1685" s="42" t="s">
        <v>82</v>
      </c>
      <c r="D1685" s="42" t="s">
        <v>82</v>
      </c>
      <c r="E1685" t="s">
        <v>120</v>
      </c>
      <c r="F1685" t="s">
        <v>110</v>
      </c>
      <c r="G1685" t="s">
        <v>66</v>
      </c>
      <c r="H1685" t="s">
        <v>96</v>
      </c>
      <c r="I1685" t="s">
        <v>48</v>
      </c>
      <c r="J1685" t="s">
        <v>125</v>
      </c>
      <c r="K1685" s="47"/>
      <c r="L1685" s="47"/>
      <c r="M1685" s="47"/>
      <c r="N1685" s="47"/>
      <c r="O1685" s="47"/>
      <c r="P1685" s="47"/>
      <c r="Q1685" s="47"/>
      <c r="R1685" s="47"/>
      <c r="S1685" s="47"/>
      <c r="T1685" s="47"/>
      <c r="U1685" s="47"/>
      <c r="V1685" s="47"/>
      <c r="W1685" s="47"/>
      <c r="X1685" s="47"/>
      <c r="Y1685" s="47"/>
      <c r="Z1685" s="47"/>
      <c r="AA1685" s="47"/>
      <c r="AB1685" s="47"/>
      <c r="AC1685" s="47"/>
      <c r="AD1685" s="44" t="s">
        <v>125</v>
      </c>
    </row>
    <row r="1686" spans="2:30" ht="15" x14ac:dyDescent="0.25">
      <c r="B1686" t="s">
        <v>7</v>
      </c>
      <c r="C1686" s="42" t="s">
        <v>82</v>
      </c>
      <c r="D1686" s="42" t="s">
        <v>82</v>
      </c>
      <c r="E1686" t="s">
        <v>120</v>
      </c>
      <c r="F1686" t="s">
        <v>110</v>
      </c>
      <c r="G1686" t="s">
        <v>67</v>
      </c>
      <c r="H1686" t="s">
        <v>97</v>
      </c>
      <c r="I1686" t="s">
        <v>48</v>
      </c>
      <c r="J1686" t="s">
        <v>125</v>
      </c>
      <c r="K1686" s="47"/>
      <c r="L1686" s="47"/>
      <c r="M1686" s="47"/>
      <c r="N1686" s="47"/>
      <c r="O1686" s="47"/>
      <c r="P1686" s="47"/>
      <c r="Q1686" s="47"/>
      <c r="R1686" s="47"/>
      <c r="S1686" s="47"/>
      <c r="T1686" s="47"/>
      <c r="U1686" s="47"/>
      <c r="V1686" s="47"/>
      <c r="W1686" s="47"/>
      <c r="X1686" s="47"/>
      <c r="Y1686" s="47"/>
      <c r="Z1686" s="47"/>
      <c r="AA1686" s="47"/>
      <c r="AB1686" s="47"/>
      <c r="AC1686" s="47"/>
      <c r="AD1686" s="44" t="s">
        <v>125</v>
      </c>
    </row>
    <row r="1687" spans="2:30" ht="15" x14ac:dyDescent="0.25">
      <c r="B1687" t="s">
        <v>7</v>
      </c>
      <c r="C1687" s="42" t="s">
        <v>82</v>
      </c>
      <c r="D1687" s="42" t="s">
        <v>82</v>
      </c>
      <c r="E1687" t="s">
        <v>120</v>
      </c>
      <c r="F1687" t="s">
        <v>110</v>
      </c>
      <c r="G1687" t="s">
        <v>68</v>
      </c>
      <c r="H1687" t="s">
        <v>98</v>
      </c>
      <c r="I1687" t="s">
        <v>48</v>
      </c>
      <c r="J1687" t="s">
        <v>125</v>
      </c>
      <c r="K1687" s="47"/>
      <c r="L1687" s="47"/>
      <c r="M1687" s="47"/>
      <c r="N1687" s="47"/>
      <c r="O1687" s="47"/>
      <c r="P1687" s="47"/>
      <c r="Q1687" s="47"/>
      <c r="R1687" s="47"/>
      <c r="S1687" s="47"/>
      <c r="T1687" s="47"/>
      <c r="U1687" s="47"/>
      <c r="V1687" s="47"/>
      <c r="W1687" s="47"/>
      <c r="X1687" s="47"/>
      <c r="Y1687" s="47"/>
      <c r="Z1687" s="47"/>
      <c r="AA1687" s="47"/>
      <c r="AB1687" s="47"/>
      <c r="AC1687" s="47"/>
      <c r="AD1687" s="44" t="s">
        <v>125</v>
      </c>
    </row>
    <row r="1688" spans="2:30" ht="15" x14ac:dyDescent="0.25">
      <c r="B1688" t="s">
        <v>7</v>
      </c>
      <c r="C1688" s="42" t="s">
        <v>82</v>
      </c>
      <c r="D1688" s="42" t="s">
        <v>82</v>
      </c>
      <c r="E1688" t="s">
        <v>120</v>
      </c>
      <c r="F1688" t="s">
        <v>110</v>
      </c>
      <c r="G1688" t="s">
        <v>69</v>
      </c>
      <c r="H1688" t="s">
        <v>26</v>
      </c>
      <c r="I1688" t="s">
        <v>48</v>
      </c>
      <c r="J1688" t="s">
        <v>125</v>
      </c>
      <c r="K1688" s="47"/>
      <c r="L1688" s="47"/>
      <c r="M1688" s="47"/>
      <c r="N1688" s="47"/>
      <c r="O1688" s="47"/>
      <c r="P1688" s="47"/>
      <c r="Q1688" s="47"/>
      <c r="R1688" s="47"/>
      <c r="S1688" s="47"/>
      <c r="T1688" s="47"/>
      <c r="U1688" s="47"/>
      <c r="V1688" s="47"/>
      <c r="W1688" s="47"/>
      <c r="X1688" s="47"/>
      <c r="Y1688" s="47"/>
      <c r="Z1688" s="47"/>
      <c r="AA1688" s="47"/>
      <c r="AB1688" s="47"/>
      <c r="AC1688" s="47"/>
      <c r="AD1688" s="44" t="s">
        <v>125</v>
      </c>
    </row>
    <row r="1689" spans="2:30" ht="15" x14ac:dyDescent="0.25">
      <c r="B1689" t="s">
        <v>7</v>
      </c>
      <c r="C1689" s="42" t="s">
        <v>82</v>
      </c>
      <c r="D1689" s="42" t="s">
        <v>82</v>
      </c>
      <c r="E1689" t="s">
        <v>120</v>
      </c>
      <c r="F1689" t="s">
        <v>110</v>
      </c>
      <c r="G1689" t="s">
        <v>70</v>
      </c>
      <c r="H1689">
        <v>0</v>
      </c>
      <c r="I1689" t="s">
        <v>48</v>
      </c>
      <c r="J1689" t="s">
        <v>125</v>
      </c>
      <c r="K1689" s="47"/>
      <c r="L1689" s="47"/>
      <c r="M1689" s="47"/>
      <c r="N1689" s="47"/>
      <c r="O1689" s="47"/>
      <c r="P1689" s="47"/>
      <c r="Q1689" s="47"/>
      <c r="R1689" s="47"/>
      <c r="S1689" s="47"/>
      <c r="T1689" s="47"/>
      <c r="U1689" s="47"/>
      <c r="V1689" s="47"/>
      <c r="W1689" s="47"/>
      <c r="X1689" s="47"/>
      <c r="Y1689" s="47"/>
      <c r="Z1689" s="47"/>
      <c r="AA1689" s="47"/>
      <c r="AB1689" s="47"/>
      <c r="AC1689" s="47"/>
      <c r="AD1689" s="44" t="s">
        <v>125</v>
      </c>
    </row>
    <row r="1690" spans="2:30" ht="15" x14ac:dyDescent="0.25">
      <c r="B1690" t="s">
        <v>7</v>
      </c>
      <c r="C1690" s="42" t="s">
        <v>82</v>
      </c>
      <c r="D1690" s="42" t="s">
        <v>82</v>
      </c>
      <c r="E1690" t="s">
        <v>120</v>
      </c>
      <c r="F1690" t="s">
        <v>110</v>
      </c>
      <c r="G1690" t="s">
        <v>71</v>
      </c>
      <c r="H1690">
        <v>0</v>
      </c>
      <c r="I1690" t="s">
        <v>48</v>
      </c>
      <c r="J1690" t="s">
        <v>125</v>
      </c>
      <c r="K1690" s="47"/>
      <c r="L1690" s="47"/>
      <c r="M1690" s="47"/>
      <c r="N1690" s="47"/>
      <c r="O1690" s="47"/>
      <c r="P1690" s="47"/>
      <c r="Q1690" s="47"/>
      <c r="R1690" s="47"/>
      <c r="S1690" s="47"/>
      <c r="T1690" s="47"/>
      <c r="U1690" s="47"/>
      <c r="V1690" s="47"/>
      <c r="W1690" s="47"/>
      <c r="X1690" s="47"/>
      <c r="Y1690" s="47"/>
      <c r="Z1690" s="47"/>
      <c r="AA1690" s="47"/>
      <c r="AB1690" s="47"/>
      <c r="AC1690" s="47"/>
      <c r="AD1690" s="44" t="s">
        <v>125</v>
      </c>
    </row>
    <row r="1691" spans="2:30" ht="15" x14ac:dyDescent="0.25">
      <c r="B1691" t="s">
        <v>7</v>
      </c>
      <c r="C1691" s="42" t="s">
        <v>82</v>
      </c>
      <c r="D1691" s="42" t="s">
        <v>82</v>
      </c>
      <c r="E1691" t="s">
        <v>120</v>
      </c>
      <c r="F1691" t="s">
        <v>110</v>
      </c>
      <c r="G1691" t="s">
        <v>72</v>
      </c>
      <c r="H1691">
        <v>0</v>
      </c>
      <c r="I1691" t="s">
        <v>48</v>
      </c>
      <c r="J1691" t="s">
        <v>125</v>
      </c>
      <c r="K1691" s="47"/>
      <c r="L1691" s="47"/>
      <c r="M1691" s="47"/>
      <c r="N1691" s="47"/>
      <c r="O1691" s="47"/>
      <c r="P1691" s="47"/>
      <c r="Q1691" s="47"/>
      <c r="R1691" s="47"/>
      <c r="S1691" s="47"/>
      <c r="T1691" s="47"/>
      <c r="U1691" s="47"/>
      <c r="V1691" s="47"/>
      <c r="W1691" s="47"/>
      <c r="X1691" s="47"/>
      <c r="Y1691" s="47"/>
      <c r="Z1691" s="47"/>
      <c r="AA1691" s="47"/>
      <c r="AB1691" s="47"/>
      <c r="AC1691" s="47"/>
      <c r="AD1691" s="44" t="s">
        <v>125</v>
      </c>
    </row>
    <row r="1692" spans="2:30" ht="15" x14ac:dyDescent="0.25">
      <c r="B1692" t="s">
        <v>7</v>
      </c>
      <c r="C1692" s="42" t="s">
        <v>82</v>
      </c>
      <c r="D1692" s="42" t="s">
        <v>82</v>
      </c>
      <c r="E1692" t="s">
        <v>120</v>
      </c>
      <c r="F1692" t="s">
        <v>110</v>
      </c>
      <c r="G1692" t="s">
        <v>73</v>
      </c>
      <c r="H1692">
        <v>0</v>
      </c>
      <c r="I1692" t="s">
        <v>48</v>
      </c>
      <c r="J1692" t="s">
        <v>125</v>
      </c>
      <c r="K1692" s="47"/>
      <c r="L1692" s="47"/>
      <c r="M1692" s="47"/>
      <c r="N1692" s="47"/>
      <c r="O1692" s="47"/>
      <c r="P1692" s="47"/>
      <c r="Q1692" s="47"/>
      <c r="R1692" s="47"/>
      <c r="S1692" s="47"/>
      <c r="T1692" s="47"/>
      <c r="U1692" s="47"/>
      <c r="V1692" s="47"/>
      <c r="W1692" s="47"/>
      <c r="X1692" s="47"/>
      <c r="Y1692" s="47"/>
      <c r="Z1692" s="47"/>
      <c r="AA1692" s="47"/>
      <c r="AB1692" s="47"/>
      <c r="AC1692" s="47"/>
      <c r="AD1692" s="44" t="s">
        <v>125</v>
      </c>
    </row>
    <row r="1693" spans="2:30" ht="15" x14ac:dyDescent="0.25">
      <c r="B1693" t="s">
        <v>7</v>
      </c>
      <c r="C1693" s="42" t="s">
        <v>82</v>
      </c>
      <c r="D1693" s="42" t="s">
        <v>82</v>
      </c>
      <c r="E1693" t="s">
        <v>120</v>
      </c>
      <c r="F1693" t="s">
        <v>110</v>
      </c>
      <c r="G1693" t="s">
        <v>74</v>
      </c>
      <c r="H1693">
        <v>0</v>
      </c>
      <c r="I1693" t="s">
        <v>48</v>
      </c>
      <c r="J1693" t="s">
        <v>125</v>
      </c>
      <c r="K1693" s="47"/>
      <c r="L1693" s="47"/>
      <c r="M1693" s="47"/>
      <c r="N1693" s="47"/>
      <c r="O1693" s="47"/>
      <c r="P1693" s="47"/>
      <c r="Q1693" s="47"/>
      <c r="R1693" s="47"/>
      <c r="S1693" s="47"/>
      <c r="T1693" s="47"/>
      <c r="U1693" s="47"/>
      <c r="V1693" s="47"/>
      <c r="W1693" s="47"/>
      <c r="X1693" s="47"/>
      <c r="Y1693" s="47"/>
      <c r="Z1693" s="47"/>
      <c r="AA1693" s="47"/>
      <c r="AB1693" s="47"/>
      <c r="AC1693" s="47"/>
      <c r="AD1693" s="44" t="s">
        <v>125</v>
      </c>
    </row>
    <row r="1694" spans="2:30" ht="15" x14ac:dyDescent="0.25">
      <c r="B1694" t="s">
        <v>7</v>
      </c>
      <c r="C1694" s="42" t="s">
        <v>82</v>
      </c>
      <c r="D1694" s="42" t="s">
        <v>82</v>
      </c>
      <c r="E1694" t="s">
        <v>120</v>
      </c>
      <c r="F1694" t="s">
        <v>110</v>
      </c>
      <c r="G1694" t="s">
        <v>75</v>
      </c>
      <c r="H1694" t="s">
        <v>97</v>
      </c>
      <c r="I1694" t="s">
        <v>48</v>
      </c>
      <c r="J1694" t="s">
        <v>125</v>
      </c>
      <c r="K1694" s="47"/>
      <c r="L1694" s="47"/>
      <c r="M1694" s="47"/>
      <c r="N1694" s="47"/>
      <c r="O1694" s="47"/>
      <c r="P1694" s="47"/>
      <c r="Q1694" s="47"/>
      <c r="R1694" s="47"/>
      <c r="S1694" s="47"/>
      <c r="T1694" s="47"/>
      <c r="U1694" s="47"/>
      <c r="V1694" s="47"/>
      <c r="W1694" s="47"/>
      <c r="X1694" s="47"/>
      <c r="Y1694" s="47"/>
      <c r="Z1694" s="47"/>
      <c r="AA1694" s="47"/>
      <c r="AB1694" s="47"/>
      <c r="AC1694" s="47"/>
      <c r="AD1694" s="44" t="s">
        <v>125</v>
      </c>
    </row>
    <row r="1695" spans="2:30" ht="15" x14ac:dyDescent="0.25">
      <c r="B1695" t="s">
        <v>7</v>
      </c>
      <c r="C1695" s="42" t="s">
        <v>82</v>
      </c>
      <c r="D1695" s="42" t="s">
        <v>82</v>
      </c>
      <c r="E1695" t="s">
        <v>120</v>
      </c>
      <c r="F1695" t="s">
        <v>110</v>
      </c>
      <c r="G1695" t="s">
        <v>76</v>
      </c>
      <c r="H1695" t="s">
        <v>98</v>
      </c>
      <c r="I1695" t="s">
        <v>48</v>
      </c>
      <c r="J1695" t="s">
        <v>125</v>
      </c>
      <c r="K1695" s="47"/>
      <c r="L1695" s="47"/>
      <c r="M1695" s="47"/>
      <c r="N1695" s="47"/>
      <c r="O1695" s="47"/>
      <c r="P1695" s="47"/>
      <c r="Q1695" s="47"/>
      <c r="R1695" s="47"/>
      <c r="S1695" s="47"/>
      <c r="T1695" s="47"/>
      <c r="U1695" s="47"/>
      <c r="V1695" s="47"/>
      <c r="W1695" s="47"/>
      <c r="X1695" s="47"/>
      <c r="Y1695" s="47"/>
      <c r="Z1695" s="47"/>
      <c r="AA1695" s="47"/>
      <c r="AB1695" s="47"/>
      <c r="AC1695" s="47"/>
      <c r="AD1695" s="44" t="s">
        <v>125</v>
      </c>
    </row>
    <row r="1696" spans="2:30" ht="15" x14ac:dyDescent="0.25">
      <c r="B1696" t="s">
        <v>7</v>
      </c>
      <c r="C1696" s="42" t="s">
        <v>82</v>
      </c>
      <c r="D1696" s="42" t="s">
        <v>82</v>
      </c>
      <c r="E1696" t="s">
        <v>120</v>
      </c>
      <c r="F1696" t="s">
        <v>110</v>
      </c>
      <c r="G1696" t="s">
        <v>77</v>
      </c>
      <c r="H1696" t="s">
        <v>26</v>
      </c>
      <c r="I1696" t="s">
        <v>48</v>
      </c>
      <c r="J1696" t="s">
        <v>125</v>
      </c>
      <c r="K1696" s="47"/>
      <c r="L1696" s="47"/>
      <c r="M1696" s="47"/>
      <c r="N1696" s="47"/>
      <c r="O1696" s="47"/>
      <c r="P1696" s="47"/>
      <c r="Q1696" s="47"/>
      <c r="R1696" s="47"/>
      <c r="S1696" s="47"/>
      <c r="T1696" s="47"/>
      <c r="U1696" s="47"/>
      <c r="V1696" s="47"/>
      <c r="W1696" s="47"/>
      <c r="X1696" s="47"/>
      <c r="Y1696" s="47"/>
      <c r="Z1696" s="47"/>
      <c r="AA1696" s="47"/>
      <c r="AB1696" s="47"/>
      <c r="AC1696" s="47"/>
      <c r="AD1696" s="44" t="s">
        <v>125</v>
      </c>
    </row>
    <row r="1697" spans="2:30" ht="15" x14ac:dyDescent="0.25">
      <c r="B1697" t="s">
        <v>7</v>
      </c>
      <c r="C1697" s="42" t="s">
        <v>82</v>
      </c>
      <c r="D1697" s="42" t="s">
        <v>82</v>
      </c>
      <c r="E1697" t="s">
        <v>120</v>
      </c>
      <c r="F1697" t="s">
        <v>110</v>
      </c>
      <c r="G1697" t="s">
        <v>78</v>
      </c>
      <c r="H1697">
        <v>0</v>
      </c>
      <c r="I1697" t="s">
        <v>48</v>
      </c>
      <c r="J1697" t="s">
        <v>125</v>
      </c>
      <c r="K1697" s="47"/>
      <c r="L1697" s="47"/>
      <c r="M1697" s="47"/>
      <c r="N1697" s="47"/>
      <c r="O1697" s="47"/>
      <c r="P1697" s="47"/>
      <c r="Q1697" s="47"/>
      <c r="R1697" s="47"/>
      <c r="S1697" s="47"/>
      <c r="T1697" s="47"/>
      <c r="U1697" s="47"/>
      <c r="V1697" s="47"/>
      <c r="W1697" s="47"/>
      <c r="X1697" s="47"/>
      <c r="Y1697" s="47"/>
      <c r="Z1697" s="47"/>
      <c r="AA1697" s="47"/>
      <c r="AB1697" s="47"/>
      <c r="AC1697" s="47"/>
      <c r="AD1697" s="44" t="s">
        <v>125</v>
      </c>
    </row>
    <row r="1698" spans="2:30" ht="15" x14ac:dyDescent="0.25">
      <c r="B1698" t="s">
        <v>7</v>
      </c>
      <c r="C1698" s="42" t="s">
        <v>82</v>
      </c>
      <c r="D1698" s="42" t="s">
        <v>82</v>
      </c>
      <c r="E1698" t="s">
        <v>120</v>
      </c>
      <c r="F1698" t="s">
        <v>110</v>
      </c>
      <c r="G1698" t="s">
        <v>79</v>
      </c>
      <c r="H1698">
        <v>0</v>
      </c>
      <c r="I1698" t="s">
        <v>48</v>
      </c>
      <c r="J1698" t="s">
        <v>125</v>
      </c>
      <c r="K1698" s="47"/>
      <c r="L1698" s="47"/>
      <c r="M1698" s="47"/>
      <c r="N1698" s="47"/>
      <c r="O1698" s="47"/>
      <c r="P1698" s="47"/>
      <c r="Q1698" s="47"/>
      <c r="R1698" s="47"/>
      <c r="S1698" s="47"/>
      <c r="T1698" s="47"/>
      <c r="U1698" s="47"/>
      <c r="V1698" s="47"/>
      <c r="W1698" s="47"/>
      <c r="X1698" s="47"/>
      <c r="Y1698" s="47"/>
      <c r="Z1698" s="47"/>
      <c r="AA1698" s="47"/>
      <c r="AB1698" s="47"/>
      <c r="AC1698" s="47"/>
      <c r="AD1698" s="44" t="s">
        <v>125</v>
      </c>
    </row>
    <row r="1699" spans="2:30" ht="15" x14ac:dyDescent="0.25">
      <c r="B1699" t="s">
        <v>7</v>
      </c>
      <c r="C1699" s="42" t="s">
        <v>82</v>
      </c>
      <c r="D1699" s="42" t="s">
        <v>82</v>
      </c>
      <c r="E1699" t="s">
        <v>120</v>
      </c>
      <c r="F1699" t="s">
        <v>111</v>
      </c>
      <c r="G1699" t="s">
        <v>47</v>
      </c>
      <c r="H1699" t="s">
        <v>85</v>
      </c>
      <c r="I1699" t="s">
        <v>48</v>
      </c>
      <c r="J1699" t="s">
        <v>125</v>
      </c>
      <c r="K1699" s="47"/>
      <c r="L1699" s="47"/>
      <c r="M1699" s="47"/>
      <c r="N1699" s="47"/>
      <c r="O1699" s="47"/>
      <c r="P1699" s="47"/>
      <c r="Q1699" s="47"/>
      <c r="R1699" s="47"/>
      <c r="S1699" s="47"/>
      <c r="T1699" s="47"/>
      <c r="U1699" s="47"/>
      <c r="V1699" s="47"/>
      <c r="W1699" s="47"/>
      <c r="X1699" s="47"/>
      <c r="Y1699" s="47"/>
      <c r="Z1699" s="47"/>
      <c r="AA1699" s="47"/>
      <c r="AB1699" s="47"/>
      <c r="AC1699" s="47"/>
      <c r="AD1699" s="44" t="s">
        <v>125</v>
      </c>
    </row>
    <row r="1700" spans="2:30" ht="15" x14ac:dyDescent="0.25">
      <c r="B1700" t="s">
        <v>7</v>
      </c>
      <c r="C1700" s="42" t="s">
        <v>82</v>
      </c>
      <c r="D1700" s="42" t="s">
        <v>82</v>
      </c>
      <c r="E1700" t="s">
        <v>120</v>
      </c>
      <c r="F1700" t="s">
        <v>111</v>
      </c>
      <c r="G1700" t="s">
        <v>49</v>
      </c>
      <c r="H1700" t="s">
        <v>86</v>
      </c>
      <c r="I1700" t="s">
        <v>48</v>
      </c>
      <c r="J1700" t="s">
        <v>125</v>
      </c>
      <c r="K1700" s="47"/>
      <c r="L1700" s="47"/>
      <c r="M1700" s="47"/>
      <c r="N1700" s="47"/>
      <c r="O1700" s="47"/>
      <c r="P1700" s="47"/>
      <c r="Q1700" s="47"/>
      <c r="R1700" s="47"/>
      <c r="S1700" s="47"/>
      <c r="T1700" s="47"/>
      <c r="U1700" s="47"/>
      <c r="V1700" s="47"/>
      <c r="W1700" s="47"/>
      <c r="X1700" s="47"/>
      <c r="Y1700" s="47"/>
      <c r="Z1700" s="47"/>
      <c r="AA1700" s="47"/>
      <c r="AB1700" s="47"/>
      <c r="AC1700" s="47"/>
      <c r="AD1700" s="44" t="s">
        <v>125</v>
      </c>
    </row>
    <row r="1701" spans="2:30" ht="15" x14ac:dyDescent="0.25">
      <c r="B1701" t="s">
        <v>7</v>
      </c>
      <c r="C1701" s="42" t="s">
        <v>82</v>
      </c>
      <c r="D1701" s="42" t="s">
        <v>82</v>
      </c>
      <c r="E1701" t="s">
        <v>120</v>
      </c>
      <c r="F1701" t="s">
        <v>111</v>
      </c>
      <c r="G1701" t="s">
        <v>50</v>
      </c>
      <c r="H1701">
        <v>0</v>
      </c>
      <c r="I1701" t="s">
        <v>48</v>
      </c>
      <c r="J1701" t="s">
        <v>125</v>
      </c>
      <c r="K1701" s="47"/>
      <c r="L1701" s="47"/>
      <c r="M1701" s="47"/>
      <c r="N1701" s="47"/>
      <c r="O1701" s="47"/>
      <c r="P1701" s="47"/>
      <c r="Q1701" s="47"/>
      <c r="R1701" s="47"/>
      <c r="S1701" s="47"/>
      <c r="T1701" s="47"/>
      <c r="U1701" s="47"/>
      <c r="V1701" s="47"/>
      <c r="W1701" s="47"/>
      <c r="X1701" s="47"/>
      <c r="Y1701" s="47"/>
      <c r="Z1701" s="47"/>
      <c r="AA1701" s="47"/>
      <c r="AB1701" s="47"/>
      <c r="AC1701" s="47"/>
      <c r="AD1701" s="44" t="s">
        <v>125</v>
      </c>
    </row>
    <row r="1702" spans="2:30" ht="15" x14ac:dyDescent="0.25">
      <c r="B1702" t="s">
        <v>7</v>
      </c>
      <c r="C1702" s="42" t="s">
        <v>82</v>
      </c>
      <c r="D1702" s="42" t="s">
        <v>82</v>
      </c>
      <c r="E1702" t="s">
        <v>120</v>
      </c>
      <c r="F1702" t="s">
        <v>111</v>
      </c>
      <c r="G1702" t="s">
        <v>51</v>
      </c>
      <c r="H1702" t="s">
        <v>87</v>
      </c>
      <c r="I1702" t="s">
        <v>48</v>
      </c>
      <c r="J1702" t="s">
        <v>125</v>
      </c>
      <c r="K1702" s="47"/>
      <c r="L1702" s="47"/>
      <c r="M1702" s="47"/>
      <c r="N1702" s="47"/>
      <c r="O1702" s="47"/>
      <c r="P1702" s="47"/>
      <c r="Q1702" s="47"/>
      <c r="R1702" s="47"/>
      <c r="S1702" s="47"/>
      <c r="T1702" s="47"/>
      <c r="U1702" s="47"/>
      <c r="V1702" s="47"/>
      <c r="W1702" s="47"/>
      <c r="X1702" s="47"/>
      <c r="Y1702" s="47"/>
      <c r="Z1702" s="47"/>
      <c r="AA1702" s="47"/>
      <c r="AB1702" s="47"/>
      <c r="AC1702" s="47"/>
      <c r="AD1702" s="44" t="s">
        <v>125</v>
      </c>
    </row>
    <row r="1703" spans="2:30" ht="15" x14ac:dyDescent="0.25">
      <c r="B1703" t="s">
        <v>7</v>
      </c>
      <c r="C1703" s="42" t="s">
        <v>82</v>
      </c>
      <c r="D1703" s="42" t="s">
        <v>82</v>
      </c>
      <c r="E1703" t="s">
        <v>120</v>
      </c>
      <c r="F1703" t="s">
        <v>111</v>
      </c>
      <c r="G1703" t="s">
        <v>52</v>
      </c>
      <c r="H1703" t="s">
        <v>88</v>
      </c>
      <c r="I1703" t="s">
        <v>48</v>
      </c>
      <c r="J1703" t="s">
        <v>125</v>
      </c>
      <c r="K1703" s="47"/>
      <c r="L1703" s="47"/>
      <c r="M1703" s="47"/>
      <c r="N1703" s="47"/>
      <c r="O1703" s="47"/>
      <c r="P1703" s="47"/>
      <c r="Q1703" s="47"/>
      <c r="R1703" s="47"/>
      <c r="S1703" s="47"/>
      <c r="T1703" s="47"/>
      <c r="U1703" s="47"/>
      <c r="V1703" s="47"/>
      <c r="W1703" s="47"/>
      <c r="X1703" s="47"/>
      <c r="Y1703" s="47"/>
      <c r="Z1703" s="47"/>
      <c r="AA1703" s="47"/>
      <c r="AB1703" s="47"/>
      <c r="AC1703" s="47"/>
      <c r="AD1703" s="44" t="s">
        <v>125</v>
      </c>
    </row>
    <row r="1704" spans="2:30" ht="15" x14ac:dyDescent="0.25">
      <c r="B1704" t="s">
        <v>7</v>
      </c>
      <c r="C1704" s="42" t="s">
        <v>82</v>
      </c>
      <c r="D1704" s="42" t="s">
        <v>82</v>
      </c>
      <c r="E1704" t="s">
        <v>120</v>
      </c>
      <c r="F1704" t="s">
        <v>111</v>
      </c>
      <c r="G1704" t="s">
        <v>53</v>
      </c>
      <c r="H1704">
        <v>0</v>
      </c>
      <c r="I1704" t="s">
        <v>48</v>
      </c>
      <c r="J1704" t="s">
        <v>125</v>
      </c>
      <c r="K1704" s="47"/>
      <c r="L1704" s="47"/>
      <c r="M1704" s="47"/>
      <c r="N1704" s="47"/>
      <c r="O1704" s="47"/>
      <c r="P1704" s="47"/>
      <c r="Q1704" s="47"/>
      <c r="R1704" s="47"/>
      <c r="S1704" s="47"/>
      <c r="T1704" s="47"/>
      <c r="U1704" s="47"/>
      <c r="V1704" s="47"/>
      <c r="W1704" s="47"/>
      <c r="X1704" s="47"/>
      <c r="Y1704" s="47"/>
      <c r="Z1704" s="47"/>
      <c r="AA1704" s="47"/>
      <c r="AB1704" s="47"/>
      <c r="AC1704" s="47"/>
      <c r="AD1704" s="44" t="s">
        <v>125</v>
      </c>
    </row>
    <row r="1705" spans="2:30" ht="15" x14ac:dyDescent="0.25">
      <c r="B1705" t="s">
        <v>7</v>
      </c>
      <c r="C1705" s="42" t="s">
        <v>82</v>
      </c>
      <c r="D1705" s="42" t="s">
        <v>82</v>
      </c>
      <c r="E1705" t="s">
        <v>120</v>
      </c>
      <c r="F1705" t="s">
        <v>111</v>
      </c>
      <c r="G1705" t="s">
        <v>54</v>
      </c>
      <c r="H1705" t="s">
        <v>89</v>
      </c>
      <c r="I1705" t="s">
        <v>48</v>
      </c>
      <c r="J1705" t="s">
        <v>125</v>
      </c>
      <c r="K1705" s="47"/>
      <c r="L1705" s="47"/>
      <c r="M1705" s="47"/>
      <c r="N1705" s="47"/>
      <c r="O1705" s="47"/>
      <c r="P1705" s="47"/>
      <c r="Q1705" s="47"/>
      <c r="R1705" s="47"/>
      <c r="S1705" s="47"/>
      <c r="T1705" s="47"/>
      <c r="U1705" s="47"/>
      <c r="V1705" s="47"/>
      <c r="W1705" s="47"/>
      <c r="X1705" s="47"/>
      <c r="Y1705" s="47"/>
      <c r="Z1705" s="47"/>
      <c r="AA1705" s="47"/>
      <c r="AB1705" s="47"/>
      <c r="AC1705" s="47"/>
      <c r="AD1705" s="44" t="s">
        <v>125</v>
      </c>
    </row>
    <row r="1706" spans="2:30" ht="15" x14ac:dyDescent="0.25">
      <c r="B1706" t="s">
        <v>7</v>
      </c>
      <c r="C1706" s="42" t="s">
        <v>82</v>
      </c>
      <c r="D1706" s="42" t="s">
        <v>82</v>
      </c>
      <c r="E1706" t="s">
        <v>120</v>
      </c>
      <c r="F1706" t="s">
        <v>111</v>
      </c>
      <c r="G1706" t="s">
        <v>55</v>
      </c>
      <c r="H1706">
        <v>0</v>
      </c>
      <c r="I1706" t="s">
        <v>48</v>
      </c>
      <c r="J1706" t="s">
        <v>125</v>
      </c>
      <c r="K1706" s="47"/>
      <c r="L1706" s="47"/>
      <c r="M1706" s="47"/>
      <c r="N1706" s="47"/>
      <c r="O1706" s="47"/>
      <c r="P1706" s="47"/>
      <c r="Q1706" s="47"/>
      <c r="R1706" s="47"/>
      <c r="S1706" s="47"/>
      <c r="T1706" s="47"/>
      <c r="U1706" s="47"/>
      <c r="V1706" s="47"/>
      <c r="W1706" s="47"/>
      <c r="X1706" s="47"/>
      <c r="Y1706" s="47"/>
      <c r="Z1706" s="47"/>
      <c r="AA1706" s="47"/>
      <c r="AB1706" s="47"/>
      <c r="AC1706" s="47"/>
      <c r="AD1706" s="44" t="s">
        <v>125</v>
      </c>
    </row>
    <row r="1707" spans="2:30" ht="15" x14ac:dyDescent="0.25">
      <c r="B1707" t="s">
        <v>7</v>
      </c>
      <c r="C1707" s="42" t="s">
        <v>82</v>
      </c>
      <c r="D1707" s="42" t="s">
        <v>82</v>
      </c>
      <c r="E1707" t="s">
        <v>120</v>
      </c>
      <c r="F1707" t="s">
        <v>111</v>
      </c>
      <c r="G1707" t="s">
        <v>56</v>
      </c>
      <c r="H1707">
        <v>0</v>
      </c>
      <c r="I1707" t="s">
        <v>48</v>
      </c>
      <c r="J1707" t="s">
        <v>125</v>
      </c>
      <c r="K1707" s="47"/>
      <c r="L1707" s="47"/>
      <c r="M1707" s="47"/>
      <c r="N1707" s="47"/>
      <c r="O1707" s="47"/>
      <c r="P1707" s="47"/>
      <c r="Q1707" s="47"/>
      <c r="R1707" s="47"/>
      <c r="S1707" s="47"/>
      <c r="T1707" s="47"/>
      <c r="U1707" s="47"/>
      <c r="V1707" s="47"/>
      <c r="W1707" s="47"/>
      <c r="X1707" s="47"/>
      <c r="Y1707" s="47"/>
      <c r="Z1707" s="47"/>
      <c r="AA1707" s="47"/>
      <c r="AB1707" s="47"/>
      <c r="AC1707" s="47"/>
      <c r="AD1707" s="44" t="s">
        <v>125</v>
      </c>
    </row>
    <row r="1708" spans="2:30" ht="15" x14ac:dyDescent="0.25">
      <c r="B1708" t="s">
        <v>7</v>
      </c>
      <c r="C1708" s="42" t="s">
        <v>82</v>
      </c>
      <c r="D1708" s="42" t="s">
        <v>82</v>
      </c>
      <c r="E1708" t="s">
        <v>120</v>
      </c>
      <c r="F1708" t="s">
        <v>111</v>
      </c>
      <c r="G1708" t="s">
        <v>57</v>
      </c>
      <c r="H1708" t="s">
        <v>90</v>
      </c>
      <c r="I1708" t="s">
        <v>48</v>
      </c>
      <c r="J1708" t="s">
        <v>125</v>
      </c>
      <c r="K1708" s="47"/>
      <c r="L1708" s="47"/>
      <c r="M1708" s="47"/>
      <c r="N1708" s="47"/>
      <c r="O1708" s="47"/>
      <c r="P1708" s="47"/>
      <c r="Q1708" s="47"/>
      <c r="R1708" s="47"/>
      <c r="S1708" s="47"/>
      <c r="T1708" s="47"/>
      <c r="U1708" s="47"/>
      <c r="V1708" s="47"/>
      <c r="W1708" s="47"/>
      <c r="X1708" s="47"/>
      <c r="Y1708" s="47"/>
      <c r="Z1708" s="47"/>
      <c r="AA1708" s="47"/>
      <c r="AB1708" s="47"/>
      <c r="AC1708" s="47"/>
      <c r="AD1708" s="44" t="s">
        <v>125</v>
      </c>
    </row>
    <row r="1709" spans="2:30" ht="15" x14ac:dyDescent="0.25">
      <c r="B1709" t="s">
        <v>7</v>
      </c>
      <c r="C1709" s="42" t="s">
        <v>82</v>
      </c>
      <c r="D1709" s="42" t="s">
        <v>82</v>
      </c>
      <c r="E1709" t="s">
        <v>120</v>
      </c>
      <c r="F1709" t="s">
        <v>111</v>
      </c>
      <c r="G1709" t="s">
        <v>58</v>
      </c>
      <c r="H1709" t="s">
        <v>91</v>
      </c>
      <c r="I1709" t="s">
        <v>48</v>
      </c>
      <c r="J1709" t="s">
        <v>125</v>
      </c>
      <c r="K1709" s="47"/>
      <c r="L1709" s="47"/>
      <c r="M1709" s="47"/>
      <c r="N1709" s="47"/>
      <c r="O1709" s="47"/>
      <c r="P1709" s="47"/>
      <c r="Q1709" s="47"/>
      <c r="R1709" s="47"/>
      <c r="S1709" s="47"/>
      <c r="T1709" s="47"/>
      <c r="U1709" s="47"/>
      <c r="V1709" s="47"/>
      <c r="W1709" s="47"/>
      <c r="X1709" s="47"/>
      <c r="Y1709" s="47"/>
      <c r="Z1709" s="47"/>
      <c r="AA1709" s="47"/>
      <c r="AB1709" s="47"/>
      <c r="AC1709" s="47"/>
      <c r="AD1709" s="44" t="s">
        <v>125</v>
      </c>
    </row>
    <row r="1710" spans="2:30" ht="15" x14ac:dyDescent="0.25">
      <c r="B1710" t="s">
        <v>7</v>
      </c>
      <c r="C1710" s="42" t="s">
        <v>82</v>
      </c>
      <c r="D1710" s="42" t="s">
        <v>82</v>
      </c>
      <c r="E1710" t="s">
        <v>120</v>
      </c>
      <c r="F1710" t="s">
        <v>111</v>
      </c>
      <c r="G1710" t="s">
        <v>59</v>
      </c>
      <c r="H1710" t="s">
        <v>92</v>
      </c>
      <c r="I1710" t="s">
        <v>48</v>
      </c>
      <c r="J1710" t="s">
        <v>125</v>
      </c>
      <c r="K1710" s="47"/>
      <c r="L1710" s="47"/>
      <c r="M1710" s="47"/>
      <c r="N1710" s="47"/>
      <c r="O1710" s="47"/>
      <c r="P1710" s="47"/>
      <c r="Q1710" s="47"/>
      <c r="R1710" s="47"/>
      <c r="S1710" s="47"/>
      <c r="T1710" s="47"/>
      <c r="U1710" s="47"/>
      <c r="V1710" s="47"/>
      <c r="W1710" s="47"/>
      <c r="X1710" s="47"/>
      <c r="Y1710" s="47"/>
      <c r="Z1710" s="47"/>
      <c r="AA1710" s="47"/>
      <c r="AB1710" s="47"/>
      <c r="AC1710" s="47"/>
      <c r="AD1710" s="44" t="s">
        <v>125</v>
      </c>
    </row>
    <row r="1711" spans="2:30" ht="15" x14ac:dyDescent="0.25">
      <c r="B1711" t="s">
        <v>7</v>
      </c>
      <c r="C1711" s="42" t="s">
        <v>82</v>
      </c>
      <c r="D1711" s="42" t="s">
        <v>82</v>
      </c>
      <c r="E1711" t="s">
        <v>120</v>
      </c>
      <c r="F1711" t="s">
        <v>111</v>
      </c>
      <c r="G1711" t="s">
        <v>60</v>
      </c>
      <c r="H1711">
        <v>0</v>
      </c>
      <c r="I1711" t="s">
        <v>48</v>
      </c>
      <c r="J1711" t="s">
        <v>125</v>
      </c>
      <c r="K1711" s="47"/>
      <c r="L1711" s="47"/>
      <c r="M1711" s="47"/>
      <c r="N1711" s="47"/>
      <c r="O1711" s="47"/>
      <c r="P1711" s="47"/>
      <c r="Q1711" s="47"/>
      <c r="R1711" s="47"/>
      <c r="S1711" s="47"/>
      <c r="T1711" s="47"/>
      <c r="U1711" s="47"/>
      <c r="V1711" s="47"/>
      <c r="W1711" s="47"/>
      <c r="X1711" s="47"/>
      <c r="Y1711" s="47"/>
      <c r="Z1711" s="47"/>
      <c r="AA1711" s="47"/>
      <c r="AB1711" s="47"/>
      <c r="AC1711" s="47"/>
      <c r="AD1711" s="44" t="s">
        <v>125</v>
      </c>
    </row>
    <row r="1712" spans="2:30" ht="15" x14ac:dyDescent="0.25">
      <c r="B1712" t="s">
        <v>7</v>
      </c>
      <c r="C1712" s="42" t="s">
        <v>82</v>
      </c>
      <c r="D1712" s="42" t="s">
        <v>82</v>
      </c>
      <c r="E1712" t="s">
        <v>120</v>
      </c>
      <c r="F1712" t="s">
        <v>111</v>
      </c>
      <c r="G1712" t="s">
        <v>61</v>
      </c>
      <c r="H1712">
        <v>0</v>
      </c>
      <c r="I1712" t="s">
        <v>48</v>
      </c>
      <c r="J1712" t="s">
        <v>125</v>
      </c>
      <c r="K1712" s="47"/>
      <c r="L1712" s="47"/>
      <c r="M1712" s="47"/>
      <c r="N1712" s="47"/>
      <c r="O1712" s="47"/>
      <c r="P1712" s="47"/>
      <c r="Q1712" s="47"/>
      <c r="R1712" s="47"/>
      <c r="S1712" s="47"/>
      <c r="T1712" s="47"/>
      <c r="U1712" s="47"/>
      <c r="V1712" s="47"/>
      <c r="W1712" s="47"/>
      <c r="X1712" s="47"/>
      <c r="Y1712" s="47"/>
      <c r="Z1712" s="47"/>
      <c r="AA1712" s="47"/>
      <c r="AB1712" s="47"/>
      <c r="AC1712" s="47"/>
      <c r="AD1712" s="44" t="s">
        <v>125</v>
      </c>
    </row>
    <row r="1713" spans="2:30" ht="15" x14ac:dyDescent="0.25">
      <c r="B1713" t="s">
        <v>7</v>
      </c>
      <c r="C1713" s="42" t="s">
        <v>82</v>
      </c>
      <c r="D1713" s="42" t="s">
        <v>82</v>
      </c>
      <c r="E1713" t="s">
        <v>120</v>
      </c>
      <c r="F1713" t="s">
        <v>111</v>
      </c>
      <c r="G1713" t="s">
        <v>62</v>
      </c>
      <c r="H1713">
        <v>0</v>
      </c>
      <c r="I1713" t="s">
        <v>48</v>
      </c>
      <c r="J1713" t="s">
        <v>125</v>
      </c>
      <c r="K1713" s="47"/>
      <c r="L1713" s="47"/>
      <c r="M1713" s="47"/>
      <c r="N1713" s="47"/>
      <c r="O1713" s="47"/>
      <c r="P1713" s="47"/>
      <c r="Q1713" s="47"/>
      <c r="R1713" s="47"/>
      <c r="S1713" s="47"/>
      <c r="T1713" s="47"/>
      <c r="U1713" s="47"/>
      <c r="V1713" s="47"/>
      <c r="W1713" s="47"/>
      <c r="X1713" s="47"/>
      <c r="Y1713" s="47"/>
      <c r="Z1713" s="47"/>
      <c r="AA1713" s="47"/>
      <c r="AB1713" s="47"/>
      <c r="AC1713" s="47"/>
      <c r="AD1713" s="44" t="s">
        <v>125</v>
      </c>
    </row>
    <row r="1714" spans="2:30" ht="15" x14ac:dyDescent="0.25">
      <c r="B1714" t="s">
        <v>7</v>
      </c>
      <c r="C1714" s="42" t="s">
        <v>82</v>
      </c>
      <c r="D1714" s="42" t="s">
        <v>82</v>
      </c>
      <c r="E1714" t="s">
        <v>120</v>
      </c>
      <c r="F1714" t="s">
        <v>111</v>
      </c>
      <c r="G1714" t="s">
        <v>63</v>
      </c>
      <c r="H1714" t="s">
        <v>93</v>
      </c>
      <c r="I1714" t="s">
        <v>48</v>
      </c>
      <c r="J1714" t="s">
        <v>125</v>
      </c>
      <c r="K1714" s="47"/>
      <c r="L1714" s="47"/>
      <c r="M1714" s="47"/>
      <c r="N1714" s="47"/>
      <c r="O1714" s="47"/>
      <c r="P1714" s="47"/>
      <c r="Q1714" s="47"/>
      <c r="R1714" s="47"/>
      <c r="S1714" s="47"/>
      <c r="T1714" s="47"/>
      <c r="U1714" s="47"/>
      <c r="V1714" s="47"/>
      <c r="W1714" s="47"/>
      <c r="X1714" s="47"/>
      <c r="Y1714" s="47"/>
      <c r="Z1714" s="47"/>
      <c r="AA1714" s="47"/>
      <c r="AB1714" s="47"/>
      <c r="AC1714" s="47"/>
      <c r="AD1714" s="44" t="s">
        <v>125</v>
      </c>
    </row>
    <row r="1715" spans="2:30" ht="15" x14ac:dyDescent="0.25">
      <c r="B1715" t="s">
        <v>7</v>
      </c>
      <c r="C1715" s="42" t="s">
        <v>82</v>
      </c>
      <c r="D1715" s="42" t="s">
        <v>82</v>
      </c>
      <c r="E1715" t="s">
        <v>120</v>
      </c>
      <c r="F1715" t="s">
        <v>111</v>
      </c>
      <c r="G1715" t="s">
        <v>64</v>
      </c>
      <c r="H1715" t="s">
        <v>94</v>
      </c>
      <c r="I1715" t="s">
        <v>48</v>
      </c>
      <c r="J1715" t="s">
        <v>125</v>
      </c>
      <c r="K1715" s="47"/>
      <c r="L1715" s="47"/>
      <c r="M1715" s="47"/>
      <c r="N1715" s="47"/>
      <c r="O1715" s="47"/>
      <c r="P1715" s="47"/>
      <c r="Q1715" s="47"/>
      <c r="R1715" s="47"/>
      <c r="S1715" s="47"/>
      <c r="T1715" s="47"/>
      <c r="U1715" s="47"/>
      <c r="V1715" s="47"/>
      <c r="W1715" s="47"/>
      <c r="X1715" s="47"/>
      <c r="Y1715" s="47"/>
      <c r="Z1715" s="47"/>
      <c r="AA1715" s="47"/>
      <c r="AB1715" s="47"/>
      <c r="AC1715" s="47"/>
      <c r="AD1715" s="44" t="s">
        <v>125</v>
      </c>
    </row>
    <row r="1716" spans="2:30" ht="15" x14ac:dyDescent="0.25">
      <c r="B1716" t="s">
        <v>7</v>
      </c>
      <c r="C1716" s="42" t="s">
        <v>82</v>
      </c>
      <c r="D1716" s="42" t="s">
        <v>82</v>
      </c>
      <c r="E1716" t="s">
        <v>120</v>
      </c>
      <c r="F1716" t="s">
        <v>111</v>
      </c>
      <c r="G1716" t="s">
        <v>65</v>
      </c>
      <c r="H1716" t="s">
        <v>95</v>
      </c>
      <c r="I1716" t="s">
        <v>48</v>
      </c>
      <c r="J1716" t="s">
        <v>125</v>
      </c>
      <c r="K1716" s="47"/>
      <c r="L1716" s="47"/>
      <c r="M1716" s="47"/>
      <c r="N1716" s="47"/>
      <c r="O1716" s="47"/>
      <c r="P1716" s="47"/>
      <c r="Q1716" s="47"/>
      <c r="R1716" s="47"/>
      <c r="S1716" s="47"/>
      <c r="T1716" s="47"/>
      <c r="U1716" s="47"/>
      <c r="V1716" s="47"/>
      <c r="W1716" s="47"/>
      <c r="X1716" s="47"/>
      <c r="Y1716" s="47"/>
      <c r="Z1716" s="47"/>
      <c r="AA1716" s="47"/>
      <c r="AB1716" s="47"/>
      <c r="AC1716" s="47"/>
      <c r="AD1716" s="44" t="s">
        <v>125</v>
      </c>
    </row>
    <row r="1717" spans="2:30" ht="15" x14ac:dyDescent="0.25">
      <c r="B1717" t="s">
        <v>7</v>
      </c>
      <c r="C1717" s="42" t="s">
        <v>82</v>
      </c>
      <c r="D1717" s="42" t="s">
        <v>82</v>
      </c>
      <c r="E1717" t="s">
        <v>120</v>
      </c>
      <c r="F1717" t="s">
        <v>111</v>
      </c>
      <c r="G1717" t="s">
        <v>66</v>
      </c>
      <c r="H1717" t="s">
        <v>96</v>
      </c>
      <c r="I1717" t="s">
        <v>48</v>
      </c>
      <c r="J1717" t="s">
        <v>125</v>
      </c>
      <c r="K1717" s="47"/>
      <c r="L1717" s="47"/>
      <c r="M1717" s="47"/>
      <c r="N1717" s="47"/>
      <c r="O1717" s="47"/>
      <c r="P1717" s="47"/>
      <c r="Q1717" s="47"/>
      <c r="R1717" s="47"/>
      <c r="S1717" s="47"/>
      <c r="T1717" s="47"/>
      <c r="U1717" s="47"/>
      <c r="V1717" s="47"/>
      <c r="W1717" s="47"/>
      <c r="X1717" s="47"/>
      <c r="Y1717" s="47"/>
      <c r="Z1717" s="47"/>
      <c r="AA1717" s="47"/>
      <c r="AB1717" s="47"/>
      <c r="AC1717" s="47"/>
      <c r="AD1717" s="44" t="s">
        <v>125</v>
      </c>
    </row>
    <row r="1718" spans="2:30" ht="15" x14ac:dyDescent="0.25">
      <c r="B1718" t="s">
        <v>7</v>
      </c>
      <c r="C1718" s="42" t="s">
        <v>82</v>
      </c>
      <c r="D1718" s="42" t="s">
        <v>82</v>
      </c>
      <c r="E1718" t="s">
        <v>120</v>
      </c>
      <c r="F1718" t="s">
        <v>111</v>
      </c>
      <c r="G1718" t="s">
        <v>67</v>
      </c>
      <c r="H1718" t="s">
        <v>97</v>
      </c>
      <c r="I1718" t="s">
        <v>48</v>
      </c>
      <c r="J1718" t="s">
        <v>125</v>
      </c>
      <c r="K1718" s="47"/>
      <c r="L1718" s="47"/>
      <c r="M1718" s="47"/>
      <c r="N1718" s="47"/>
      <c r="O1718" s="47"/>
      <c r="P1718" s="47"/>
      <c r="Q1718" s="47"/>
      <c r="R1718" s="47"/>
      <c r="S1718" s="47"/>
      <c r="T1718" s="47"/>
      <c r="U1718" s="47"/>
      <c r="V1718" s="47"/>
      <c r="W1718" s="47"/>
      <c r="X1718" s="47"/>
      <c r="Y1718" s="47"/>
      <c r="Z1718" s="47"/>
      <c r="AA1718" s="47"/>
      <c r="AB1718" s="47"/>
      <c r="AC1718" s="47"/>
      <c r="AD1718" s="44" t="s">
        <v>125</v>
      </c>
    </row>
    <row r="1719" spans="2:30" ht="15" x14ac:dyDescent="0.25">
      <c r="B1719" t="s">
        <v>7</v>
      </c>
      <c r="C1719" s="42" t="s">
        <v>82</v>
      </c>
      <c r="D1719" s="42" t="s">
        <v>82</v>
      </c>
      <c r="E1719" t="s">
        <v>120</v>
      </c>
      <c r="F1719" t="s">
        <v>111</v>
      </c>
      <c r="G1719" t="s">
        <v>68</v>
      </c>
      <c r="H1719" t="s">
        <v>98</v>
      </c>
      <c r="I1719" t="s">
        <v>48</v>
      </c>
      <c r="J1719" t="s">
        <v>125</v>
      </c>
      <c r="K1719" s="47"/>
      <c r="L1719" s="47"/>
      <c r="M1719" s="47"/>
      <c r="N1719" s="47"/>
      <c r="O1719" s="47"/>
      <c r="P1719" s="47"/>
      <c r="Q1719" s="47"/>
      <c r="R1719" s="47"/>
      <c r="S1719" s="47"/>
      <c r="T1719" s="47"/>
      <c r="U1719" s="47"/>
      <c r="V1719" s="47"/>
      <c r="W1719" s="47"/>
      <c r="X1719" s="47"/>
      <c r="Y1719" s="47"/>
      <c r="Z1719" s="47"/>
      <c r="AA1719" s="47"/>
      <c r="AB1719" s="47"/>
      <c r="AC1719" s="47"/>
      <c r="AD1719" s="44" t="s">
        <v>125</v>
      </c>
    </row>
    <row r="1720" spans="2:30" ht="15" x14ac:dyDescent="0.25">
      <c r="B1720" t="s">
        <v>7</v>
      </c>
      <c r="C1720" s="42" t="s">
        <v>82</v>
      </c>
      <c r="D1720" s="42" t="s">
        <v>82</v>
      </c>
      <c r="E1720" t="s">
        <v>120</v>
      </c>
      <c r="F1720" t="s">
        <v>111</v>
      </c>
      <c r="G1720" t="s">
        <v>69</v>
      </c>
      <c r="H1720" t="s">
        <v>26</v>
      </c>
      <c r="I1720" t="s">
        <v>48</v>
      </c>
      <c r="J1720" t="s">
        <v>125</v>
      </c>
      <c r="K1720" s="47"/>
      <c r="L1720" s="47"/>
      <c r="M1720" s="47"/>
      <c r="N1720" s="47"/>
      <c r="O1720" s="47"/>
      <c r="P1720" s="47"/>
      <c r="Q1720" s="47"/>
      <c r="R1720" s="47"/>
      <c r="S1720" s="47"/>
      <c r="T1720" s="47"/>
      <c r="U1720" s="47"/>
      <c r="V1720" s="47"/>
      <c r="W1720" s="47"/>
      <c r="X1720" s="47"/>
      <c r="Y1720" s="47"/>
      <c r="Z1720" s="47"/>
      <c r="AA1720" s="47"/>
      <c r="AB1720" s="47"/>
      <c r="AC1720" s="47"/>
      <c r="AD1720" s="44" t="s">
        <v>125</v>
      </c>
    </row>
    <row r="1721" spans="2:30" ht="15" x14ac:dyDescent="0.25">
      <c r="B1721" t="s">
        <v>7</v>
      </c>
      <c r="C1721" s="42" t="s">
        <v>82</v>
      </c>
      <c r="D1721" s="42" t="s">
        <v>82</v>
      </c>
      <c r="E1721" t="s">
        <v>120</v>
      </c>
      <c r="F1721" t="s">
        <v>111</v>
      </c>
      <c r="G1721" t="s">
        <v>70</v>
      </c>
      <c r="H1721">
        <v>0</v>
      </c>
      <c r="I1721" t="s">
        <v>48</v>
      </c>
      <c r="J1721" t="s">
        <v>125</v>
      </c>
      <c r="K1721" s="47"/>
      <c r="L1721" s="47"/>
      <c r="M1721" s="47"/>
      <c r="N1721" s="47"/>
      <c r="O1721" s="47"/>
      <c r="P1721" s="47"/>
      <c r="Q1721" s="47"/>
      <c r="R1721" s="47"/>
      <c r="S1721" s="47"/>
      <c r="T1721" s="47"/>
      <c r="U1721" s="47"/>
      <c r="V1721" s="47"/>
      <c r="W1721" s="47"/>
      <c r="X1721" s="47"/>
      <c r="Y1721" s="47"/>
      <c r="Z1721" s="47"/>
      <c r="AA1721" s="47"/>
      <c r="AB1721" s="47"/>
      <c r="AC1721" s="47"/>
      <c r="AD1721" s="44" t="s">
        <v>125</v>
      </c>
    </row>
    <row r="1722" spans="2:30" ht="15" x14ac:dyDescent="0.25">
      <c r="B1722" t="s">
        <v>7</v>
      </c>
      <c r="C1722" s="42" t="s">
        <v>82</v>
      </c>
      <c r="D1722" s="42" t="s">
        <v>82</v>
      </c>
      <c r="E1722" t="s">
        <v>120</v>
      </c>
      <c r="F1722" t="s">
        <v>111</v>
      </c>
      <c r="G1722" t="s">
        <v>71</v>
      </c>
      <c r="H1722">
        <v>0</v>
      </c>
      <c r="I1722" t="s">
        <v>48</v>
      </c>
      <c r="J1722" t="s">
        <v>125</v>
      </c>
      <c r="K1722" s="47"/>
      <c r="L1722" s="47"/>
      <c r="M1722" s="47"/>
      <c r="N1722" s="47"/>
      <c r="O1722" s="47"/>
      <c r="P1722" s="47"/>
      <c r="Q1722" s="47"/>
      <c r="R1722" s="47"/>
      <c r="S1722" s="47"/>
      <c r="T1722" s="47"/>
      <c r="U1722" s="47"/>
      <c r="V1722" s="47"/>
      <c r="W1722" s="47"/>
      <c r="X1722" s="47"/>
      <c r="Y1722" s="47"/>
      <c r="Z1722" s="47"/>
      <c r="AA1722" s="47"/>
      <c r="AB1722" s="47"/>
      <c r="AC1722" s="47"/>
      <c r="AD1722" s="44" t="s">
        <v>125</v>
      </c>
    </row>
    <row r="1723" spans="2:30" ht="15" x14ac:dyDescent="0.25">
      <c r="B1723" t="s">
        <v>7</v>
      </c>
      <c r="C1723" s="42" t="s">
        <v>82</v>
      </c>
      <c r="D1723" s="42" t="s">
        <v>82</v>
      </c>
      <c r="E1723" t="s">
        <v>120</v>
      </c>
      <c r="F1723" t="s">
        <v>111</v>
      </c>
      <c r="G1723" t="s">
        <v>72</v>
      </c>
      <c r="H1723">
        <v>0</v>
      </c>
      <c r="I1723" t="s">
        <v>48</v>
      </c>
      <c r="J1723" t="s">
        <v>125</v>
      </c>
      <c r="K1723" s="47"/>
      <c r="L1723" s="47"/>
      <c r="M1723" s="47"/>
      <c r="N1723" s="47"/>
      <c r="O1723" s="47"/>
      <c r="P1723" s="47"/>
      <c r="Q1723" s="47"/>
      <c r="R1723" s="47"/>
      <c r="S1723" s="47"/>
      <c r="T1723" s="47"/>
      <c r="U1723" s="47"/>
      <c r="V1723" s="47"/>
      <c r="W1723" s="47"/>
      <c r="X1723" s="47"/>
      <c r="Y1723" s="47"/>
      <c r="Z1723" s="47"/>
      <c r="AA1723" s="47"/>
      <c r="AB1723" s="47"/>
      <c r="AC1723" s="47"/>
      <c r="AD1723" s="44" t="s">
        <v>125</v>
      </c>
    </row>
    <row r="1724" spans="2:30" ht="15" x14ac:dyDescent="0.25">
      <c r="B1724" t="s">
        <v>7</v>
      </c>
      <c r="C1724" s="42" t="s">
        <v>82</v>
      </c>
      <c r="D1724" s="42" t="s">
        <v>82</v>
      </c>
      <c r="E1724" t="s">
        <v>120</v>
      </c>
      <c r="F1724" t="s">
        <v>111</v>
      </c>
      <c r="G1724" t="s">
        <v>73</v>
      </c>
      <c r="H1724">
        <v>0</v>
      </c>
      <c r="I1724" t="s">
        <v>48</v>
      </c>
      <c r="J1724" t="s">
        <v>125</v>
      </c>
      <c r="K1724" s="47"/>
      <c r="L1724" s="47"/>
      <c r="M1724" s="47"/>
      <c r="N1724" s="47"/>
      <c r="O1724" s="47"/>
      <c r="P1724" s="47"/>
      <c r="Q1724" s="47"/>
      <c r="R1724" s="47"/>
      <c r="S1724" s="47"/>
      <c r="T1724" s="47"/>
      <c r="U1724" s="47"/>
      <c r="V1724" s="47"/>
      <c r="W1724" s="47"/>
      <c r="X1724" s="47"/>
      <c r="Y1724" s="47"/>
      <c r="Z1724" s="47"/>
      <c r="AA1724" s="47"/>
      <c r="AB1724" s="47"/>
      <c r="AC1724" s="47"/>
      <c r="AD1724" s="44" t="s">
        <v>125</v>
      </c>
    </row>
    <row r="1725" spans="2:30" ht="15" x14ac:dyDescent="0.25">
      <c r="B1725" t="s">
        <v>7</v>
      </c>
      <c r="C1725" s="42" t="s">
        <v>82</v>
      </c>
      <c r="D1725" s="42" t="s">
        <v>82</v>
      </c>
      <c r="E1725" t="s">
        <v>120</v>
      </c>
      <c r="F1725" t="s">
        <v>111</v>
      </c>
      <c r="G1725" t="s">
        <v>74</v>
      </c>
      <c r="H1725">
        <v>0</v>
      </c>
      <c r="I1725" t="s">
        <v>48</v>
      </c>
      <c r="J1725" t="s">
        <v>125</v>
      </c>
      <c r="K1725" s="47"/>
      <c r="L1725" s="47"/>
      <c r="M1725" s="47"/>
      <c r="N1725" s="47"/>
      <c r="O1725" s="47"/>
      <c r="P1725" s="47"/>
      <c r="Q1725" s="47"/>
      <c r="R1725" s="47"/>
      <c r="S1725" s="47"/>
      <c r="T1725" s="47"/>
      <c r="U1725" s="47"/>
      <c r="V1725" s="47"/>
      <c r="W1725" s="47"/>
      <c r="X1725" s="47"/>
      <c r="Y1725" s="47"/>
      <c r="Z1725" s="47"/>
      <c r="AA1725" s="47"/>
      <c r="AB1725" s="47"/>
      <c r="AC1725" s="47"/>
      <c r="AD1725" s="44" t="s">
        <v>125</v>
      </c>
    </row>
    <row r="1726" spans="2:30" ht="15" x14ac:dyDescent="0.25">
      <c r="B1726" t="s">
        <v>7</v>
      </c>
      <c r="C1726" s="42" t="s">
        <v>82</v>
      </c>
      <c r="D1726" s="42" t="s">
        <v>82</v>
      </c>
      <c r="E1726" t="s">
        <v>120</v>
      </c>
      <c r="F1726" t="s">
        <v>111</v>
      </c>
      <c r="G1726" t="s">
        <v>75</v>
      </c>
      <c r="H1726" t="s">
        <v>97</v>
      </c>
      <c r="I1726" t="s">
        <v>48</v>
      </c>
      <c r="J1726" t="s">
        <v>125</v>
      </c>
      <c r="K1726" s="47"/>
      <c r="L1726" s="47"/>
      <c r="M1726" s="47"/>
      <c r="N1726" s="47"/>
      <c r="O1726" s="47"/>
      <c r="P1726" s="47"/>
      <c r="Q1726" s="47"/>
      <c r="R1726" s="47"/>
      <c r="S1726" s="47"/>
      <c r="T1726" s="47"/>
      <c r="U1726" s="47"/>
      <c r="V1726" s="47"/>
      <c r="W1726" s="47"/>
      <c r="X1726" s="47"/>
      <c r="Y1726" s="47"/>
      <c r="Z1726" s="47"/>
      <c r="AA1726" s="47"/>
      <c r="AB1726" s="47"/>
      <c r="AC1726" s="47"/>
      <c r="AD1726" s="44" t="s">
        <v>125</v>
      </c>
    </row>
    <row r="1727" spans="2:30" ht="15" x14ac:dyDescent="0.25">
      <c r="B1727" t="s">
        <v>7</v>
      </c>
      <c r="C1727" s="42" t="s">
        <v>82</v>
      </c>
      <c r="D1727" s="42" t="s">
        <v>82</v>
      </c>
      <c r="E1727" t="s">
        <v>120</v>
      </c>
      <c r="F1727" t="s">
        <v>111</v>
      </c>
      <c r="G1727" t="s">
        <v>76</v>
      </c>
      <c r="H1727" t="s">
        <v>98</v>
      </c>
      <c r="I1727" t="s">
        <v>48</v>
      </c>
      <c r="J1727" t="s">
        <v>125</v>
      </c>
      <c r="K1727" s="47"/>
      <c r="L1727" s="47"/>
      <c r="M1727" s="47"/>
      <c r="N1727" s="47"/>
      <c r="O1727" s="47"/>
      <c r="P1727" s="47"/>
      <c r="Q1727" s="47"/>
      <c r="R1727" s="47"/>
      <c r="S1727" s="47"/>
      <c r="T1727" s="47"/>
      <c r="U1727" s="47"/>
      <c r="V1727" s="47"/>
      <c r="W1727" s="47"/>
      <c r="X1727" s="47"/>
      <c r="Y1727" s="47"/>
      <c r="Z1727" s="47"/>
      <c r="AA1727" s="47"/>
      <c r="AB1727" s="47"/>
      <c r="AC1727" s="47"/>
      <c r="AD1727" s="44" t="s">
        <v>125</v>
      </c>
    </row>
    <row r="1728" spans="2:30" ht="15" x14ac:dyDescent="0.25">
      <c r="B1728" t="s">
        <v>7</v>
      </c>
      <c r="C1728" s="42" t="s">
        <v>82</v>
      </c>
      <c r="D1728" s="42" t="s">
        <v>82</v>
      </c>
      <c r="E1728" t="s">
        <v>120</v>
      </c>
      <c r="F1728" t="s">
        <v>111</v>
      </c>
      <c r="G1728" t="s">
        <v>77</v>
      </c>
      <c r="H1728" t="s">
        <v>26</v>
      </c>
      <c r="I1728" t="s">
        <v>48</v>
      </c>
      <c r="J1728" t="s">
        <v>125</v>
      </c>
      <c r="K1728" s="47"/>
      <c r="L1728" s="47"/>
      <c r="M1728" s="47"/>
      <c r="N1728" s="47"/>
      <c r="O1728" s="47"/>
      <c r="P1728" s="47"/>
      <c r="Q1728" s="47"/>
      <c r="R1728" s="47"/>
      <c r="S1728" s="47"/>
      <c r="T1728" s="47"/>
      <c r="U1728" s="47"/>
      <c r="V1728" s="47"/>
      <c r="W1728" s="47"/>
      <c r="X1728" s="47"/>
      <c r="Y1728" s="47"/>
      <c r="Z1728" s="47"/>
      <c r="AA1728" s="47"/>
      <c r="AB1728" s="47"/>
      <c r="AC1728" s="47"/>
      <c r="AD1728" s="44" t="s">
        <v>125</v>
      </c>
    </row>
    <row r="1729" spans="2:30" ht="15" x14ac:dyDescent="0.25">
      <c r="B1729" t="s">
        <v>7</v>
      </c>
      <c r="C1729" s="42" t="s">
        <v>82</v>
      </c>
      <c r="D1729" s="42" t="s">
        <v>82</v>
      </c>
      <c r="E1729" t="s">
        <v>120</v>
      </c>
      <c r="F1729" t="s">
        <v>111</v>
      </c>
      <c r="G1729" t="s">
        <v>78</v>
      </c>
      <c r="H1729">
        <v>0</v>
      </c>
      <c r="I1729" t="s">
        <v>48</v>
      </c>
      <c r="J1729" t="s">
        <v>125</v>
      </c>
      <c r="K1729" s="47"/>
      <c r="L1729" s="47"/>
      <c r="M1729" s="47"/>
      <c r="N1729" s="47"/>
      <c r="O1729" s="47"/>
      <c r="P1729" s="47"/>
      <c r="Q1729" s="47"/>
      <c r="R1729" s="47"/>
      <c r="S1729" s="47"/>
      <c r="T1729" s="47"/>
      <c r="U1729" s="47"/>
      <c r="V1729" s="47"/>
      <c r="W1729" s="47"/>
      <c r="X1729" s="47"/>
      <c r="Y1729" s="47"/>
      <c r="Z1729" s="47"/>
      <c r="AA1729" s="47"/>
      <c r="AB1729" s="47"/>
      <c r="AC1729" s="47"/>
      <c r="AD1729" s="44" t="s">
        <v>125</v>
      </c>
    </row>
    <row r="1730" spans="2:30" ht="15" x14ac:dyDescent="0.25">
      <c r="B1730" t="s">
        <v>7</v>
      </c>
      <c r="C1730" s="42" t="s">
        <v>82</v>
      </c>
      <c r="D1730" s="42" t="s">
        <v>82</v>
      </c>
      <c r="E1730" t="s">
        <v>120</v>
      </c>
      <c r="F1730" t="s">
        <v>111</v>
      </c>
      <c r="G1730" t="s">
        <v>79</v>
      </c>
      <c r="H1730">
        <v>0</v>
      </c>
      <c r="I1730" t="s">
        <v>48</v>
      </c>
      <c r="J1730" t="s">
        <v>125</v>
      </c>
      <c r="K1730" s="47"/>
      <c r="L1730" s="47"/>
      <c r="M1730" s="47"/>
      <c r="N1730" s="47"/>
      <c r="O1730" s="47"/>
      <c r="P1730" s="47"/>
      <c r="Q1730" s="47"/>
      <c r="R1730" s="47"/>
      <c r="S1730" s="47"/>
      <c r="T1730" s="47"/>
      <c r="U1730" s="47"/>
      <c r="V1730" s="47"/>
      <c r="W1730" s="47"/>
      <c r="X1730" s="47"/>
      <c r="Y1730" s="47"/>
      <c r="Z1730" s="47"/>
      <c r="AA1730" s="47"/>
      <c r="AB1730" s="47"/>
      <c r="AC1730" s="47"/>
      <c r="AD1730" s="44" t="s">
        <v>125</v>
      </c>
    </row>
    <row r="1731" spans="2:30" ht="15" x14ac:dyDescent="0.25">
      <c r="B1731" t="s">
        <v>7</v>
      </c>
      <c r="C1731" s="42" t="s">
        <v>82</v>
      </c>
      <c r="D1731" s="42" t="s">
        <v>82</v>
      </c>
      <c r="E1731" t="s">
        <v>120</v>
      </c>
      <c r="F1731" t="s">
        <v>112</v>
      </c>
      <c r="G1731" t="s">
        <v>47</v>
      </c>
      <c r="H1731" t="s">
        <v>85</v>
      </c>
      <c r="I1731" t="s">
        <v>48</v>
      </c>
      <c r="J1731" t="s">
        <v>125</v>
      </c>
      <c r="K1731" s="47"/>
      <c r="L1731" s="47"/>
      <c r="M1731" s="47"/>
      <c r="N1731" s="47"/>
      <c r="O1731" s="47"/>
      <c r="P1731" s="47"/>
      <c r="Q1731" s="47"/>
      <c r="R1731" s="47"/>
      <c r="S1731" s="47"/>
      <c r="T1731" s="47"/>
      <c r="U1731" s="47"/>
      <c r="V1731" s="47"/>
      <c r="W1731" s="47"/>
      <c r="X1731" s="47"/>
      <c r="Y1731" s="47"/>
      <c r="Z1731" s="47"/>
      <c r="AA1731" s="47"/>
      <c r="AB1731" s="47"/>
      <c r="AC1731" s="47"/>
      <c r="AD1731" s="44" t="s">
        <v>125</v>
      </c>
    </row>
    <row r="1732" spans="2:30" ht="15" x14ac:dyDescent="0.25">
      <c r="B1732" t="s">
        <v>7</v>
      </c>
      <c r="C1732" s="42" t="s">
        <v>82</v>
      </c>
      <c r="D1732" s="42" t="s">
        <v>82</v>
      </c>
      <c r="E1732" t="s">
        <v>120</v>
      </c>
      <c r="F1732" t="s">
        <v>112</v>
      </c>
      <c r="G1732" t="s">
        <v>49</v>
      </c>
      <c r="H1732" t="s">
        <v>86</v>
      </c>
      <c r="I1732" t="s">
        <v>48</v>
      </c>
      <c r="J1732" t="s">
        <v>125</v>
      </c>
      <c r="K1732" s="47"/>
      <c r="L1732" s="47"/>
      <c r="M1732" s="47"/>
      <c r="N1732" s="47"/>
      <c r="O1732" s="47"/>
      <c r="P1732" s="47"/>
      <c r="Q1732" s="47"/>
      <c r="R1732" s="47"/>
      <c r="S1732" s="47"/>
      <c r="T1732" s="47"/>
      <c r="U1732" s="47"/>
      <c r="V1732" s="47"/>
      <c r="W1732" s="47"/>
      <c r="X1732" s="47"/>
      <c r="Y1732" s="47"/>
      <c r="Z1732" s="47"/>
      <c r="AA1732" s="47"/>
      <c r="AB1732" s="47"/>
      <c r="AC1732" s="47"/>
      <c r="AD1732" s="44" t="s">
        <v>125</v>
      </c>
    </row>
    <row r="1733" spans="2:30" ht="15" x14ac:dyDescent="0.25">
      <c r="B1733" t="s">
        <v>7</v>
      </c>
      <c r="C1733" s="42" t="s">
        <v>82</v>
      </c>
      <c r="D1733" s="42" t="s">
        <v>82</v>
      </c>
      <c r="E1733" t="s">
        <v>120</v>
      </c>
      <c r="F1733" t="s">
        <v>112</v>
      </c>
      <c r="G1733" t="s">
        <v>50</v>
      </c>
      <c r="H1733">
        <v>0</v>
      </c>
      <c r="I1733" t="s">
        <v>48</v>
      </c>
      <c r="J1733" t="s">
        <v>125</v>
      </c>
      <c r="K1733" s="47"/>
      <c r="L1733" s="47"/>
      <c r="M1733" s="47"/>
      <c r="N1733" s="47"/>
      <c r="O1733" s="47"/>
      <c r="P1733" s="47"/>
      <c r="Q1733" s="47"/>
      <c r="R1733" s="47"/>
      <c r="S1733" s="47"/>
      <c r="T1733" s="47"/>
      <c r="U1733" s="47"/>
      <c r="V1733" s="47"/>
      <c r="W1733" s="47"/>
      <c r="X1733" s="47"/>
      <c r="Y1733" s="47"/>
      <c r="Z1733" s="47"/>
      <c r="AA1733" s="47"/>
      <c r="AB1733" s="47"/>
      <c r="AC1733" s="47"/>
      <c r="AD1733" s="44" t="s">
        <v>125</v>
      </c>
    </row>
    <row r="1734" spans="2:30" ht="15" x14ac:dyDescent="0.25">
      <c r="B1734" t="s">
        <v>7</v>
      </c>
      <c r="C1734" s="42" t="s">
        <v>82</v>
      </c>
      <c r="D1734" s="42" t="s">
        <v>82</v>
      </c>
      <c r="E1734" t="s">
        <v>120</v>
      </c>
      <c r="F1734" t="s">
        <v>112</v>
      </c>
      <c r="G1734" t="s">
        <v>51</v>
      </c>
      <c r="H1734" t="s">
        <v>87</v>
      </c>
      <c r="I1734" t="s">
        <v>48</v>
      </c>
      <c r="J1734" t="s">
        <v>125</v>
      </c>
      <c r="K1734" s="47"/>
      <c r="L1734" s="47"/>
      <c r="M1734" s="47"/>
      <c r="N1734" s="47"/>
      <c r="O1734" s="47"/>
      <c r="P1734" s="47"/>
      <c r="Q1734" s="47"/>
      <c r="R1734" s="47"/>
      <c r="S1734" s="47"/>
      <c r="T1734" s="47"/>
      <c r="U1734" s="47"/>
      <c r="V1734" s="47"/>
      <c r="W1734" s="47"/>
      <c r="X1734" s="47"/>
      <c r="Y1734" s="47"/>
      <c r="Z1734" s="47"/>
      <c r="AA1734" s="47"/>
      <c r="AB1734" s="47"/>
      <c r="AC1734" s="47"/>
      <c r="AD1734" s="44" t="s">
        <v>125</v>
      </c>
    </row>
    <row r="1735" spans="2:30" ht="15" x14ac:dyDescent="0.25">
      <c r="B1735" t="s">
        <v>7</v>
      </c>
      <c r="C1735" s="42" t="s">
        <v>82</v>
      </c>
      <c r="D1735" s="42" t="s">
        <v>82</v>
      </c>
      <c r="E1735" t="s">
        <v>120</v>
      </c>
      <c r="F1735" t="s">
        <v>112</v>
      </c>
      <c r="G1735" t="s">
        <v>52</v>
      </c>
      <c r="H1735" t="s">
        <v>88</v>
      </c>
      <c r="I1735" t="s">
        <v>48</v>
      </c>
      <c r="J1735" t="s">
        <v>125</v>
      </c>
      <c r="K1735" s="47"/>
      <c r="L1735" s="47"/>
      <c r="M1735" s="47"/>
      <c r="N1735" s="47"/>
      <c r="O1735" s="47"/>
      <c r="P1735" s="47"/>
      <c r="Q1735" s="47"/>
      <c r="R1735" s="47"/>
      <c r="S1735" s="47"/>
      <c r="T1735" s="47"/>
      <c r="U1735" s="47"/>
      <c r="V1735" s="47"/>
      <c r="W1735" s="47"/>
      <c r="X1735" s="47"/>
      <c r="Y1735" s="47"/>
      <c r="Z1735" s="47"/>
      <c r="AA1735" s="47"/>
      <c r="AB1735" s="47"/>
      <c r="AC1735" s="47"/>
      <c r="AD1735" s="44" t="s">
        <v>125</v>
      </c>
    </row>
    <row r="1736" spans="2:30" ht="15" x14ac:dyDescent="0.25">
      <c r="B1736" t="s">
        <v>7</v>
      </c>
      <c r="C1736" s="42" t="s">
        <v>82</v>
      </c>
      <c r="D1736" s="42" t="s">
        <v>82</v>
      </c>
      <c r="E1736" t="s">
        <v>120</v>
      </c>
      <c r="F1736" t="s">
        <v>112</v>
      </c>
      <c r="G1736" t="s">
        <v>53</v>
      </c>
      <c r="H1736">
        <v>0</v>
      </c>
      <c r="I1736" t="s">
        <v>48</v>
      </c>
      <c r="J1736" t="s">
        <v>125</v>
      </c>
      <c r="K1736" s="47"/>
      <c r="L1736" s="47"/>
      <c r="M1736" s="47"/>
      <c r="N1736" s="47"/>
      <c r="O1736" s="47"/>
      <c r="P1736" s="47"/>
      <c r="Q1736" s="47"/>
      <c r="R1736" s="47"/>
      <c r="S1736" s="47"/>
      <c r="T1736" s="47"/>
      <c r="U1736" s="47"/>
      <c r="V1736" s="47"/>
      <c r="W1736" s="47"/>
      <c r="X1736" s="47"/>
      <c r="Y1736" s="47"/>
      <c r="Z1736" s="47"/>
      <c r="AA1736" s="47"/>
      <c r="AB1736" s="47"/>
      <c r="AC1736" s="47"/>
      <c r="AD1736" s="44" t="s">
        <v>125</v>
      </c>
    </row>
    <row r="1737" spans="2:30" ht="15" x14ac:dyDescent="0.25">
      <c r="B1737" t="s">
        <v>7</v>
      </c>
      <c r="C1737" s="42" t="s">
        <v>82</v>
      </c>
      <c r="D1737" s="42" t="s">
        <v>82</v>
      </c>
      <c r="E1737" t="s">
        <v>120</v>
      </c>
      <c r="F1737" t="s">
        <v>112</v>
      </c>
      <c r="G1737" t="s">
        <v>54</v>
      </c>
      <c r="H1737" t="s">
        <v>89</v>
      </c>
      <c r="I1737" t="s">
        <v>48</v>
      </c>
      <c r="J1737" t="s">
        <v>125</v>
      </c>
      <c r="K1737" s="47"/>
      <c r="L1737" s="47"/>
      <c r="M1737" s="47"/>
      <c r="N1737" s="47"/>
      <c r="O1737" s="47"/>
      <c r="P1737" s="47"/>
      <c r="Q1737" s="47"/>
      <c r="R1737" s="47"/>
      <c r="S1737" s="47"/>
      <c r="T1737" s="47"/>
      <c r="U1737" s="47"/>
      <c r="V1737" s="47"/>
      <c r="W1737" s="47"/>
      <c r="X1737" s="47"/>
      <c r="Y1737" s="47"/>
      <c r="Z1737" s="47"/>
      <c r="AA1737" s="47"/>
      <c r="AB1737" s="47"/>
      <c r="AC1737" s="47"/>
      <c r="AD1737" s="44" t="s">
        <v>125</v>
      </c>
    </row>
    <row r="1738" spans="2:30" ht="15" x14ac:dyDescent="0.25">
      <c r="B1738" t="s">
        <v>7</v>
      </c>
      <c r="C1738" s="42" t="s">
        <v>82</v>
      </c>
      <c r="D1738" s="42" t="s">
        <v>82</v>
      </c>
      <c r="E1738" t="s">
        <v>120</v>
      </c>
      <c r="F1738" t="s">
        <v>112</v>
      </c>
      <c r="G1738" t="s">
        <v>55</v>
      </c>
      <c r="H1738">
        <v>0</v>
      </c>
      <c r="I1738" t="s">
        <v>48</v>
      </c>
      <c r="J1738" t="s">
        <v>125</v>
      </c>
      <c r="K1738" s="47"/>
      <c r="L1738" s="47"/>
      <c r="M1738" s="47"/>
      <c r="N1738" s="47"/>
      <c r="O1738" s="47"/>
      <c r="P1738" s="47"/>
      <c r="Q1738" s="47"/>
      <c r="R1738" s="47"/>
      <c r="S1738" s="47"/>
      <c r="T1738" s="47"/>
      <c r="U1738" s="47"/>
      <c r="V1738" s="47"/>
      <c r="W1738" s="47"/>
      <c r="X1738" s="47"/>
      <c r="Y1738" s="47"/>
      <c r="Z1738" s="47"/>
      <c r="AA1738" s="47"/>
      <c r="AB1738" s="47"/>
      <c r="AC1738" s="47"/>
      <c r="AD1738" s="44" t="s">
        <v>125</v>
      </c>
    </row>
    <row r="1739" spans="2:30" ht="15" x14ac:dyDescent="0.25">
      <c r="B1739" t="s">
        <v>7</v>
      </c>
      <c r="C1739" s="42" t="s">
        <v>82</v>
      </c>
      <c r="D1739" s="42" t="s">
        <v>82</v>
      </c>
      <c r="E1739" t="s">
        <v>120</v>
      </c>
      <c r="F1739" t="s">
        <v>112</v>
      </c>
      <c r="G1739" t="s">
        <v>56</v>
      </c>
      <c r="H1739">
        <v>0</v>
      </c>
      <c r="I1739" t="s">
        <v>48</v>
      </c>
      <c r="J1739" t="s">
        <v>125</v>
      </c>
      <c r="K1739" s="47"/>
      <c r="L1739" s="47"/>
      <c r="M1739" s="47"/>
      <c r="N1739" s="47"/>
      <c r="O1739" s="47"/>
      <c r="P1739" s="47"/>
      <c r="Q1739" s="47"/>
      <c r="R1739" s="47"/>
      <c r="S1739" s="47"/>
      <c r="T1739" s="47"/>
      <c r="U1739" s="47"/>
      <c r="V1739" s="47"/>
      <c r="W1739" s="47"/>
      <c r="X1739" s="47"/>
      <c r="Y1739" s="47"/>
      <c r="Z1739" s="47"/>
      <c r="AA1739" s="47"/>
      <c r="AB1739" s="47"/>
      <c r="AC1739" s="47"/>
      <c r="AD1739" s="44" t="s">
        <v>125</v>
      </c>
    </row>
    <row r="1740" spans="2:30" ht="15" x14ac:dyDescent="0.25">
      <c r="B1740" t="s">
        <v>7</v>
      </c>
      <c r="C1740" s="42" t="s">
        <v>82</v>
      </c>
      <c r="D1740" s="42" t="s">
        <v>82</v>
      </c>
      <c r="E1740" t="s">
        <v>120</v>
      </c>
      <c r="F1740" t="s">
        <v>112</v>
      </c>
      <c r="G1740" t="s">
        <v>57</v>
      </c>
      <c r="H1740" t="s">
        <v>90</v>
      </c>
      <c r="I1740" t="s">
        <v>48</v>
      </c>
      <c r="J1740" t="s">
        <v>125</v>
      </c>
      <c r="K1740" s="47"/>
      <c r="L1740" s="47"/>
      <c r="M1740" s="47"/>
      <c r="N1740" s="47"/>
      <c r="O1740" s="47"/>
      <c r="P1740" s="47"/>
      <c r="Q1740" s="47"/>
      <c r="R1740" s="47"/>
      <c r="S1740" s="47"/>
      <c r="T1740" s="47"/>
      <c r="U1740" s="47"/>
      <c r="V1740" s="47"/>
      <c r="W1740" s="47"/>
      <c r="X1740" s="47"/>
      <c r="Y1740" s="47"/>
      <c r="Z1740" s="47"/>
      <c r="AA1740" s="47"/>
      <c r="AB1740" s="47"/>
      <c r="AC1740" s="47"/>
      <c r="AD1740" s="44" t="s">
        <v>125</v>
      </c>
    </row>
    <row r="1741" spans="2:30" ht="15" x14ac:dyDescent="0.25">
      <c r="B1741" t="s">
        <v>7</v>
      </c>
      <c r="C1741" s="42" t="s">
        <v>82</v>
      </c>
      <c r="D1741" s="42" t="s">
        <v>82</v>
      </c>
      <c r="E1741" t="s">
        <v>120</v>
      </c>
      <c r="F1741" t="s">
        <v>112</v>
      </c>
      <c r="G1741" t="s">
        <v>58</v>
      </c>
      <c r="H1741" t="s">
        <v>91</v>
      </c>
      <c r="I1741" t="s">
        <v>48</v>
      </c>
      <c r="J1741" t="s">
        <v>125</v>
      </c>
      <c r="K1741" s="47"/>
      <c r="L1741" s="47"/>
      <c r="M1741" s="47"/>
      <c r="N1741" s="47"/>
      <c r="O1741" s="47"/>
      <c r="P1741" s="47"/>
      <c r="Q1741" s="47"/>
      <c r="R1741" s="47"/>
      <c r="S1741" s="47"/>
      <c r="T1741" s="47"/>
      <c r="U1741" s="47"/>
      <c r="V1741" s="47"/>
      <c r="W1741" s="47"/>
      <c r="X1741" s="47"/>
      <c r="Y1741" s="47"/>
      <c r="Z1741" s="47"/>
      <c r="AA1741" s="47"/>
      <c r="AB1741" s="47"/>
      <c r="AC1741" s="47"/>
      <c r="AD1741" s="44" t="s">
        <v>125</v>
      </c>
    </row>
    <row r="1742" spans="2:30" ht="15" x14ac:dyDescent="0.25">
      <c r="B1742" t="s">
        <v>7</v>
      </c>
      <c r="C1742" s="42" t="s">
        <v>82</v>
      </c>
      <c r="D1742" s="42" t="s">
        <v>82</v>
      </c>
      <c r="E1742" t="s">
        <v>120</v>
      </c>
      <c r="F1742" t="s">
        <v>112</v>
      </c>
      <c r="G1742" t="s">
        <v>59</v>
      </c>
      <c r="H1742" t="s">
        <v>92</v>
      </c>
      <c r="I1742" t="s">
        <v>48</v>
      </c>
      <c r="J1742" t="s">
        <v>125</v>
      </c>
      <c r="K1742" s="47"/>
      <c r="L1742" s="47"/>
      <c r="M1742" s="47"/>
      <c r="N1742" s="47"/>
      <c r="O1742" s="47"/>
      <c r="P1742" s="47"/>
      <c r="Q1742" s="47"/>
      <c r="R1742" s="47"/>
      <c r="S1742" s="47"/>
      <c r="T1742" s="47"/>
      <c r="U1742" s="47"/>
      <c r="V1742" s="47"/>
      <c r="W1742" s="47"/>
      <c r="X1742" s="47"/>
      <c r="Y1742" s="47"/>
      <c r="Z1742" s="47"/>
      <c r="AA1742" s="47"/>
      <c r="AB1742" s="47"/>
      <c r="AC1742" s="47"/>
      <c r="AD1742" s="44" t="s">
        <v>125</v>
      </c>
    </row>
    <row r="1743" spans="2:30" ht="15" x14ac:dyDescent="0.25">
      <c r="B1743" t="s">
        <v>7</v>
      </c>
      <c r="C1743" s="42" t="s">
        <v>82</v>
      </c>
      <c r="D1743" s="42" t="s">
        <v>82</v>
      </c>
      <c r="E1743" t="s">
        <v>120</v>
      </c>
      <c r="F1743" t="s">
        <v>112</v>
      </c>
      <c r="G1743" t="s">
        <v>60</v>
      </c>
      <c r="H1743">
        <v>0</v>
      </c>
      <c r="I1743" t="s">
        <v>48</v>
      </c>
      <c r="J1743" t="s">
        <v>125</v>
      </c>
      <c r="K1743" s="47"/>
      <c r="L1743" s="47"/>
      <c r="M1743" s="47"/>
      <c r="N1743" s="47"/>
      <c r="O1743" s="47"/>
      <c r="P1743" s="47"/>
      <c r="Q1743" s="47"/>
      <c r="R1743" s="47"/>
      <c r="S1743" s="47"/>
      <c r="T1743" s="47"/>
      <c r="U1743" s="47"/>
      <c r="V1743" s="47"/>
      <c r="W1743" s="47"/>
      <c r="X1743" s="47"/>
      <c r="Y1743" s="47"/>
      <c r="Z1743" s="47"/>
      <c r="AA1743" s="47"/>
      <c r="AB1743" s="47"/>
      <c r="AC1743" s="47"/>
      <c r="AD1743" s="44" t="s">
        <v>125</v>
      </c>
    </row>
    <row r="1744" spans="2:30" ht="15" x14ac:dyDescent="0.25">
      <c r="B1744" t="s">
        <v>7</v>
      </c>
      <c r="C1744" s="42" t="s">
        <v>82</v>
      </c>
      <c r="D1744" s="42" t="s">
        <v>82</v>
      </c>
      <c r="E1744" t="s">
        <v>120</v>
      </c>
      <c r="F1744" t="s">
        <v>112</v>
      </c>
      <c r="G1744" t="s">
        <v>61</v>
      </c>
      <c r="H1744">
        <v>0</v>
      </c>
      <c r="I1744" t="s">
        <v>48</v>
      </c>
      <c r="J1744" t="s">
        <v>125</v>
      </c>
      <c r="K1744" s="47"/>
      <c r="L1744" s="47"/>
      <c r="M1744" s="47"/>
      <c r="N1744" s="47"/>
      <c r="O1744" s="47"/>
      <c r="P1744" s="47"/>
      <c r="Q1744" s="47"/>
      <c r="R1744" s="47"/>
      <c r="S1744" s="47"/>
      <c r="T1744" s="47"/>
      <c r="U1744" s="47"/>
      <c r="V1744" s="47"/>
      <c r="W1744" s="47"/>
      <c r="X1744" s="47"/>
      <c r="Y1744" s="47"/>
      <c r="Z1744" s="47"/>
      <c r="AA1744" s="47"/>
      <c r="AB1744" s="47"/>
      <c r="AC1744" s="47"/>
      <c r="AD1744" s="44" t="s">
        <v>125</v>
      </c>
    </row>
    <row r="1745" spans="2:30" ht="15" x14ac:dyDescent="0.25">
      <c r="B1745" t="s">
        <v>7</v>
      </c>
      <c r="C1745" s="42" t="s">
        <v>82</v>
      </c>
      <c r="D1745" s="42" t="s">
        <v>82</v>
      </c>
      <c r="E1745" t="s">
        <v>120</v>
      </c>
      <c r="F1745" t="s">
        <v>112</v>
      </c>
      <c r="G1745" t="s">
        <v>62</v>
      </c>
      <c r="H1745">
        <v>0</v>
      </c>
      <c r="I1745" t="s">
        <v>48</v>
      </c>
      <c r="J1745" t="s">
        <v>125</v>
      </c>
      <c r="K1745" s="47"/>
      <c r="L1745" s="47"/>
      <c r="M1745" s="47"/>
      <c r="N1745" s="47"/>
      <c r="O1745" s="47"/>
      <c r="P1745" s="47"/>
      <c r="Q1745" s="47"/>
      <c r="R1745" s="47"/>
      <c r="S1745" s="47"/>
      <c r="T1745" s="47"/>
      <c r="U1745" s="47"/>
      <c r="V1745" s="47"/>
      <c r="W1745" s="47"/>
      <c r="X1745" s="47"/>
      <c r="Y1745" s="47"/>
      <c r="Z1745" s="47"/>
      <c r="AA1745" s="47"/>
      <c r="AB1745" s="47"/>
      <c r="AC1745" s="47"/>
      <c r="AD1745" s="44" t="s">
        <v>125</v>
      </c>
    </row>
    <row r="1746" spans="2:30" ht="15" x14ac:dyDescent="0.25">
      <c r="B1746" t="s">
        <v>7</v>
      </c>
      <c r="C1746" s="42" t="s">
        <v>82</v>
      </c>
      <c r="D1746" s="42" t="s">
        <v>82</v>
      </c>
      <c r="E1746" t="s">
        <v>120</v>
      </c>
      <c r="F1746" t="s">
        <v>112</v>
      </c>
      <c r="G1746" t="s">
        <v>63</v>
      </c>
      <c r="H1746" t="s">
        <v>93</v>
      </c>
      <c r="I1746" t="s">
        <v>48</v>
      </c>
      <c r="J1746" t="s">
        <v>125</v>
      </c>
      <c r="K1746" s="47"/>
      <c r="L1746" s="47"/>
      <c r="M1746" s="47"/>
      <c r="N1746" s="47"/>
      <c r="O1746" s="47"/>
      <c r="P1746" s="47"/>
      <c r="Q1746" s="47"/>
      <c r="R1746" s="47"/>
      <c r="S1746" s="47"/>
      <c r="T1746" s="47"/>
      <c r="U1746" s="47"/>
      <c r="V1746" s="47"/>
      <c r="W1746" s="47"/>
      <c r="X1746" s="47"/>
      <c r="Y1746" s="47"/>
      <c r="Z1746" s="47"/>
      <c r="AA1746" s="47"/>
      <c r="AB1746" s="47"/>
      <c r="AC1746" s="47"/>
      <c r="AD1746" s="44" t="s">
        <v>125</v>
      </c>
    </row>
    <row r="1747" spans="2:30" ht="15" x14ac:dyDescent="0.25">
      <c r="B1747" t="s">
        <v>7</v>
      </c>
      <c r="C1747" s="42" t="s">
        <v>82</v>
      </c>
      <c r="D1747" s="42" t="s">
        <v>82</v>
      </c>
      <c r="E1747" t="s">
        <v>120</v>
      </c>
      <c r="F1747" t="s">
        <v>112</v>
      </c>
      <c r="G1747" t="s">
        <v>64</v>
      </c>
      <c r="H1747" t="s">
        <v>94</v>
      </c>
      <c r="I1747" t="s">
        <v>48</v>
      </c>
      <c r="J1747" t="s">
        <v>125</v>
      </c>
      <c r="K1747" s="47"/>
      <c r="L1747" s="47"/>
      <c r="M1747" s="47"/>
      <c r="N1747" s="47"/>
      <c r="O1747" s="47"/>
      <c r="P1747" s="47"/>
      <c r="Q1747" s="47"/>
      <c r="R1747" s="47"/>
      <c r="S1747" s="47"/>
      <c r="T1747" s="47"/>
      <c r="U1747" s="47"/>
      <c r="V1747" s="47"/>
      <c r="W1747" s="47"/>
      <c r="X1747" s="47"/>
      <c r="Y1747" s="47"/>
      <c r="Z1747" s="47"/>
      <c r="AA1747" s="47"/>
      <c r="AB1747" s="47"/>
      <c r="AC1747" s="47"/>
      <c r="AD1747" s="44" t="s">
        <v>125</v>
      </c>
    </row>
    <row r="1748" spans="2:30" ht="15" x14ac:dyDescent="0.25">
      <c r="B1748" t="s">
        <v>7</v>
      </c>
      <c r="C1748" s="42" t="s">
        <v>82</v>
      </c>
      <c r="D1748" s="42" t="s">
        <v>82</v>
      </c>
      <c r="E1748" t="s">
        <v>120</v>
      </c>
      <c r="F1748" t="s">
        <v>112</v>
      </c>
      <c r="G1748" t="s">
        <v>65</v>
      </c>
      <c r="H1748" t="s">
        <v>95</v>
      </c>
      <c r="I1748" t="s">
        <v>48</v>
      </c>
      <c r="J1748" t="s">
        <v>125</v>
      </c>
      <c r="K1748" s="47"/>
      <c r="L1748" s="47"/>
      <c r="M1748" s="47"/>
      <c r="N1748" s="47"/>
      <c r="O1748" s="47"/>
      <c r="P1748" s="47"/>
      <c r="Q1748" s="47"/>
      <c r="R1748" s="47"/>
      <c r="S1748" s="47"/>
      <c r="T1748" s="47"/>
      <c r="U1748" s="47"/>
      <c r="V1748" s="47"/>
      <c r="W1748" s="47"/>
      <c r="X1748" s="47"/>
      <c r="Y1748" s="47"/>
      <c r="Z1748" s="47"/>
      <c r="AA1748" s="47"/>
      <c r="AB1748" s="47"/>
      <c r="AC1748" s="47"/>
      <c r="AD1748" s="44" t="s">
        <v>125</v>
      </c>
    </row>
    <row r="1749" spans="2:30" ht="15" x14ac:dyDescent="0.25">
      <c r="B1749" t="s">
        <v>7</v>
      </c>
      <c r="C1749" s="42" t="s">
        <v>82</v>
      </c>
      <c r="D1749" s="42" t="s">
        <v>82</v>
      </c>
      <c r="E1749" t="s">
        <v>120</v>
      </c>
      <c r="F1749" t="s">
        <v>112</v>
      </c>
      <c r="G1749" t="s">
        <v>66</v>
      </c>
      <c r="H1749" t="s">
        <v>96</v>
      </c>
      <c r="I1749" t="s">
        <v>48</v>
      </c>
      <c r="J1749" t="s">
        <v>125</v>
      </c>
      <c r="K1749" s="47"/>
      <c r="L1749" s="47"/>
      <c r="M1749" s="47"/>
      <c r="N1749" s="47"/>
      <c r="O1749" s="47"/>
      <c r="P1749" s="47"/>
      <c r="Q1749" s="47"/>
      <c r="R1749" s="47"/>
      <c r="S1749" s="47"/>
      <c r="T1749" s="47"/>
      <c r="U1749" s="47"/>
      <c r="V1749" s="47"/>
      <c r="W1749" s="47"/>
      <c r="X1749" s="47"/>
      <c r="Y1749" s="47"/>
      <c r="Z1749" s="47"/>
      <c r="AA1749" s="47"/>
      <c r="AB1749" s="47"/>
      <c r="AC1749" s="47"/>
      <c r="AD1749" s="44" t="s">
        <v>125</v>
      </c>
    </row>
    <row r="1750" spans="2:30" ht="15" x14ac:dyDescent="0.25">
      <c r="B1750" t="s">
        <v>7</v>
      </c>
      <c r="C1750" s="42" t="s">
        <v>82</v>
      </c>
      <c r="D1750" s="42" t="s">
        <v>82</v>
      </c>
      <c r="E1750" t="s">
        <v>120</v>
      </c>
      <c r="F1750" t="s">
        <v>112</v>
      </c>
      <c r="G1750" t="s">
        <v>67</v>
      </c>
      <c r="H1750" t="s">
        <v>97</v>
      </c>
      <c r="I1750" t="s">
        <v>48</v>
      </c>
      <c r="J1750" t="s">
        <v>125</v>
      </c>
      <c r="K1750" s="47"/>
      <c r="L1750" s="47"/>
      <c r="M1750" s="47"/>
      <c r="N1750" s="47"/>
      <c r="O1750" s="47"/>
      <c r="P1750" s="47"/>
      <c r="Q1750" s="47"/>
      <c r="R1750" s="47"/>
      <c r="S1750" s="47"/>
      <c r="T1750" s="47"/>
      <c r="U1750" s="47"/>
      <c r="V1750" s="47"/>
      <c r="W1750" s="47"/>
      <c r="X1750" s="47"/>
      <c r="Y1750" s="47"/>
      <c r="Z1750" s="47"/>
      <c r="AA1750" s="47"/>
      <c r="AB1750" s="47"/>
      <c r="AC1750" s="47"/>
      <c r="AD1750" s="44" t="s">
        <v>125</v>
      </c>
    </row>
    <row r="1751" spans="2:30" ht="15" x14ac:dyDescent="0.25">
      <c r="B1751" t="s">
        <v>7</v>
      </c>
      <c r="C1751" s="42" t="s">
        <v>82</v>
      </c>
      <c r="D1751" s="42" t="s">
        <v>82</v>
      </c>
      <c r="E1751" t="s">
        <v>120</v>
      </c>
      <c r="F1751" t="s">
        <v>112</v>
      </c>
      <c r="G1751" t="s">
        <v>68</v>
      </c>
      <c r="H1751" t="s">
        <v>98</v>
      </c>
      <c r="I1751" t="s">
        <v>48</v>
      </c>
      <c r="J1751" t="s">
        <v>125</v>
      </c>
      <c r="K1751" s="47"/>
      <c r="L1751" s="47"/>
      <c r="M1751" s="47"/>
      <c r="N1751" s="47"/>
      <c r="O1751" s="47"/>
      <c r="P1751" s="47"/>
      <c r="Q1751" s="47"/>
      <c r="R1751" s="47"/>
      <c r="S1751" s="47"/>
      <c r="T1751" s="47"/>
      <c r="U1751" s="47"/>
      <c r="V1751" s="47"/>
      <c r="W1751" s="47"/>
      <c r="X1751" s="47"/>
      <c r="Y1751" s="47"/>
      <c r="Z1751" s="47"/>
      <c r="AA1751" s="47"/>
      <c r="AB1751" s="47"/>
      <c r="AC1751" s="47"/>
      <c r="AD1751" s="44" t="s">
        <v>125</v>
      </c>
    </row>
    <row r="1752" spans="2:30" ht="15" x14ac:dyDescent="0.25">
      <c r="B1752" t="s">
        <v>7</v>
      </c>
      <c r="C1752" s="42" t="s">
        <v>82</v>
      </c>
      <c r="D1752" s="42" t="s">
        <v>82</v>
      </c>
      <c r="E1752" t="s">
        <v>120</v>
      </c>
      <c r="F1752" t="s">
        <v>112</v>
      </c>
      <c r="G1752" t="s">
        <v>69</v>
      </c>
      <c r="H1752" t="s">
        <v>26</v>
      </c>
      <c r="I1752" t="s">
        <v>48</v>
      </c>
      <c r="J1752" t="s">
        <v>125</v>
      </c>
      <c r="K1752" s="47"/>
      <c r="L1752" s="47"/>
      <c r="M1752" s="47"/>
      <c r="N1752" s="47"/>
      <c r="O1752" s="47"/>
      <c r="P1752" s="47"/>
      <c r="Q1752" s="47"/>
      <c r="R1752" s="47"/>
      <c r="S1752" s="47"/>
      <c r="T1752" s="47"/>
      <c r="U1752" s="47"/>
      <c r="V1752" s="47"/>
      <c r="W1752" s="47"/>
      <c r="X1752" s="47"/>
      <c r="Y1752" s="47"/>
      <c r="Z1752" s="47"/>
      <c r="AA1752" s="47"/>
      <c r="AB1752" s="47"/>
      <c r="AC1752" s="47"/>
      <c r="AD1752" s="44" t="s">
        <v>125</v>
      </c>
    </row>
    <row r="1753" spans="2:30" ht="15" x14ac:dyDescent="0.25">
      <c r="B1753" t="s">
        <v>7</v>
      </c>
      <c r="C1753" s="42" t="s">
        <v>82</v>
      </c>
      <c r="D1753" s="42" t="s">
        <v>82</v>
      </c>
      <c r="E1753" t="s">
        <v>120</v>
      </c>
      <c r="F1753" t="s">
        <v>112</v>
      </c>
      <c r="G1753" t="s">
        <v>70</v>
      </c>
      <c r="H1753">
        <v>0</v>
      </c>
      <c r="I1753" t="s">
        <v>48</v>
      </c>
      <c r="J1753" t="s">
        <v>125</v>
      </c>
      <c r="K1753" s="47"/>
      <c r="L1753" s="47"/>
      <c r="M1753" s="47"/>
      <c r="N1753" s="47"/>
      <c r="O1753" s="47"/>
      <c r="P1753" s="47"/>
      <c r="Q1753" s="47"/>
      <c r="R1753" s="47"/>
      <c r="S1753" s="47"/>
      <c r="T1753" s="47"/>
      <c r="U1753" s="47"/>
      <c r="V1753" s="47"/>
      <c r="W1753" s="47"/>
      <c r="X1753" s="47"/>
      <c r="Y1753" s="47"/>
      <c r="Z1753" s="47"/>
      <c r="AA1753" s="47"/>
      <c r="AB1753" s="47"/>
      <c r="AC1753" s="47"/>
      <c r="AD1753" s="44" t="s">
        <v>125</v>
      </c>
    </row>
    <row r="1754" spans="2:30" ht="15" x14ac:dyDescent="0.25">
      <c r="B1754" t="s">
        <v>7</v>
      </c>
      <c r="C1754" s="42" t="s">
        <v>82</v>
      </c>
      <c r="D1754" s="42" t="s">
        <v>82</v>
      </c>
      <c r="E1754" t="s">
        <v>120</v>
      </c>
      <c r="F1754" t="s">
        <v>112</v>
      </c>
      <c r="G1754" t="s">
        <v>71</v>
      </c>
      <c r="H1754">
        <v>0</v>
      </c>
      <c r="I1754" t="s">
        <v>48</v>
      </c>
      <c r="J1754" t="s">
        <v>125</v>
      </c>
      <c r="K1754" s="47"/>
      <c r="L1754" s="47"/>
      <c r="M1754" s="47"/>
      <c r="N1754" s="47"/>
      <c r="O1754" s="47"/>
      <c r="P1754" s="47"/>
      <c r="Q1754" s="47"/>
      <c r="R1754" s="47"/>
      <c r="S1754" s="47"/>
      <c r="T1754" s="47"/>
      <c r="U1754" s="47"/>
      <c r="V1754" s="47"/>
      <c r="W1754" s="47"/>
      <c r="X1754" s="47"/>
      <c r="Y1754" s="47"/>
      <c r="Z1754" s="47"/>
      <c r="AA1754" s="47"/>
      <c r="AB1754" s="47"/>
      <c r="AC1754" s="47"/>
      <c r="AD1754" s="44" t="s">
        <v>125</v>
      </c>
    </row>
    <row r="1755" spans="2:30" ht="15" x14ac:dyDescent="0.25">
      <c r="B1755" t="s">
        <v>7</v>
      </c>
      <c r="C1755" s="42" t="s">
        <v>82</v>
      </c>
      <c r="D1755" s="42" t="s">
        <v>82</v>
      </c>
      <c r="E1755" t="s">
        <v>120</v>
      </c>
      <c r="F1755" t="s">
        <v>112</v>
      </c>
      <c r="G1755" t="s">
        <v>72</v>
      </c>
      <c r="H1755">
        <v>0</v>
      </c>
      <c r="I1755" t="s">
        <v>48</v>
      </c>
      <c r="J1755" t="s">
        <v>125</v>
      </c>
      <c r="K1755" s="47"/>
      <c r="L1755" s="47"/>
      <c r="M1755" s="47"/>
      <c r="N1755" s="47"/>
      <c r="O1755" s="47"/>
      <c r="P1755" s="47"/>
      <c r="Q1755" s="47"/>
      <c r="R1755" s="47"/>
      <c r="S1755" s="47"/>
      <c r="T1755" s="47"/>
      <c r="U1755" s="47"/>
      <c r="V1755" s="47"/>
      <c r="W1755" s="47"/>
      <c r="X1755" s="47"/>
      <c r="Y1755" s="47"/>
      <c r="Z1755" s="47"/>
      <c r="AA1755" s="47"/>
      <c r="AB1755" s="47"/>
      <c r="AC1755" s="47"/>
      <c r="AD1755" s="44" t="s">
        <v>125</v>
      </c>
    </row>
    <row r="1756" spans="2:30" ht="15" x14ac:dyDescent="0.25">
      <c r="B1756" t="s">
        <v>7</v>
      </c>
      <c r="C1756" s="42" t="s">
        <v>82</v>
      </c>
      <c r="D1756" s="42" t="s">
        <v>82</v>
      </c>
      <c r="E1756" t="s">
        <v>120</v>
      </c>
      <c r="F1756" t="s">
        <v>112</v>
      </c>
      <c r="G1756" t="s">
        <v>73</v>
      </c>
      <c r="H1756">
        <v>0</v>
      </c>
      <c r="I1756" t="s">
        <v>48</v>
      </c>
      <c r="J1756" t="s">
        <v>125</v>
      </c>
      <c r="K1756" s="47"/>
      <c r="L1756" s="47"/>
      <c r="M1756" s="47"/>
      <c r="N1756" s="47"/>
      <c r="O1756" s="47"/>
      <c r="P1756" s="47"/>
      <c r="Q1756" s="47"/>
      <c r="R1756" s="47"/>
      <c r="S1756" s="47"/>
      <c r="T1756" s="47"/>
      <c r="U1756" s="47"/>
      <c r="V1756" s="47"/>
      <c r="W1756" s="47"/>
      <c r="X1756" s="47"/>
      <c r="Y1756" s="47"/>
      <c r="Z1756" s="47"/>
      <c r="AA1756" s="47"/>
      <c r="AB1756" s="47"/>
      <c r="AC1756" s="47"/>
      <c r="AD1756" s="44" t="s">
        <v>125</v>
      </c>
    </row>
    <row r="1757" spans="2:30" ht="15" x14ac:dyDescent="0.25">
      <c r="B1757" t="s">
        <v>7</v>
      </c>
      <c r="C1757" s="42" t="s">
        <v>82</v>
      </c>
      <c r="D1757" s="42" t="s">
        <v>82</v>
      </c>
      <c r="E1757" t="s">
        <v>120</v>
      </c>
      <c r="F1757" t="s">
        <v>112</v>
      </c>
      <c r="G1757" t="s">
        <v>74</v>
      </c>
      <c r="H1757">
        <v>0</v>
      </c>
      <c r="I1757" t="s">
        <v>48</v>
      </c>
      <c r="J1757" t="s">
        <v>125</v>
      </c>
      <c r="K1757" s="47"/>
      <c r="L1757" s="47"/>
      <c r="M1757" s="47"/>
      <c r="N1757" s="47"/>
      <c r="O1757" s="47"/>
      <c r="P1757" s="47"/>
      <c r="Q1757" s="47"/>
      <c r="R1757" s="47"/>
      <c r="S1757" s="47"/>
      <c r="T1757" s="47"/>
      <c r="U1757" s="47"/>
      <c r="V1757" s="47"/>
      <c r="W1757" s="47"/>
      <c r="X1757" s="47"/>
      <c r="Y1757" s="47"/>
      <c r="Z1757" s="47"/>
      <c r="AA1757" s="47"/>
      <c r="AB1757" s="47"/>
      <c r="AC1757" s="47"/>
      <c r="AD1757" s="44" t="s">
        <v>125</v>
      </c>
    </row>
    <row r="1758" spans="2:30" ht="15" x14ac:dyDescent="0.25">
      <c r="B1758" t="s">
        <v>7</v>
      </c>
      <c r="C1758" s="42" t="s">
        <v>82</v>
      </c>
      <c r="D1758" s="42" t="s">
        <v>82</v>
      </c>
      <c r="E1758" t="s">
        <v>120</v>
      </c>
      <c r="F1758" t="s">
        <v>112</v>
      </c>
      <c r="G1758" t="s">
        <v>75</v>
      </c>
      <c r="H1758" t="s">
        <v>97</v>
      </c>
      <c r="I1758" t="s">
        <v>48</v>
      </c>
      <c r="J1758" t="s">
        <v>125</v>
      </c>
      <c r="K1758" s="47"/>
      <c r="L1758" s="47"/>
      <c r="M1758" s="47"/>
      <c r="N1758" s="47"/>
      <c r="O1758" s="47"/>
      <c r="P1758" s="47"/>
      <c r="Q1758" s="47"/>
      <c r="R1758" s="47"/>
      <c r="S1758" s="47"/>
      <c r="T1758" s="47"/>
      <c r="U1758" s="47"/>
      <c r="V1758" s="47"/>
      <c r="W1758" s="47"/>
      <c r="X1758" s="47"/>
      <c r="Y1758" s="47"/>
      <c r="Z1758" s="47"/>
      <c r="AA1758" s="47"/>
      <c r="AB1758" s="47"/>
      <c r="AC1758" s="47"/>
      <c r="AD1758" s="44" t="s">
        <v>125</v>
      </c>
    </row>
    <row r="1759" spans="2:30" ht="15" x14ac:dyDescent="0.25">
      <c r="B1759" t="s">
        <v>7</v>
      </c>
      <c r="C1759" s="42" t="s">
        <v>82</v>
      </c>
      <c r="D1759" s="42" t="s">
        <v>82</v>
      </c>
      <c r="E1759" t="s">
        <v>120</v>
      </c>
      <c r="F1759" t="s">
        <v>112</v>
      </c>
      <c r="G1759" t="s">
        <v>76</v>
      </c>
      <c r="H1759" t="s">
        <v>98</v>
      </c>
      <c r="I1759" t="s">
        <v>48</v>
      </c>
      <c r="J1759" t="s">
        <v>125</v>
      </c>
      <c r="K1759" s="47"/>
      <c r="L1759" s="47"/>
      <c r="M1759" s="47"/>
      <c r="N1759" s="47"/>
      <c r="O1759" s="47"/>
      <c r="P1759" s="47"/>
      <c r="Q1759" s="47"/>
      <c r="R1759" s="47"/>
      <c r="S1759" s="47"/>
      <c r="T1759" s="47"/>
      <c r="U1759" s="47"/>
      <c r="V1759" s="47"/>
      <c r="W1759" s="47"/>
      <c r="X1759" s="47"/>
      <c r="Y1759" s="47"/>
      <c r="Z1759" s="47"/>
      <c r="AA1759" s="47"/>
      <c r="AB1759" s="47"/>
      <c r="AC1759" s="47"/>
      <c r="AD1759" s="44" t="s">
        <v>125</v>
      </c>
    </row>
    <row r="1760" spans="2:30" ht="15" x14ac:dyDescent="0.25">
      <c r="B1760" t="s">
        <v>7</v>
      </c>
      <c r="C1760" s="42" t="s">
        <v>82</v>
      </c>
      <c r="D1760" s="42" t="s">
        <v>82</v>
      </c>
      <c r="E1760" t="s">
        <v>120</v>
      </c>
      <c r="F1760" t="s">
        <v>112</v>
      </c>
      <c r="G1760" t="s">
        <v>77</v>
      </c>
      <c r="H1760" t="s">
        <v>26</v>
      </c>
      <c r="I1760" t="s">
        <v>48</v>
      </c>
      <c r="J1760" t="s">
        <v>125</v>
      </c>
      <c r="K1760" s="47"/>
      <c r="L1760" s="47"/>
      <c r="M1760" s="47"/>
      <c r="N1760" s="47"/>
      <c r="O1760" s="47"/>
      <c r="P1760" s="47"/>
      <c r="Q1760" s="47"/>
      <c r="R1760" s="47"/>
      <c r="S1760" s="47"/>
      <c r="T1760" s="47"/>
      <c r="U1760" s="47"/>
      <c r="V1760" s="47"/>
      <c r="W1760" s="47"/>
      <c r="X1760" s="47"/>
      <c r="Y1760" s="47"/>
      <c r="Z1760" s="47"/>
      <c r="AA1760" s="47"/>
      <c r="AB1760" s="47"/>
      <c r="AC1760" s="47"/>
      <c r="AD1760" s="44" t="s">
        <v>125</v>
      </c>
    </row>
    <row r="1761" spans="2:30" ht="15" x14ac:dyDescent="0.25">
      <c r="B1761" t="s">
        <v>7</v>
      </c>
      <c r="C1761" s="42" t="s">
        <v>82</v>
      </c>
      <c r="D1761" s="42" t="s">
        <v>82</v>
      </c>
      <c r="E1761" t="s">
        <v>120</v>
      </c>
      <c r="F1761" t="s">
        <v>112</v>
      </c>
      <c r="G1761" t="s">
        <v>78</v>
      </c>
      <c r="H1761">
        <v>0</v>
      </c>
      <c r="I1761" t="s">
        <v>48</v>
      </c>
      <c r="J1761" t="s">
        <v>125</v>
      </c>
      <c r="K1761" s="47"/>
      <c r="L1761" s="47"/>
      <c r="M1761" s="47"/>
      <c r="N1761" s="47"/>
      <c r="O1761" s="47"/>
      <c r="P1761" s="47"/>
      <c r="Q1761" s="47"/>
      <c r="R1761" s="47"/>
      <c r="S1761" s="47"/>
      <c r="T1761" s="47"/>
      <c r="U1761" s="47"/>
      <c r="V1761" s="47"/>
      <c r="W1761" s="47"/>
      <c r="X1761" s="47"/>
      <c r="Y1761" s="47"/>
      <c r="Z1761" s="47"/>
      <c r="AA1761" s="47"/>
      <c r="AB1761" s="47"/>
      <c r="AC1761" s="47"/>
      <c r="AD1761" s="44" t="s">
        <v>125</v>
      </c>
    </row>
    <row r="1762" spans="2:30" ht="15" x14ac:dyDescent="0.25">
      <c r="B1762" t="s">
        <v>7</v>
      </c>
      <c r="C1762" s="42" t="s">
        <v>82</v>
      </c>
      <c r="D1762" s="42" t="s">
        <v>82</v>
      </c>
      <c r="E1762" t="s">
        <v>120</v>
      </c>
      <c r="F1762" t="s">
        <v>112</v>
      </c>
      <c r="G1762" t="s">
        <v>79</v>
      </c>
      <c r="H1762">
        <v>0</v>
      </c>
      <c r="I1762" t="s">
        <v>48</v>
      </c>
      <c r="J1762" t="s">
        <v>125</v>
      </c>
      <c r="K1762" s="47"/>
      <c r="L1762" s="47"/>
      <c r="M1762" s="47"/>
      <c r="N1762" s="47"/>
      <c r="O1762" s="47"/>
      <c r="P1762" s="47"/>
      <c r="Q1762" s="47"/>
      <c r="R1762" s="47"/>
      <c r="S1762" s="47"/>
      <c r="T1762" s="47"/>
      <c r="U1762" s="47"/>
      <c r="V1762" s="47"/>
      <c r="W1762" s="47"/>
      <c r="X1762" s="47"/>
      <c r="Y1762" s="47"/>
      <c r="Z1762" s="47"/>
      <c r="AA1762" s="47"/>
      <c r="AB1762" s="47"/>
      <c r="AC1762" s="47"/>
      <c r="AD1762" s="44" t="s">
        <v>125</v>
      </c>
    </row>
    <row r="1763" spans="2:30" ht="15" x14ac:dyDescent="0.25">
      <c r="B1763" t="s">
        <v>7</v>
      </c>
      <c r="C1763" s="42" t="s">
        <v>82</v>
      </c>
      <c r="D1763" s="42" t="s">
        <v>82</v>
      </c>
      <c r="E1763" t="s">
        <v>120</v>
      </c>
      <c r="F1763" t="s">
        <v>113</v>
      </c>
      <c r="G1763" t="s">
        <v>47</v>
      </c>
      <c r="H1763" t="s">
        <v>85</v>
      </c>
      <c r="I1763" t="s">
        <v>48</v>
      </c>
      <c r="J1763" t="s">
        <v>125</v>
      </c>
      <c r="K1763" s="47"/>
      <c r="L1763" s="47"/>
      <c r="M1763" s="47"/>
      <c r="N1763" s="47"/>
      <c r="O1763" s="47"/>
      <c r="P1763" s="47"/>
      <c r="Q1763" s="47"/>
      <c r="R1763" s="47"/>
      <c r="S1763" s="47"/>
      <c r="T1763" s="47"/>
      <c r="U1763" s="47"/>
      <c r="V1763" s="47"/>
      <c r="W1763" s="47"/>
      <c r="X1763" s="47"/>
      <c r="Y1763" s="47"/>
      <c r="Z1763" s="47"/>
      <c r="AA1763" s="47"/>
      <c r="AB1763" s="47"/>
      <c r="AC1763" s="47"/>
      <c r="AD1763" s="44" t="s">
        <v>125</v>
      </c>
    </row>
    <row r="1764" spans="2:30" ht="15" x14ac:dyDescent="0.25">
      <c r="B1764" t="s">
        <v>7</v>
      </c>
      <c r="C1764" s="42" t="s">
        <v>82</v>
      </c>
      <c r="D1764" s="42" t="s">
        <v>82</v>
      </c>
      <c r="E1764" t="s">
        <v>120</v>
      </c>
      <c r="F1764" t="s">
        <v>113</v>
      </c>
      <c r="G1764" t="s">
        <v>49</v>
      </c>
      <c r="H1764" t="s">
        <v>86</v>
      </c>
      <c r="I1764" t="s">
        <v>48</v>
      </c>
      <c r="J1764" t="s">
        <v>125</v>
      </c>
      <c r="K1764" s="47"/>
      <c r="L1764" s="47"/>
      <c r="M1764" s="47"/>
      <c r="N1764" s="47"/>
      <c r="O1764" s="47"/>
      <c r="P1764" s="47"/>
      <c r="Q1764" s="47"/>
      <c r="R1764" s="47"/>
      <c r="S1764" s="47"/>
      <c r="T1764" s="47"/>
      <c r="U1764" s="47"/>
      <c r="V1764" s="47"/>
      <c r="W1764" s="47"/>
      <c r="X1764" s="47"/>
      <c r="Y1764" s="47"/>
      <c r="Z1764" s="47"/>
      <c r="AA1764" s="47"/>
      <c r="AB1764" s="47"/>
      <c r="AC1764" s="47"/>
      <c r="AD1764" s="44" t="s">
        <v>125</v>
      </c>
    </row>
    <row r="1765" spans="2:30" ht="15" x14ac:dyDescent="0.25">
      <c r="B1765" t="s">
        <v>7</v>
      </c>
      <c r="C1765" s="42" t="s">
        <v>82</v>
      </c>
      <c r="D1765" s="42" t="s">
        <v>82</v>
      </c>
      <c r="E1765" t="s">
        <v>120</v>
      </c>
      <c r="F1765" t="s">
        <v>113</v>
      </c>
      <c r="G1765" t="s">
        <v>50</v>
      </c>
      <c r="H1765">
        <v>0</v>
      </c>
      <c r="I1765" t="s">
        <v>48</v>
      </c>
      <c r="J1765" t="s">
        <v>125</v>
      </c>
      <c r="K1765" s="47"/>
      <c r="L1765" s="47"/>
      <c r="M1765" s="47"/>
      <c r="N1765" s="47"/>
      <c r="O1765" s="47"/>
      <c r="P1765" s="47"/>
      <c r="Q1765" s="47"/>
      <c r="R1765" s="47"/>
      <c r="S1765" s="47"/>
      <c r="T1765" s="47"/>
      <c r="U1765" s="47"/>
      <c r="V1765" s="47"/>
      <c r="W1765" s="47"/>
      <c r="X1765" s="47"/>
      <c r="Y1765" s="47"/>
      <c r="Z1765" s="47"/>
      <c r="AA1765" s="47"/>
      <c r="AB1765" s="47"/>
      <c r="AC1765" s="47"/>
      <c r="AD1765" s="44" t="s">
        <v>125</v>
      </c>
    </row>
    <row r="1766" spans="2:30" ht="15" x14ac:dyDescent="0.25">
      <c r="B1766" t="s">
        <v>7</v>
      </c>
      <c r="C1766" s="42" t="s">
        <v>82</v>
      </c>
      <c r="D1766" s="42" t="s">
        <v>82</v>
      </c>
      <c r="E1766" t="s">
        <v>120</v>
      </c>
      <c r="F1766" t="s">
        <v>113</v>
      </c>
      <c r="G1766" t="s">
        <v>51</v>
      </c>
      <c r="H1766" t="s">
        <v>87</v>
      </c>
      <c r="I1766" t="s">
        <v>48</v>
      </c>
      <c r="J1766" t="s">
        <v>125</v>
      </c>
      <c r="K1766" s="47"/>
      <c r="L1766" s="47"/>
      <c r="M1766" s="47"/>
      <c r="N1766" s="47"/>
      <c r="O1766" s="47"/>
      <c r="P1766" s="47"/>
      <c r="Q1766" s="47"/>
      <c r="R1766" s="47"/>
      <c r="S1766" s="47"/>
      <c r="T1766" s="47"/>
      <c r="U1766" s="47"/>
      <c r="V1766" s="47"/>
      <c r="W1766" s="47"/>
      <c r="X1766" s="47"/>
      <c r="Y1766" s="47"/>
      <c r="Z1766" s="47"/>
      <c r="AA1766" s="47"/>
      <c r="AB1766" s="47"/>
      <c r="AC1766" s="47"/>
      <c r="AD1766" s="44" t="s">
        <v>125</v>
      </c>
    </row>
    <row r="1767" spans="2:30" ht="15" x14ac:dyDescent="0.25">
      <c r="B1767" t="s">
        <v>7</v>
      </c>
      <c r="C1767" s="42" t="s">
        <v>82</v>
      </c>
      <c r="D1767" s="42" t="s">
        <v>82</v>
      </c>
      <c r="E1767" t="s">
        <v>120</v>
      </c>
      <c r="F1767" t="s">
        <v>113</v>
      </c>
      <c r="G1767" t="s">
        <v>52</v>
      </c>
      <c r="H1767" t="s">
        <v>88</v>
      </c>
      <c r="I1767" t="s">
        <v>48</v>
      </c>
      <c r="J1767" t="s">
        <v>125</v>
      </c>
      <c r="K1767" s="47"/>
      <c r="L1767" s="47"/>
      <c r="M1767" s="47"/>
      <c r="N1767" s="47"/>
      <c r="O1767" s="47"/>
      <c r="P1767" s="47"/>
      <c r="Q1767" s="47"/>
      <c r="R1767" s="47"/>
      <c r="S1767" s="47"/>
      <c r="T1767" s="47"/>
      <c r="U1767" s="47"/>
      <c r="V1767" s="47"/>
      <c r="W1767" s="47"/>
      <c r="X1767" s="47"/>
      <c r="Y1767" s="47"/>
      <c r="Z1767" s="47"/>
      <c r="AA1767" s="47"/>
      <c r="AB1767" s="47"/>
      <c r="AC1767" s="47"/>
      <c r="AD1767" s="44" t="s">
        <v>125</v>
      </c>
    </row>
    <row r="1768" spans="2:30" ht="15" x14ac:dyDescent="0.25">
      <c r="B1768" t="s">
        <v>7</v>
      </c>
      <c r="C1768" s="42" t="s">
        <v>82</v>
      </c>
      <c r="D1768" s="42" t="s">
        <v>82</v>
      </c>
      <c r="E1768" t="s">
        <v>120</v>
      </c>
      <c r="F1768" t="s">
        <v>113</v>
      </c>
      <c r="G1768" t="s">
        <v>53</v>
      </c>
      <c r="H1768">
        <v>0</v>
      </c>
      <c r="I1768" t="s">
        <v>48</v>
      </c>
      <c r="J1768" t="s">
        <v>125</v>
      </c>
      <c r="K1768" s="47"/>
      <c r="L1768" s="47"/>
      <c r="M1768" s="47"/>
      <c r="N1768" s="47"/>
      <c r="O1768" s="47"/>
      <c r="P1768" s="47"/>
      <c r="Q1768" s="47"/>
      <c r="R1768" s="47"/>
      <c r="S1768" s="47"/>
      <c r="T1768" s="47"/>
      <c r="U1768" s="47"/>
      <c r="V1768" s="47"/>
      <c r="W1768" s="47"/>
      <c r="X1768" s="47"/>
      <c r="Y1768" s="47"/>
      <c r="Z1768" s="47"/>
      <c r="AA1768" s="47"/>
      <c r="AB1768" s="47"/>
      <c r="AC1768" s="47"/>
      <c r="AD1768" s="44" t="s">
        <v>125</v>
      </c>
    </row>
    <row r="1769" spans="2:30" ht="15" x14ac:dyDescent="0.25">
      <c r="B1769" t="s">
        <v>7</v>
      </c>
      <c r="C1769" s="42" t="s">
        <v>82</v>
      </c>
      <c r="D1769" s="42" t="s">
        <v>82</v>
      </c>
      <c r="E1769" t="s">
        <v>120</v>
      </c>
      <c r="F1769" t="s">
        <v>113</v>
      </c>
      <c r="G1769" t="s">
        <v>54</v>
      </c>
      <c r="H1769" t="s">
        <v>89</v>
      </c>
      <c r="I1769" t="s">
        <v>48</v>
      </c>
      <c r="J1769" t="s">
        <v>125</v>
      </c>
      <c r="K1769" s="47"/>
      <c r="L1769" s="47"/>
      <c r="M1769" s="47"/>
      <c r="N1769" s="47"/>
      <c r="O1769" s="47"/>
      <c r="P1769" s="47"/>
      <c r="Q1769" s="47"/>
      <c r="R1769" s="47"/>
      <c r="S1769" s="47"/>
      <c r="T1769" s="47"/>
      <c r="U1769" s="47"/>
      <c r="V1769" s="47"/>
      <c r="W1769" s="47"/>
      <c r="X1769" s="47"/>
      <c r="Y1769" s="47"/>
      <c r="Z1769" s="47"/>
      <c r="AA1769" s="47"/>
      <c r="AB1769" s="47"/>
      <c r="AC1769" s="47"/>
      <c r="AD1769" s="44" t="s">
        <v>125</v>
      </c>
    </row>
    <row r="1770" spans="2:30" ht="15" x14ac:dyDescent="0.25">
      <c r="B1770" t="s">
        <v>7</v>
      </c>
      <c r="C1770" s="42" t="s">
        <v>82</v>
      </c>
      <c r="D1770" s="42" t="s">
        <v>82</v>
      </c>
      <c r="E1770" t="s">
        <v>120</v>
      </c>
      <c r="F1770" t="s">
        <v>113</v>
      </c>
      <c r="G1770" t="s">
        <v>55</v>
      </c>
      <c r="H1770">
        <v>0</v>
      </c>
      <c r="I1770" t="s">
        <v>48</v>
      </c>
      <c r="J1770" t="s">
        <v>125</v>
      </c>
      <c r="K1770" s="47"/>
      <c r="L1770" s="47"/>
      <c r="M1770" s="47"/>
      <c r="N1770" s="47"/>
      <c r="O1770" s="47"/>
      <c r="P1770" s="47"/>
      <c r="Q1770" s="47"/>
      <c r="R1770" s="47"/>
      <c r="S1770" s="47"/>
      <c r="T1770" s="47"/>
      <c r="U1770" s="47"/>
      <c r="V1770" s="47"/>
      <c r="W1770" s="47"/>
      <c r="X1770" s="47"/>
      <c r="Y1770" s="47"/>
      <c r="Z1770" s="47"/>
      <c r="AA1770" s="47"/>
      <c r="AB1770" s="47"/>
      <c r="AC1770" s="47"/>
      <c r="AD1770" s="44" t="s">
        <v>125</v>
      </c>
    </row>
    <row r="1771" spans="2:30" ht="15" x14ac:dyDescent="0.25">
      <c r="B1771" t="s">
        <v>7</v>
      </c>
      <c r="C1771" s="42" t="s">
        <v>82</v>
      </c>
      <c r="D1771" s="42" t="s">
        <v>82</v>
      </c>
      <c r="E1771" t="s">
        <v>120</v>
      </c>
      <c r="F1771" t="s">
        <v>113</v>
      </c>
      <c r="G1771" t="s">
        <v>56</v>
      </c>
      <c r="H1771">
        <v>0</v>
      </c>
      <c r="I1771" t="s">
        <v>48</v>
      </c>
      <c r="J1771" t="s">
        <v>125</v>
      </c>
      <c r="K1771" s="47"/>
      <c r="L1771" s="47"/>
      <c r="M1771" s="47"/>
      <c r="N1771" s="47"/>
      <c r="O1771" s="47"/>
      <c r="P1771" s="47"/>
      <c r="Q1771" s="47"/>
      <c r="R1771" s="47"/>
      <c r="S1771" s="47"/>
      <c r="T1771" s="47"/>
      <c r="U1771" s="47"/>
      <c r="V1771" s="47"/>
      <c r="W1771" s="47"/>
      <c r="X1771" s="47"/>
      <c r="Y1771" s="47"/>
      <c r="Z1771" s="47"/>
      <c r="AA1771" s="47"/>
      <c r="AB1771" s="47"/>
      <c r="AC1771" s="47"/>
      <c r="AD1771" s="44" t="s">
        <v>125</v>
      </c>
    </row>
    <row r="1772" spans="2:30" ht="15" x14ac:dyDescent="0.25">
      <c r="B1772" t="s">
        <v>7</v>
      </c>
      <c r="C1772" s="42" t="s">
        <v>82</v>
      </c>
      <c r="D1772" s="42" t="s">
        <v>82</v>
      </c>
      <c r="E1772" t="s">
        <v>120</v>
      </c>
      <c r="F1772" t="s">
        <v>113</v>
      </c>
      <c r="G1772" t="s">
        <v>57</v>
      </c>
      <c r="H1772" t="s">
        <v>90</v>
      </c>
      <c r="I1772" t="s">
        <v>48</v>
      </c>
      <c r="J1772" t="s">
        <v>125</v>
      </c>
      <c r="K1772" s="47"/>
      <c r="L1772" s="47"/>
      <c r="M1772" s="47"/>
      <c r="N1772" s="47"/>
      <c r="O1772" s="47"/>
      <c r="P1772" s="47"/>
      <c r="Q1772" s="47"/>
      <c r="R1772" s="47"/>
      <c r="S1772" s="47"/>
      <c r="T1772" s="47"/>
      <c r="U1772" s="47"/>
      <c r="V1772" s="47"/>
      <c r="W1772" s="47"/>
      <c r="X1772" s="47"/>
      <c r="Y1772" s="47"/>
      <c r="Z1772" s="47"/>
      <c r="AA1772" s="47"/>
      <c r="AB1772" s="47"/>
      <c r="AC1772" s="47"/>
      <c r="AD1772" s="44" t="s">
        <v>125</v>
      </c>
    </row>
    <row r="1773" spans="2:30" ht="15" x14ac:dyDescent="0.25">
      <c r="B1773" t="s">
        <v>7</v>
      </c>
      <c r="C1773" s="42" t="s">
        <v>82</v>
      </c>
      <c r="D1773" s="42" t="s">
        <v>82</v>
      </c>
      <c r="E1773" t="s">
        <v>120</v>
      </c>
      <c r="F1773" t="s">
        <v>113</v>
      </c>
      <c r="G1773" t="s">
        <v>58</v>
      </c>
      <c r="H1773" t="s">
        <v>91</v>
      </c>
      <c r="I1773" t="s">
        <v>48</v>
      </c>
      <c r="J1773" t="s">
        <v>125</v>
      </c>
      <c r="K1773" s="47"/>
      <c r="L1773" s="47"/>
      <c r="M1773" s="47"/>
      <c r="N1773" s="47"/>
      <c r="O1773" s="47"/>
      <c r="P1773" s="47"/>
      <c r="Q1773" s="47"/>
      <c r="R1773" s="47"/>
      <c r="S1773" s="47"/>
      <c r="T1773" s="47"/>
      <c r="U1773" s="47"/>
      <c r="V1773" s="47"/>
      <c r="W1773" s="47"/>
      <c r="X1773" s="47"/>
      <c r="Y1773" s="47"/>
      <c r="Z1773" s="47"/>
      <c r="AA1773" s="47"/>
      <c r="AB1773" s="47"/>
      <c r="AC1773" s="47"/>
      <c r="AD1773" s="44" t="s">
        <v>125</v>
      </c>
    </row>
    <row r="1774" spans="2:30" ht="15" x14ac:dyDescent="0.25">
      <c r="B1774" t="s">
        <v>7</v>
      </c>
      <c r="C1774" s="42" t="s">
        <v>82</v>
      </c>
      <c r="D1774" s="42" t="s">
        <v>82</v>
      </c>
      <c r="E1774" t="s">
        <v>120</v>
      </c>
      <c r="F1774" t="s">
        <v>113</v>
      </c>
      <c r="G1774" t="s">
        <v>59</v>
      </c>
      <c r="H1774" t="s">
        <v>92</v>
      </c>
      <c r="I1774" t="s">
        <v>48</v>
      </c>
      <c r="J1774" t="s">
        <v>125</v>
      </c>
      <c r="K1774" s="47"/>
      <c r="L1774" s="47"/>
      <c r="M1774" s="47"/>
      <c r="N1774" s="47"/>
      <c r="O1774" s="47"/>
      <c r="P1774" s="47"/>
      <c r="Q1774" s="47"/>
      <c r="R1774" s="47"/>
      <c r="S1774" s="47"/>
      <c r="T1774" s="47"/>
      <c r="U1774" s="47"/>
      <c r="V1774" s="47"/>
      <c r="W1774" s="47"/>
      <c r="X1774" s="47"/>
      <c r="Y1774" s="47"/>
      <c r="Z1774" s="47"/>
      <c r="AA1774" s="47"/>
      <c r="AB1774" s="47"/>
      <c r="AC1774" s="47"/>
      <c r="AD1774" s="44" t="s">
        <v>125</v>
      </c>
    </row>
    <row r="1775" spans="2:30" ht="15" x14ac:dyDescent="0.25">
      <c r="B1775" t="s">
        <v>7</v>
      </c>
      <c r="C1775" s="42" t="s">
        <v>82</v>
      </c>
      <c r="D1775" s="42" t="s">
        <v>82</v>
      </c>
      <c r="E1775" t="s">
        <v>120</v>
      </c>
      <c r="F1775" t="s">
        <v>113</v>
      </c>
      <c r="G1775" t="s">
        <v>60</v>
      </c>
      <c r="H1775">
        <v>0</v>
      </c>
      <c r="I1775" t="s">
        <v>48</v>
      </c>
      <c r="J1775" t="s">
        <v>125</v>
      </c>
      <c r="K1775" s="47"/>
      <c r="L1775" s="47"/>
      <c r="M1775" s="47"/>
      <c r="N1775" s="47"/>
      <c r="O1775" s="47"/>
      <c r="P1775" s="47"/>
      <c r="Q1775" s="47"/>
      <c r="R1775" s="47"/>
      <c r="S1775" s="47"/>
      <c r="T1775" s="47"/>
      <c r="U1775" s="47"/>
      <c r="V1775" s="47"/>
      <c r="W1775" s="47"/>
      <c r="X1775" s="47"/>
      <c r="Y1775" s="47"/>
      <c r="Z1775" s="47"/>
      <c r="AA1775" s="47"/>
      <c r="AB1775" s="47"/>
      <c r="AC1775" s="47"/>
      <c r="AD1775" s="44" t="s">
        <v>125</v>
      </c>
    </row>
    <row r="1776" spans="2:30" ht="15" x14ac:dyDescent="0.25">
      <c r="B1776" t="s">
        <v>7</v>
      </c>
      <c r="C1776" s="42" t="s">
        <v>82</v>
      </c>
      <c r="D1776" s="42" t="s">
        <v>82</v>
      </c>
      <c r="E1776" t="s">
        <v>120</v>
      </c>
      <c r="F1776" t="s">
        <v>113</v>
      </c>
      <c r="G1776" t="s">
        <v>61</v>
      </c>
      <c r="H1776">
        <v>0</v>
      </c>
      <c r="I1776" t="s">
        <v>48</v>
      </c>
      <c r="J1776" t="s">
        <v>125</v>
      </c>
      <c r="K1776" s="47"/>
      <c r="L1776" s="47"/>
      <c r="M1776" s="47"/>
      <c r="N1776" s="47"/>
      <c r="O1776" s="47"/>
      <c r="P1776" s="47"/>
      <c r="Q1776" s="47"/>
      <c r="R1776" s="47"/>
      <c r="S1776" s="47"/>
      <c r="T1776" s="47"/>
      <c r="U1776" s="47"/>
      <c r="V1776" s="47"/>
      <c r="W1776" s="47"/>
      <c r="X1776" s="47"/>
      <c r="Y1776" s="47"/>
      <c r="Z1776" s="47"/>
      <c r="AA1776" s="47"/>
      <c r="AB1776" s="47"/>
      <c r="AC1776" s="47"/>
      <c r="AD1776" s="44" t="s">
        <v>125</v>
      </c>
    </row>
    <row r="1777" spans="2:30" ht="15" x14ac:dyDescent="0.25">
      <c r="B1777" t="s">
        <v>7</v>
      </c>
      <c r="C1777" s="42" t="s">
        <v>82</v>
      </c>
      <c r="D1777" s="42" t="s">
        <v>82</v>
      </c>
      <c r="E1777" t="s">
        <v>120</v>
      </c>
      <c r="F1777" t="s">
        <v>113</v>
      </c>
      <c r="G1777" t="s">
        <v>62</v>
      </c>
      <c r="H1777">
        <v>0</v>
      </c>
      <c r="I1777" t="s">
        <v>48</v>
      </c>
      <c r="J1777" t="s">
        <v>125</v>
      </c>
      <c r="K1777" s="47"/>
      <c r="L1777" s="47"/>
      <c r="M1777" s="47"/>
      <c r="N1777" s="47"/>
      <c r="O1777" s="47"/>
      <c r="P1777" s="47"/>
      <c r="Q1777" s="47"/>
      <c r="R1777" s="47"/>
      <c r="S1777" s="47"/>
      <c r="T1777" s="47"/>
      <c r="U1777" s="47"/>
      <c r="V1777" s="47"/>
      <c r="W1777" s="47"/>
      <c r="X1777" s="47"/>
      <c r="Y1777" s="47"/>
      <c r="Z1777" s="47"/>
      <c r="AA1777" s="47"/>
      <c r="AB1777" s="47"/>
      <c r="AC1777" s="47"/>
      <c r="AD1777" s="44" t="s">
        <v>125</v>
      </c>
    </row>
    <row r="1778" spans="2:30" ht="15" x14ac:dyDescent="0.25">
      <c r="B1778" t="s">
        <v>7</v>
      </c>
      <c r="C1778" s="42" t="s">
        <v>82</v>
      </c>
      <c r="D1778" s="42" t="s">
        <v>82</v>
      </c>
      <c r="E1778" t="s">
        <v>120</v>
      </c>
      <c r="F1778" t="s">
        <v>113</v>
      </c>
      <c r="G1778" t="s">
        <v>63</v>
      </c>
      <c r="H1778" t="s">
        <v>93</v>
      </c>
      <c r="I1778" t="s">
        <v>48</v>
      </c>
      <c r="J1778" t="s">
        <v>125</v>
      </c>
      <c r="K1778" s="47"/>
      <c r="L1778" s="47"/>
      <c r="M1778" s="47"/>
      <c r="N1778" s="47"/>
      <c r="O1778" s="47"/>
      <c r="P1778" s="47"/>
      <c r="Q1778" s="47"/>
      <c r="R1778" s="47"/>
      <c r="S1778" s="47"/>
      <c r="T1778" s="47"/>
      <c r="U1778" s="47"/>
      <c r="V1778" s="47"/>
      <c r="W1778" s="47"/>
      <c r="X1778" s="47"/>
      <c r="Y1778" s="47"/>
      <c r="Z1778" s="47"/>
      <c r="AA1778" s="47"/>
      <c r="AB1778" s="47"/>
      <c r="AC1778" s="47"/>
      <c r="AD1778" s="44" t="s">
        <v>125</v>
      </c>
    </row>
    <row r="1779" spans="2:30" ht="15" x14ac:dyDescent="0.25">
      <c r="B1779" t="s">
        <v>7</v>
      </c>
      <c r="C1779" s="42" t="s">
        <v>82</v>
      </c>
      <c r="D1779" s="42" t="s">
        <v>82</v>
      </c>
      <c r="E1779" t="s">
        <v>120</v>
      </c>
      <c r="F1779" t="s">
        <v>113</v>
      </c>
      <c r="G1779" t="s">
        <v>64</v>
      </c>
      <c r="H1779" t="s">
        <v>94</v>
      </c>
      <c r="I1779" t="s">
        <v>48</v>
      </c>
      <c r="J1779" t="s">
        <v>125</v>
      </c>
      <c r="K1779" s="47"/>
      <c r="L1779" s="47"/>
      <c r="M1779" s="47"/>
      <c r="N1779" s="47"/>
      <c r="O1779" s="47"/>
      <c r="P1779" s="47"/>
      <c r="Q1779" s="47"/>
      <c r="R1779" s="47"/>
      <c r="S1779" s="47"/>
      <c r="T1779" s="47"/>
      <c r="U1779" s="47"/>
      <c r="V1779" s="47"/>
      <c r="W1779" s="47"/>
      <c r="X1779" s="47"/>
      <c r="Y1779" s="47"/>
      <c r="Z1779" s="47"/>
      <c r="AA1779" s="47"/>
      <c r="AB1779" s="47"/>
      <c r="AC1779" s="47"/>
      <c r="AD1779" s="44" t="s">
        <v>125</v>
      </c>
    </row>
    <row r="1780" spans="2:30" ht="15" x14ac:dyDescent="0.25">
      <c r="B1780" t="s">
        <v>7</v>
      </c>
      <c r="C1780" s="42" t="s">
        <v>82</v>
      </c>
      <c r="D1780" s="42" t="s">
        <v>82</v>
      </c>
      <c r="E1780" t="s">
        <v>120</v>
      </c>
      <c r="F1780" t="s">
        <v>113</v>
      </c>
      <c r="G1780" t="s">
        <v>65</v>
      </c>
      <c r="H1780" t="s">
        <v>95</v>
      </c>
      <c r="I1780" t="s">
        <v>48</v>
      </c>
      <c r="J1780" t="s">
        <v>125</v>
      </c>
      <c r="K1780" s="47"/>
      <c r="L1780" s="47"/>
      <c r="M1780" s="47"/>
      <c r="N1780" s="47"/>
      <c r="O1780" s="47"/>
      <c r="P1780" s="47"/>
      <c r="Q1780" s="47"/>
      <c r="R1780" s="47"/>
      <c r="S1780" s="47"/>
      <c r="T1780" s="47"/>
      <c r="U1780" s="47"/>
      <c r="V1780" s="47"/>
      <c r="W1780" s="47"/>
      <c r="X1780" s="47"/>
      <c r="Y1780" s="47"/>
      <c r="Z1780" s="47"/>
      <c r="AA1780" s="47"/>
      <c r="AB1780" s="47"/>
      <c r="AC1780" s="47"/>
      <c r="AD1780" s="44" t="s">
        <v>125</v>
      </c>
    </row>
    <row r="1781" spans="2:30" ht="15" x14ac:dyDescent="0.25">
      <c r="B1781" t="s">
        <v>7</v>
      </c>
      <c r="C1781" s="42" t="s">
        <v>82</v>
      </c>
      <c r="D1781" s="42" t="s">
        <v>82</v>
      </c>
      <c r="E1781" t="s">
        <v>120</v>
      </c>
      <c r="F1781" t="s">
        <v>113</v>
      </c>
      <c r="G1781" t="s">
        <v>66</v>
      </c>
      <c r="H1781" t="s">
        <v>96</v>
      </c>
      <c r="I1781" t="s">
        <v>48</v>
      </c>
      <c r="J1781" t="s">
        <v>125</v>
      </c>
      <c r="K1781" s="47"/>
      <c r="L1781" s="47"/>
      <c r="M1781" s="47"/>
      <c r="N1781" s="47"/>
      <c r="O1781" s="47"/>
      <c r="P1781" s="47"/>
      <c r="Q1781" s="47"/>
      <c r="R1781" s="47"/>
      <c r="S1781" s="47"/>
      <c r="T1781" s="47"/>
      <c r="U1781" s="47"/>
      <c r="V1781" s="47"/>
      <c r="W1781" s="47"/>
      <c r="X1781" s="47"/>
      <c r="Y1781" s="47"/>
      <c r="Z1781" s="47"/>
      <c r="AA1781" s="47"/>
      <c r="AB1781" s="47"/>
      <c r="AC1781" s="47"/>
      <c r="AD1781" s="44" t="s">
        <v>125</v>
      </c>
    </row>
    <row r="1782" spans="2:30" ht="15" x14ac:dyDescent="0.25">
      <c r="B1782" t="s">
        <v>7</v>
      </c>
      <c r="C1782" s="42" t="s">
        <v>82</v>
      </c>
      <c r="D1782" s="42" t="s">
        <v>82</v>
      </c>
      <c r="E1782" t="s">
        <v>120</v>
      </c>
      <c r="F1782" t="s">
        <v>113</v>
      </c>
      <c r="G1782" t="s">
        <v>67</v>
      </c>
      <c r="H1782" t="s">
        <v>97</v>
      </c>
      <c r="I1782" t="s">
        <v>48</v>
      </c>
      <c r="J1782" t="s">
        <v>125</v>
      </c>
      <c r="K1782" s="47"/>
      <c r="L1782" s="47"/>
      <c r="M1782" s="47"/>
      <c r="N1782" s="47"/>
      <c r="O1782" s="47"/>
      <c r="P1782" s="47"/>
      <c r="Q1782" s="47"/>
      <c r="R1782" s="47"/>
      <c r="S1782" s="47"/>
      <c r="T1782" s="47"/>
      <c r="U1782" s="47"/>
      <c r="V1782" s="47"/>
      <c r="W1782" s="47"/>
      <c r="X1782" s="47"/>
      <c r="Y1782" s="47"/>
      <c r="Z1782" s="47"/>
      <c r="AA1782" s="47"/>
      <c r="AB1782" s="47"/>
      <c r="AC1782" s="47"/>
      <c r="AD1782" s="44" t="s">
        <v>125</v>
      </c>
    </row>
    <row r="1783" spans="2:30" ht="15" x14ac:dyDescent="0.25">
      <c r="B1783" t="s">
        <v>7</v>
      </c>
      <c r="C1783" s="42" t="s">
        <v>82</v>
      </c>
      <c r="D1783" s="42" t="s">
        <v>82</v>
      </c>
      <c r="E1783" t="s">
        <v>120</v>
      </c>
      <c r="F1783" t="s">
        <v>113</v>
      </c>
      <c r="G1783" t="s">
        <v>68</v>
      </c>
      <c r="H1783" t="s">
        <v>98</v>
      </c>
      <c r="I1783" t="s">
        <v>48</v>
      </c>
      <c r="J1783" t="s">
        <v>125</v>
      </c>
      <c r="K1783" s="47"/>
      <c r="L1783" s="47"/>
      <c r="M1783" s="47"/>
      <c r="N1783" s="47"/>
      <c r="O1783" s="47"/>
      <c r="P1783" s="47"/>
      <c r="Q1783" s="47"/>
      <c r="R1783" s="47"/>
      <c r="S1783" s="47"/>
      <c r="T1783" s="47"/>
      <c r="U1783" s="47"/>
      <c r="V1783" s="47"/>
      <c r="W1783" s="47"/>
      <c r="X1783" s="47"/>
      <c r="Y1783" s="47"/>
      <c r="Z1783" s="47"/>
      <c r="AA1783" s="47"/>
      <c r="AB1783" s="47"/>
      <c r="AC1783" s="47"/>
      <c r="AD1783" s="44" t="s">
        <v>125</v>
      </c>
    </row>
    <row r="1784" spans="2:30" ht="15" x14ac:dyDescent="0.25">
      <c r="B1784" t="s">
        <v>7</v>
      </c>
      <c r="C1784" s="42" t="s">
        <v>82</v>
      </c>
      <c r="D1784" s="42" t="s">
        <v>82</v>
      </c>
      <c r="E1784" t="s">
        <v>120</v>
      </c>
      <c r="F1784" t="s">
        <v>113</v>
      </c>
      <c r="G1784" t="s">
        <v>69</v>
      </c>
      <c r="H1784" t="s">
        <v>26</v>
      </c>
      <c r="I1784" t="s">
        <v>48</v>
      </c>
      <c r="J1784" t="s">
        <v>125</v>
      </c>
      <c r="K1784" s="47"/>
      <c r="L1784" s="47"/>
      <c r="M1784" s="47"/>
      <c r="N1784" s="47"/>
      <c r="O1784" s="47"/>
      <c r="P1784" s="47"/>
      <c r="Q1784" s="47"/>
      <c r="R1784" s="47"/>
      <c r="S1784" s="47"/>
      <c r="T1784" s="47"/>
      <c r="U1784" s="47"/>
      <c r="V1784" s="47"/>
      <c r="W1784" s="47"/>
      <c r="X1784" s="47"/>
      <c r="Y1784" s="47"/>
      <c r="Z1784" s="47"/>
      <c r="AA1784" s="47"/>
      <c r="AB1784" s="47"/>
      <c r="AC1784" s="47"/>
      <c r="AD1784" s="44" t="s">
        <v>125</v>
      </c>
    </row>
    <row r="1785" spans="2:30" ht="15" x14ac:dyDescent="0.25">
      <c r="B1785" t="s">
        <v>7</v>
      </c>
      <c r="C1785" s="42" t="s">
        <v>82</v>
      </c>
      <c r="D1785" s="42" t="s">
        <v>82</v>
      </c>
      <c r="E1785" t="s">
        <v>120</v>
      </c>
      <c r="F1785" t="s">
        <v>113</v>
      </c>
      <c r="G1785" t="s">
        <v>70</v>
      </c>
      <c r="H1785">
        <v>0</v>
      </c>
      <c r="I1785" t="s">
        <v>48</v>
      </c>
      <c r="J1785" t="s">
        <v>125</v>
      </c>
      <c r="K1785" s="47"/>
      <c r="L1785" s="47"/>
      <c r="M1785" s="47"/>
      <c r="N1785" s="47"/>
      <c r="O1785" s="47"/>
      <c r="P1785" s="47"/>
      <c r="Q1785" s="47"/>
      <c r="R1785" s="47"/>
      <c r="S1785" s="47"/>
      <c r="T1785" s="47"/>
      <c r="U1785" s="47"/>
      <c r="V1785" s="47"/>
      <c r="W1785" s="47"/>
      <c r="X1785" s="47"/>
      <c r="Y1785" s="47"/>
      <c r="Z1785" s="47"/>
      <c r="AA1785" s="47"/>
      <c r="AB1785" s="47"/>
      <c r="AC1785" s="47"/>
      <c r="AD1785" s="44" t="s">
        <v>125</v>
      </c>
    </row>
    <row r="1786" spans="2:30" ht="15" x14ac:dyDescent="0.25">
      <c r="B1786" t="s">
        <v>7</v>
      </c>
      <c r="C1786" s="42" t="s">
        <v>82</v>
      </c>
      <c r="D1786" s="42" t="s">
        <v>82</v>
      </c>
      <c r="E1786" t="s">
        <v>120</v>
      </c>
      <c r="F1786" t="s">
        <v>113</v>
      </c>
      <c r="G1786" t="s">
        <v>71</v>
      </c>
      <c r="H1786">
        <v>0</v>
      </c>
      <c r="I1786" t="s">
        <v>48</v>
      </c>
      <c r="J1786" t="s">
        <v>125</v>
      </c>
      <c r="K1786" s="47"/>
      <c r="L1786" s="47"/>
      <c r="M1786" s="47"/>
      <c r="N1786" s="47"/>
      <c r="O1786" s="47"/>
      <c r="P1786" s="47"/>
      <c r="Q1786" s="47"/>
      <c r="R1786" s="47"/>
      <c r="S1786" s="47"/>
      <c r="T1786" s="47"/>
      <c r="U1786" s="47"/>
      <c r="V1786" s="47"/>
      <c r="W1786" s="47"/>
      <c r="X1786" s="47"/>
      <c r="Y1786" s="47"/>
      <c r="Z1786" s="47"/>
      <c r="AA1786" s="47"/>
      <c r="AB1786" s="47"/>
      <c r="AC1786" s="47"/>
      <c r="AD1786" s="44" t="s">
        <v>125</v>
      </c>
    </row>
    <row r="1787" spans="2:30" ht="15" x14ac:dyDescent="0.25">
      <c r="B1787" t="s">
        <v>7</v>
      </c>
      <c r="C1787" s="42" t="s">
        <v>82</v>
      </c>
      <c r="D1787" s="42" t="s">
        <v>82</v>
      </c>
      <c r="E1787" t="s">
        <v>120</v>
      </c>
      <c r="F1787" t="s">
        <v>113</v>
      </c>
      <c r="G1787" t="s">
        <v>72</v>
      </c>
      <c r="H1787">
        <v>0</v>
      </c>
      <c r="I1787" t="s">
        <v>48</v>
      </c>
      <c r="J1787" t="s">
        <v>125</v>
      </c>
      <c r="K1787" s="47"/>
      <c r="L1787" s="47"/>
      <c r="M1787" s="47"/>
      <c r="N1787" s="47"/>
      <c r="O1787" s="47"/>
      <c r="P1787" s="47"/>
      <c r="Q1787" s="47"/>
      <c r="R1787" s="47"/>
      <c r="S1787" s="47"/>
      <c r="T1787" s="47"/>
      <c r="U1787" s="47"/>
      <c r="V1787" s="47"/>
      <c r="W1787" s="47"/>
      <c r="X1787" s="47"/>
      <c r="Y1787" s="47"/>
      <c r="Z1787" s="47"/>
      <c r="AA1787" s="47"/>
      <c r="AB1787" s="47"/>
      <c r="AC1787" s="47"/>
      <c r="AD1787" s="44" t="s">
        <v>125</v>
      </c>
    </row>
    <row r="1788" spans="2:30" ht="15" x14ac:dyDescent="0.25">
      <c r="B1788" t="s">
        <v>7</v>
      </c>
      <c r="C1788" s="42" t="s">
        <v>82</v>
      </c>
      <c r="D1788" s="42" t="s">
        <v>82</v>
      </c>
      <c r="E1788" t="s">
        <v>120</v>
      </c>
      <c r="F1788" t="s">
        <v>113</v>
      </c>
      <c r="G1788" t="s">
        <v>73</v>
      </c>
      <c r="H1788">
        <v>0</v>
      </c>
      <c r="I1788" t="s">
        <v>48</v>
      </c>
      <c r="J1788" t="s">
        <v>125</v>
      </c>
      <c r="K1788" s="47"/>
      <c r="L1788" s="47"/>
      <c r="M1788" s="47"/>
      <c r="N1788" s="47"/>
      <c r="O1788" s="47"/>
      <c r="P1788" s="47"/>
      <c r="Q1788" s="47"/>
      <c r="R1788" s="47"/>
      <c r="S1788" s="47"/>
      <c r="T1788" s="47"/>
      <c r="U1788" s="47"/>
      <c r="V1788" s="47"/>
      <c r="W1788" s="47"/>
      <c r="X1788" s="47"/>
      <c r="Y1788" s="47"/>
      <c r="Z1788" s="47"/>
      <c r="AA1788" s="47"/>
      <c r="AB1788" s="47"/>
      <c r="AC1788" s="47"/>
      <c r="AD1788" s="44" t="s">
        <v>125</v>
      </c>
    </row>
    <row r="1789" spans="2:30" ht="15" x14ac:dyDescent="0.25">
      <c r="B1789" t="s">
        <v>7</v>
      </c>
      <c r="C1789" s="42" t="s">
        <v>82</v>
      </c>
      <c r="D1789" s="42" t="s">
        <v>82</v>
      </c>
      <c r="E1789" t="s">
        <v>120</v>
      </c>
      <c r="F1789" t="s">
        <v>113</v>
      </c>
      <c r="G1789" t="s">
        <v>74</v>
      </c>
      <c r="H1789">
        <v>0</v>
      </c>
      <c r="I1789" t="s">
        <v>48</v>
      </c>
      <c r="J1789" t="s">
        <v>125</v>
      </c>
      <c r="K1789" s="47"/>
      <c r="L1789" s="47"/>
      <c r="M1789" s="47"/>
      <c r="N1789" s="47"/>
      <c r="O1789" s="47"/>
      <c r="P1789" s="47"/>
      <c r="Q1789" s="47"/>
      <c r="R1789" s="47"/>
      <c r="S1789" s="47"/>
      <c r="T1789" s="47"/>
      <c r="U1789" s="47"/>
      <c r="V1789" s="47"/>
      <c r="W1789" s="47"/>
      <c r="X1789" s="47"/>
      <c r="Y1789" s="47"/>
      <c r="Z1789" s="47"/>
      <c r="AA1789" s="47"/>
      <c r="AB1789" s="47"/>
      <c r="AC1789" s="47"/>
      <c r="AD1789" s="44" t="s">
        <v>125</v>
      </c>
    </row>
    <row r="1790" spans="2:30" ht="15" x14ac:dyDescent="0.25">
      <c r="B1790" t="s">
        <v>7</v>
      </c>
      <c r="C1790" s="42" t="s">
        <v>82</v>
      </c>
      <c r="D1790" s="42" t="s">
        <v>82</v>
      </c>
      <c r="E1790" t="s">
        <v>120</v>
      </c>
      <c r="F1790" t="s">
        <v>113</v>
      </c>
      <c r="G1790" t="s">
        <v>75</v>
      </c>
      <c r="H1790" t="s">
        <v>97</v>
      </c>
      <c r="I1790" t="s">
        <v>48</v>
      </c>
      <c r="J1790" t="s">
        <v>125</v>
      </c>
      <c r="K1790" s="47"/>
      <c r="L1790" s="47"/>
      <c r="M1790" s="47"/>
      <c r="N1790" s="47"/>
      <c r="O1790" s="47"/>
      <c r="P1790" s="47"/>
      <c r="Q1790" s="47"/>
      <c r="R1790" s="47"/>
      <c r="S1790" s="47"/>
      <c r="T1790" s="47"/>
      <c r="U1790" s="47"/>
      <c r="V1790" s="47"/>
      <c r="W1790" s="47"/>
      <c r="X1790" s="47"/>
      <c r="Y1790" s="47"/>
      <c r="Z1790" s="47"/>
      <c r="AA1790" s="47"/>
      <c r="AB1790" s="47"/>
      <c r="AC1790" s="47"/>
      <c r="AD1790" s="44" t="s">
        <v>125</v>
      </c>
    </row>
    <row r="1791" spans="2:30" ht="15" x14ac:dyDescent="0.25">
      <c r="B1791" t="s">
        <v>7</v>
      </c>
      <c r="C1791" s="42" t="s">
        <v>82</v>
      </c>
      <c r="D1791" s="42" t="s">
        <v>82</v>
      </c>
      <c r="E1791" t="s">
        <v>120</v>
      </c>
      <c r="F1791" t="s">
        <v>113</v>
      </c>
      <c r="G1791" t="s">
        <v>76</v>
      </c>
      <c r="H1791" t="s">
        <v>98</v>
      </c>
      <c r="I1791" t="s">
        <v>48</v>
      </c>
      <c r="J1791" t="s">
        <v>125</v>
      </c>
      <c r="K1791" s="47"/>
      <c r="L1791" s="47"/>
      <c r="M1791" s="47"/>
      <c r="N1791" s="47"/>
      <c r="O1791" s="47"/>
      <c r="P1791" s="47"/>
      <c r="Q1791" s="47"/>
      <c r="R1791" s="47"/>
      <c r="S1791" s="47"/>
      <c r="T1791" s="47"/>
      <c r="U1791" s="47"/>
      <c r="V1791" s="47"/>
      <c r="W1791" s="47"/>
      <c r="X1791" s="47"/>
      <c r="Y1791" s="47"/>
      <c r="Z1791" s="47"/>
      <c r="AA1791" s="47"/>
      <c r="AB1791" s="47"/>
      <c r="AC1791" s="47"/>
      <c r="AD1791" s="44" t="s">
        <v>125</v>
      </c>
    </row>
    <row r="1792" spans="2:30" ht="15" x14ac:dyDescent="0.25">
      <c r="B1792" t="s">
        <v>7</v>
      </c>
      <c r="C1792" s="42" t="s">
        <v>82</v>
      </c>
      <c r="D1792" s="42" t="s">
        <v>82</v>
      </c>
      <c r="E1792" t="s">
        <v>120</v>
      </c>
      <c r="F1792" t="s">
        <v>113</v>
      </c>
      <c r="G1792" t="s">
        <v>77</v>
      </c>
      <c r="H1792" t="s">
        <v>26</v>
      </c>
      <c r="I1792" t="s">
        <v>48</v>
      </c>
      <c r="J1792" t="s">
        <v>125</v>
      </c>
      <c r="K1792" s="47"/>
      <c r="L1792" s="47"/>
      <c r="M1792" s="47"/>
      <c r="N1792" s="47"/>
      <c r="O1792" s="47"/>
      <c r="P1792" s="47"/>
      <c r="Q1792" s="47"/>
      <c r="R1792" s="47"/>
      <c r="S1792" s="47"/>
      <c r="T1792" s="47"/>
      <c r="U1792" s="47"/>
      <c r="V1792" s="47"/>
      <c r="W1792" s="47"/>
      <c r="X1792" s="47"/>
      <c r="Y1792" s="47"/>
      <c r="Z1792" s="47"/>
      <c r="AA1792" s="47"/>
      <c r="AB1792" s="47"/>
      <c r="AC1792" s="47"/>
      <c r="AD1792" s="44" t="s">
        <v>125</v>
      </c>
    </row>
    <row r="1793" spans="2:30" ht="15" x14ac:dyDescent="0.25">
      <c r="B1793" t="s">
        <v>7</v>
      </c>
      <c r="C1793" s="42" t="s">
        <v>82</v>
      </c>
      <c r="D1793" s="42" t="s">
        <v>82</v>
      </c>
      <c r="E1793" t="s">
        <v>120</v>
      </c>
      <c r="F1793" t="s">
        <v>113</v>
      </c>
      <c r="G1793" t="s">
        <v>78</v>
      </c>
      <c r="H1793">
        <v>0</v>
      </c>
      <c r="I1793" t="s">
        <v>48</v>
      </c>
      <c r="J1793" t="s">
        <v>125</v>
      </c>
      <c r="K1793" s="47"/>
      <c r="L1793" s="47"/>
      <c r="M1793" s="47"/>
      <c r="N1793" s="47"/>
      <c r="O1793" s="47"/>
      <c r="P1793" s="47"/>
      <c r="Q1793" s="47"/>
      <c r="R1793" s="47"/>
      <c r="S1793" s="47"/>
      <c r="T1793" s="47"/>
      <c r="U1793" s="47"/>
      <c r="V1793" s="47"/>
      <c r="W1793" s="47"/>
      <c r="X1793" s="47"/>
      <c r="Y1793" s="47"/>
      <c r="Z1793" s="47"/>
      <c r="AA1793" s="47"/>
      <c r="AB1793" s="47"/>
      <c r="AC1793" s="47"/>
      <c r="AD1793" s="44" t="s">
        <v>125</v>
      </c>
    </row>
    <row r="1794" spans="2:30" ht="15" x14ac:dyDescent="0.25">
      <c r="B1794" t="s">
        <v>7</v>
      </c>
      <c r="C1794" s="42" t="s">
        <v>82</v>
      </c>
      <c r="D1794" s="42" t="s">
        <v>82</v>
      </c>
      <c r="E1794" t="s">
        <v>120</v>
      </c>
      <c r="F1794" t="s">
        <v>113</v>
      </c>
      <c r="G1794" t="s">
        <v>79</v>
      </c>
      <c r="H1794">
        <v>0</v>
      </c>
      <c r="I1794" t="s">
        <v>48</v>
      </c>
      <c r="J1794" t="s">
        <v>125</v>
      </c>
      <c r="K1794" s="47"/>
      <c r="L1794" s="47"/>
      <c r="M1794" s="47"/>
      <c r="N1794" s="47"/>
      <c r="O1794" s="47"/>
      <c r="P1794" s="47"/>
      <c r="Q1794" s="47"/>
      <c r="R1794" s="47"/>
      <c r="S1794" s="47"/>
      <c r="T1794" s="47"/>
      <c r="U1794" s="47"/>
      <c r="V1794" s="47"/>
      <c r="W1794" s="47"/>
      <c r="X1794" s="47"/>
      <c r="Y1794" s="47"/>
      <c r="Z1794" s="47"/>
      <c r="AA1794" s="47"/>
      <c r="AB1794" s="47"/>
      <c r="AC1794" s="47"/>
      <c r="AD1794" s="44" t="s">
        <v>125</v>
      </c>
    </row>
    <row r="1795" spans="2:30" ht="15" x14ac:dyDescent="0.25">
      <c r="B1795" t="s">
        <v>7</v>
      </c>
      <c r="C1795" s="42" t="s">
        <v>82</v>
      </c>
      <c r="D1795" s="42" t="s">
        <v>82</v>
      </c>
      <c r="E1795" t="s">
        <v>120</v>
      </c>
      <c r="F1795" t="s">
        <v>114</v>
      </c>
      <c r="G1795" t="s">
        <v>47</v>
      </c>
      <c r="H1795" t="s">
        <v>85</v>
      </c>
      <c r="I1795" t="s">
        <v>80</v>
      </c>
      <c r="J1795" t="s">
        <v>125</v>
      </c>
      <c r="K1795" s="47"/>
      <c r="L1795" s="47"/>
      <c r="M1795" s="47"/>
      <c r="N1795" s="47"/>
      <c r="O1795" s="47"/>
      <c r="P1795" s="47"/>
      <c r="Q1795" s="47"/>
      <c r="R1795" s="47"/>
      <c r="S1795" s="47"/>
      <c r="T1795" s="47"/>
      <c r="U1795" s="47"/>
      <c r="V1795" s="47"/>
      <c r="W1795" s="47"/>
      <c r="X1795" s="47"/>
      <c r="Y1795" s="47"/>
      <c r="Z1795" s="47"/>
      <c r="AA1795" s="47"/>
      <c r="AB1795" s="47"/>
      <c r="AC1795" s="47"/>
      <c r="AD1795" s="44" t="s">
        <v>125</v>
      </c>
    </row>
    <row r="1796" spans="2:30" ht="15" x14ac:dyDescent="0.25">
      <c r="B1796" t="s">
        <v>7</v>
      </c>
      <c r="C1796" s="42" t="s">
        <v>82</v>
      </c>
      <c r="D1796" s="42" t="s">
        <v>82</v>
      </c>
      <c r="E1796" t="s">
        <v>120</v>
      </c>
      <c r="F1796" t="s">
        <v>114</v>
      </c>
      <c r="G1796" t="s">
        <v>49</v>
      </c>
      <c r="H1796" t="s">
        <v>86</v>
      </c>
      <c r="I1796" t="s">
        <v>80</v>
      </c>
      <c r="J1796" t="s">
        <v>125</v>
      </c>
      <c r="K1796" s="47"/>
      <c r="L1796" s="47"/>
      <c r="M1796" s="47"/>
      <c r="N1796" s="47"/>
      <c r="O1796" s="47"/>
      <c r="P1796" s="47"/>
      <c r="Q1796" s="47"/>
      <c r="R1796" s="47"/>
      <c r="S1796" s="47"/>
      <c r="T1796" s="47"/>
      <c r="U1796" s="47"/>
      <c r="V1796" s="47"/>
      <c r="W1796" s="47"/>
      <c r="X1796" s="47"/>
      <c r="Y1796" s="47"/>
      <c r="Z1796" s="47"/>
      <c r="AA1796" s="47"/>
      <c r="AB1796" s="47"/>
      <c r="AC1796" s="47"/>
      <c r="AD1796" s="44" t="s">
        <v>125</v>
      </c>
    </row>
    <row r="1797" spans="2:30" ht="15" x14ac:dyDescent="0.25">
      <c r="B1797" t="s">
        <v>7</v>
      </c>
      <c r="C1797" s="42" t="s">
        <v>82</v>
      </c>
      <c r="D1797" s="42" t="s">
        <v>82</v>
      </c>
      <c r="E1797" t="s">
        <v>120</v>
      </c>
      <c r="F1797" t="s">
        <v>114</v>
      </c>
      <c r="G1797" t="s">
        <v>50</v>
      </c>
      <c r="H1797">
        <v>0</v>
      </c>
      <c r="I1797" t="s">
        <v>80</v>
      </c>
      <c r="J1797" t="s">
        <v>125</v>
      </c>
      <c r="K1797" s="47"/>
      <c r="L1797" s="47"/>
      <c r="M1797" s="47"/>
      <c r="N1797" s="47"/>
      <c r="O1797" s="47"/>
      <c r="P1797" s="47"/>
      <c r="Q1797" s="47"/>
      <c r="R1797" s="47"/>
      <c r="S1797" s="47"/>
      <c r="T1797" s="47"/>
      <c r="U1797" s="47"/>
      <c r="V1797" s="47"/>
      <c r="W1797" s="47"/>
      <c r="X1797" s="47"/>
      <c r="Y1797" s="47"/>
      <c r="Z1797" s="47"/>
      <c r="AA1797" s="47"/>
      <c r="AB1797" s="47"/>
      <c r="AC1797" s="47"/>
      <c r="AD1797" s="44" t="s">
        <v>125</v>
      </c>
    </row>
    <row r="1798" spans="2:30" ht="15" x14ac:dyDescent="0.25">
      <c r="B1798" t="s">
        <v>7</v>
      </c>
      <c r="C1798" s="42" t="s">
        <v>82</v>
      </c>
      <c r="D1798" s="42" t="s">
        <v>82</v>
      </c>
      <c r="E1798" t="s">
        <v>120</v>
      </c>
      <c r="F1798" t="s">
        <v>114</v>
      </c>
      <c r="G1798" t="s">
        <v>51</v>
      </c>
      <c r="H1798" t="s">
        <v>87</v>
      </c>
      <c r="I1798" t="s">
        <v>80</v>
      </c>
      <c r="J1798" t="s">
        <v>125</v>
      </c>
      <c r="K1798" s="47"/>
      <c r="L1798" s="47"/>
      <c r="M1798" s="47"/>
      <c r="N1798" s="47"/>
      <c r="O1798" s="47"/>
      <c r="P1798" s="47"/>
      <c r="Q1798" s="47"/>
      <c r="R1798" s="47"/>
      <c r="S1798" s="47"/>
      <c r="T1798" s="47"/>
      <c r="U1798" s="47"/>
      <c r="V1798" s="47"/>
      <c r="W1798" s="47"/>
      <c r="X1798" s="47"/>
      <c r="Y1798" s="47"/>
      <c r="Z1798" s="47"/>
      <c r="AA1798" s="47"/>
      <c r="AB1798" s="47"/>
      <c r="AC1798" s="47"/>
      <c r="AD1798" s="44" t="s">
        <v>125</v>
      </c>
    </row>
    <row r="1799" spans="2:30" ht="15" x14ac:dyDescent="0.25">
      <c r="B1799" t="s">
        <v>7</v>
      </c>
      <c r="C1799" s="42" t="s">
        <v>82</v>
      </c>
      <c r="D1799" s="42" t="s">
        <v>82</v>
      </c>
      <c r="E1799" t="s">
        <v>120</v>
      </c>
      <c r="F1799" t="s">
        <v>114</v>
      </c>
      <c r="G1799" t="s">
        <v>52</v>
      </c>
      <c r="H1799" t="s">
        <v>88</v>
      </c>
      <c r="I1799" t="s">
        <v>80</v>
      </c>
      <c r="J1799" t="s">
        <v>125</v>
      </c>
      <c r="K1799" s="47"/>
      <c r="L1799" s="47"/>
      <c r="M1799" s="47"/>
      <c r="N1799" s="47"/>
      <c r="O1799" s="47"/>
      <c r="P1799" s="47"/>
      <c r="Q1799" s="47"/>
      <c r="R1799" s="47"/>
      <c r="S1799" s="47"/>
      <c r="T1799" s="47"/>
      <c r="U1799" s="47"/>
      <c r="V1799" s="47"/>
      <c r="W1799" s="47"/>
      <c r="X1799" s="47"/>
      <c r="Y1799" s="47"/>
      <c r="Z1799" s="47"/>
      <c r="AA1799" s="47"/>
      <c r="AB1799" s="47"/>
      <c r="AC1799" s="47"/>
      <c r="AD1799" s="44" t="s">
        <v>125</v>
      </c>
    </row>
    <row r="1800" spans="2:30" ht="15" x14ac:dyDescent="0.25">
      <c r="B1800" t="s">
        <v>7</v>
      </c>
      <c r="C1800" s="42" t="s">
        <v>82</v>
      </c>
      <c r="D1800" s="42" t="s">
        <v>82</v>
      </c>
      <c r="E1800" t="s">
        <v>120</v>
      </c>
      <c r="F1800" t="s">
        <v>114</v>
      </c>
      <c r="G1800" t="s">
        <v>53</v>
      </c>
      <c r="H1800">
        <v>0</v>
      </c>
      <c r="I1800" t="s">
        <v>80</v>
      </c>
      <c r="J1800" t="s">
        <v>125</v>
      </c>
      <c r="K1800" s="47"/>
      <c r="L1800" s="47"/>
      <c r="M1800" s="47"/>
      <c r="N1800" s="47"/>
      <c r="O1800" s="47"/>
      <c r="P1800" s="47"/>
      <c r="Q1800" s="47"/>
      <c r="R1800" s="47"/>
      <c r="S1800" s="47"/>
      <c r="T1800" s="47"/>
      <c r="U1800" s="47"/>
      <c r="V1800" s="47"/>
      <c r="W1800" s="47"/>
      <c r="X1800" s="47"/>
      <c r="Y1800" s="47"/>
      <c r="Z1800" s="47"/>
      <c r="AA1800" s="47"/>
      <c r="AB1800" s="47"/>
      <c r="AC1800" s="47"/>
      <c r="AD1800" s="44" t="s">
        <v>125</v>
      </c>
    </row>
    <row r="1801" spans="2:30" ht="15" x14ac:dyDescent="0.25">
      <c r="B1801" t="s">
        <v>7</v>
      </c>
      <c r="C1801" s="42" t="s">
        <v>82</v>
      </c>
      <c r="D1801" s="42" t="s">
        <v>82</v>
      </c>
      <c r="E1801" t="s">
        <v>120</v>
      </c>
      <c r="F1801" t="s">
        <v>114</v>
      </c>
      <c r="G1801" t="s">
        <v>54</v>
      </c>
      <c r="H1801" t="s">
        <v>89</v>
      </c>
      <c r="I1801" t="s">
        <v>80</v>
      </c>
      <c r="J1801" t="s">
        <v>125</v>
      </c>
      <c r="K1801" s="47"/>
      <c r="L1801" s="47"/>
      <c r="M1801" s="47"/>
      <c r="N1801" s="47"/>
      <c r="O1801" s="47"/>
      <c r="P1801" s="47"/>
      <c r="Q1801" s="47"/>
      <c r="R1801" s="47"/>
      <c r="S1801" s="47"/>
      <c r="T1801" s="47"/>
      <c r="U1801" s="47"/>
      <c r="V1801" s="47"/>
      <c r="W1801" s="47"/>
      <c r="X1801" s="47"/>
      <c r="Y1801" s="47"/>
      <c r="Z1801" s="47"/>
      <c r="AA1801" s="47"/>
      <c r="AB1801" s="47"/>
      <c r="AC1801" s="47"/>
      <c r="AD1801" s="44" t="s">
        <v>125</v>
      </c>
    </row>
    <row r="1802" spans="2:30" ht="15" x14ac:dyDescent="0.25">
      <c r="B1802" t="s">
        <v>7</v>
      </c>
      <c r="C1802" s="42" t="s">
        <v>82</v>
      </c>
      <c r="D1802" s="42" t="s">
        <v>82</v>
      </c>
      <c r="E1802" t="s">
        <v>120</v>
      </c>
      <c r="F1802" t="s">
        <v>114</v>
      </c>
      <c r="G1802" t="s">
        <v>55</v>
      </c>
      <c r="H1802">
        <v>0</v>
      </c>
      <c r="I1802" t="s">
        <v>80</v>
      </c>
      <c r="J1802" t="s">
        <v>125</v>
      </c>
      <c r="K1802" s="47"/>
      <c r="L1802" s="47"/>
      <c r="M1802" s="47"/>
      <c r="N1802" s="47"/>
      <c r="O1802" s="47"/>
      <c r="P1802" s="47"/>
      <c r="Q1802" s="47"/>
      <c r="R1802" s="47"/>
      <c r="S1802" s="47"/>
      <c r="T1802" s="47"/>
      <c r="U1802" s="47"/>
      <c r="V1802" s="47"/>
      <c r="W1802" s="47"/>
      <c r="X1802" s="47"/>
      <c r="Y1802" s="47"/>
      <c r="Z1802" s="47"/>
      <c r="AA1802" s="47"/>
      <c r="AB1802" s="47"/>
      <c r="AC1802" s="47"/>
      <c r="AD1802" s="44" t="s">
        <v>125</v>
      </c>
    </row>
    <row r="1803" spans="2:30" ht="15" x14ac:dyDescent="0.25">
      <c r="B1803" t="s">
        <v>7</v>
      </c>
      <c r="C1803" s="42" t="s">
        <v>82</v>
      </c>
      <c r="D1803" s="42" t="s">
        <v>82</v>
      </c>
      <c r="E1803" t="s">
        <v>120</v>
      </c>
      <c r="F1803" t="s">
        <v>114</v>
      </c>
      <c r="G1803" t="s">
        <v>56</v>
      </c>
      <c r="H1803">
        <v>0</v>
      </c>
      <c r="I1803" t="s">
        <v>80</v>
      </c>
      <c r="J1803" t="s">
        <v>125</v>
      </c>
      <c r="K1803" s="47"/>
      <c r="L1803" s="47"/>
      <c r="M1803" s="47"/>
      <c r="N1803" s="47"/>
      <c r="O1803" s="47"/>
      <c r="P1803" s="47"/>
      <c r="Q1803" s="47"/>
      <c r="R1803" s="47"/>
      <c r="S1803" s="47"/>
      <c r="T1803" s="47"/>
      <c r="U1803" s="47"/>
      <c r="V1803" s="47"/>
      <c r="W1803" s="47"/>
      <c r="X1803" s="47"/>
      <c r="Y1803" s="47"/>
      <c r="Z1803" s="47"/>
      <c r="AA1803" s="47"/>
      <c r="AB1803" s="47"/>
      <c r="AC1803" s="47"/>
      <c r="AD1803" s="44" t="s">
        <v>125</v>
      </c>
    </row>
    <row r="1804" spans="2:30" ht="15" x14ac:dyDescent="0.25">
      <c r="B1804" t="s">
        <v>7</v>
      </c>
      <c r="C1804" s="42" t="s">
        <v>82</v>
      </c>
      <c r="D1804" s="42" t="s">
        <v>82</v>
      </c>
      <c r="E1804" t="s">
        <v>120</v>
      </c>
      <c r="F1804" t="s">
        <v>114</v>
      </c>
      <c r="G1804" t="s">
        <v>57</v>
      </c>
      <c r="H1804" t="s">
        <v>90</v>
      </c>
      <c r="I1804" t="s">
        <v>80</v>
      </c>
      <c r="J1804" t="s">
        <v>125</v>
      </c>
      <c r="K1804" s="47"/>
      <c r="L1804" s="47"/>
      <c r="M1804" s="47"/>
      <c r="N1804" s="47"/>
      <c r="O1804" s="47"/>
      <c r="P1804" s="47"/>
      <c r="Q1804" s="47"/>
      <c r="R1804" s="47"/>
      <c r="S1804" s="47"/>
      <c r="T1804" s="47"/>
      <c r="U1804" s="47"/>
      <c r="V1804" s="47"/>
      <c r="W1804" s="47"/>
      <c r="X1804" s="47"/>
      <c r="Y1804" s="47"/>
      <c r="Z1804" s="47"/>
      <c r="AA1804" s="47"/>
      <c r="AB1804" s="47"/>
      <c r="AC1804" s="47"/>
      <c r="AD1804" s="44" t="s">
        <v>125</v>
      </c>
    </row>
    <row r="1805" spans="2:30" ht="15" x14ac:dyDescent="0.25">
      <c r="B1805" t="s">
        <v>7</v>
      </c>
      <c r="C1805" s="42" t="s">
        <v>82</v>
      </c>
      <c r="D1805" s="42" t="s">
        <v>82</v>
      </c>
      <c r="E1805" t="s">
        <v>120</v>
      </c>
      <c r="F1805" t="s">
        <v>114</v>
      </c>
      <c r="G1805" t="s">
        <v>58</v>
      </c>
      <c r="H1805" t="s">
        <v>91</v>
      </c>
      <c r="I1805" t="s">
        <v>80</v>
      </c>
      <c r="J1805" t="s">
        <v>125</v>
      </c>
      <c r="K1805" s="47"/>
      <c r="L1805" s="47"/>
      <c r="M1805" s="47"/>
      <c r="N1805" s="47"/>
      <c r="O1805" s="47"/>
      <c r="P1805" s="47"/>
      <c r="Q1805" s="47"/>
      <c r="R1805" s="47"/>
      <c r="S1805" s="47"/>
      <c r="T1805" s="47"/>
      <c r="U1805" s="47"/>
      <c r="V1805" s="47"/>
      <c r="W1805" s="47"/>
      <c r="X1805" s="47"/>
      <c r="Y1805" s="47"/>
      <c r="Z1805" s="47"/>
      <c r="AA1805" s="47"/>
      <c r="AB1805" s="47"/>
      <c r="AC1805" s="47"/>
      <c r="AD1805" s="44" t="s">
        <v>125</v>
      </c>
    </row>
    <row r="1806" spans="2:30" ht="15" x14ac:dyDescent="0.25">
      <c r="B1806" t="s">
        <v>7</v>
      </c>
      <c r="C1806" s="42" t="s">
        <v>82</v>
      </c>
      <c r="D1806" s="42" t="s">
        <v>82</v>
      </c>
      <c r="E1806" t="s">
        <v>120</v>
      </c>
      <c r="F1806" t="s">
        <v>114</v>
      </c>
      <c r="G1806" t="s">
        <v>59</v>
      </c>
      <c r="H1806" t="s">
        <v>92</v>
      </c>
      <c r="I1806" t="s">
        <v>80</v>
      </c>
      <c r="J1806" t="s">
        <v>125</v>
      </c>
      <c r="K1806" s="47"/>
      <c r="L1806" s="47"/>
      <c r="M1806" s="47"/>
      <c r="N1806" s="47"/>
      <c r="O1806" s="47"/>
      <c r="P1806" s="47"/>
      <c r="Q1806" s="47"/>
      <c r="R1806" s="47"/>
      <c r="S1806" s="47"/>
      <c r="T1806" s="47"/>
      <c r="U1806" s="47"/>
      <c r="V1806" s="47"/>
      <c r="W1806" s="47"/>
      <c r="X1806" s="47"/>
      <c r="Y1806" s="47"/>
      <c r="Z1806" s="47"/>
      <c r="AA1806" s="47"/>
      <c r="AB1806" s="47"/>
      <c r="AC1806" s="47"/>
      <c r="AD1806" s="44" t="s">
        <v>125</v>
      </c>
    </row>
    <row r="1807" spans="2:30" ht="15" x14ac:dyDescent="0.25">
      <c r="B1807" t="s">
        <v>7</v>
      </c>
      <c r="C1807" s="42" t="s">
        <v>82</v>
      </c>
      <c r="D1807" s="42" t="s">
        <v>82</v>
      </c>
      <c r="E1807" t="s">
        <v>120</v>
      </c>
      <c r="F1807" t="s">
        <v>114</v>
      </c>
      <c r="G1807" t="s">
        <v>60</v>
      </c>
      <c r="H1807">
        <v>0</v>
      </c>
      <c r="I1807" t="s">
        <v>80</v>
      </c>
      <c r="J1807" t="s">
        <v>125</v>
      </c>
      <c r="K1807" s="47"/>
      <c r="L1807" s="47"/>
      <c r="M1807" s="47"/>
      <c r="N1807" s="47"/>
      <c r="O1807" s="47"/>
      <c r="P1807" s="47"/>
      <c r="Q1807" s="47"/>
      <c r="R1807" s="47"/>
      <c r="S1807" s="47"/>
      <c r="T1807" s="47"/>
      <c r="U1807" s="47"/>
      <c r="V1807" s="47"/>
      <c r="W1807" s="47"/>
      <c r="X1807" s="47"/>
      <c r="Y1807" s="47"/>
      <c r="Z1807" s="47"/>
      <c r="AA1807" s="47"/>
      <c r="AB1807" s="47"/>
      <c r="AC1807" s="47"/>
      <c r="AD1807" s="44" t="s">
        <v>125</v>
      </c>
    </row>
    <row r="1808" spans="2:30" ht="15" x14ac:dyDescent="0.25">
      <c r="B1808" t="s">
        <v>7</v>
      </c>
      <c r="C1808" s="42" t="s">
        <v>82</v>
      </c>
      <c r="D1808" s="42" t="s">
        <v>82</v>
      </c>
      <c r="E1808" t="s">
        <v>120</v>
      </c>
      <c r="F1808" t="s">
        <v>114</v>
      </c>
      <c r="G1808" t="s">
        <v>61</v>
      </c>
      <c r="H1808">
        <v>0</v>
      </c>
      <c r="I1808" t="s">
        <v>80</v>
      </c>
      <c r="J1808" t="s">
        <v>125</v>
      </c>
      <c r="K1808" s="47"/>
      <c r="L1808" s="47"/>
      <c r="M1808" s="47"/>
      <c r="N1808" s="47"/>
      <c r="O1808" s="47"/>
      <c r="P1808" s="47"/>
      <c r="Q1808" s="47"/>
      <c r="R1808" s="47"/>
      <c r="S1808" s="47"/>
      <c r="T1808" s="47"/>
      <c r="U1808" s="47"/>
      <c r="V1808" s="47"/>
      <c r="W1808" s="47"/>
      <c r="X1808" s="47"/>
      <c r="Y1808" s="47"/>
      <c r="Z1808" s="47"/>
      <c r="AA1808" s="47"/>
      <c r="AB1808" s="47"/>
      <c r="AC1808" s="47"/>
      <c r="AD1808" s="44" t="s">
        <v>125</v>
      </c>
    </row>
    <row r="1809" spans="2:30" ht="15" x14ac:dyDescent="0.25">
      <c r="B1809" t="s">
        <v>7</v>
      </c>
      <c r="C1809" s="42" t="s">
        <v>82</v>
      </c>
      <c r="D1809" s="42" t="s">
        <v>82</v>
      </c>
      <c r="E1809" t="s">
        <v>120</v>
      </c>
      <c r="F1809" t="s">
        <v>114</v>
      </c>
      <c r="G1809" t="s">
        <v>62</v>
      </c>
      <c r="H1809">
        <v>0</v>
      </c>
      <c r="I1809" t="s">
        <v>80</v>
      </c>
      <c r="J1809" t="s">
        <v>125</v>
      </c>
      <c r="K1809" s="47"/>
      <c r="L1809" s="47"/>
      <c r="M1809" s="47"/>
      <c r="N1809" s="47"/>
      <c r="O1809" s="47"/>
      <c r="P1809" s="47"/>
      <c r="Q1809" s="47"/>
      <c r="R1809" s="47"/>
      <c r="S1809" s="47"/>
      <c r="T1809" s="47"/>
      <c r="U1809" s="47"/>
      <c r="V1809" s="47"/>
      <c r="W1809" s="47"/>
      <c r="X1809" s="47"/>
      <c r="Y1809" s="47"/>
      <c r="Z1809" s="47"/>
      <c r="AA1809" s="47"/>
      <c r="AB1809" s="47"/>
      <c r="AC1809" s="47"/>
      <c r="AD1809" s="44" t="s">
        <v>125</v>
      </c>
    </row>
    <row r="1810" spans="2:30" ht="15" x14ac:dyDescent="0.25">
      <c r="B1810" t="s">
        <v>7</v>
      </c>
      <c r="C1810" s="42" t="s">
        <v>82</v>
      </c>
      <c r="D1810" s="42" t="s">
        <v>82</v>
      </c>
      <c r="E1810" t="s">
        <v>120</v>
      </c>
      <c r="F1810" t="s">
        <v>114</v>
      </c>
      <c r="G1810" t="s">
        <v>63</v>
      </c>
      <c r="H1810" t="s">
        <v>93</v>
      </c>
      <c r="I1810" t="s">
        <v>80</v>
      </c>
      <c r="J1810" t="s">
        <v>125</v>
      </c>
      <c r="K1810" s="47"/>
      <c r="L1810" s="47"/>
      <c r="M1810" s="47"/>
      <c r="N1810" s="47"/>
      <c r="O1810" s="47"/>
      <c r="P1810" s="47"/>
      <c r="Q1810" s="47"/>
      <c r="R1810" s="47"/>
      <c r="S1810" s="47"/>
      <c r="T1810" s="47"/>
      <c r="U1810" s="47"/>
      <c r="V1810" s="47"/>
      <c r="W1810" s="47"/>
      <c r="X1810" s="47"/>
      <c r="Y1810" s="47"/>
      <c r="Z1810" s="47"/>
      <c r="AA1810" s="47"/>
      <c r="AB1810" s="47"/>
      <c r="AC1810" s="47"/>
      <c r="AD1810" s="44" t="s">
        <v>125</v>
      </c>
    </row>
    <row r="1811" spans="2:30" ht="15" x14ac:dyDescent="0.25">
      <c r="B1811" t="s">
        <v>7</v>
      </c>
      <c r="C1811" s="42" t="s">
        <v>82</v>
      </c>
      <c r="D1811" s="42" t="s">
        <v>82</v>
      </c>
      <c r="E1811" t="s">
        <v>120</v>
      </c>
      <c r="F1811" t="s">
        <v>114</v>
      </c>
      <c r="G1811" t="s">
        <v>64</v>
      </c>
      <c r="H1811" t="s">
        <v>94</v>
      </c>
      <c r="I1811" t="s">
        <v>80</v>
      </c>
      <c r="J1811" t="s">
        <v>125</v>
      </c>
      <c r="K1811" s="47"/>
      <c r="L1811" s="47"/>
      <c r="M1811" s="47"/>
      <c r="N1811" s="47"/>
      <c r="O1811" s="47"/>
      <c r="P1811" s="47"/>
      <c r="Q1811" s="47"/>
      <c r="R1811" s="47"/>
      <c r="S1811" s="47"/>
      <c r="T1811" s="47"/>
      <c r="U1811" s="47"/>
      <c r="V1811" s="47"/>
      <c r="W1811" s="47"/>
      <c r="X1811" s="47"/>
      <c r="Y1811" s="47"/>
      <c r="Z1811" s="47"/>
      <c r="AA1811" s="47"/>
      <c r="AB1811" s="47"/>
      <c r="AC1811" s="47"/>
      <c r="AD1811" s="44" t="s">
        <v>125</v>
      </c>
    </row>
    <row r="1812" spans="2:30" ht="15" x14ac:dyDescent="0.25">
      <c r="B1812" t="s">
        <v>7</v>
      </c>
      <c r="C1812" s="42" t="s">
        <v>82</v>
      </c>
      <c r="D1812" s="42" t="s">
        <v>82</v>
      </c>
      <c r="E1812" t="s">
        <v>120</v>
      </c>
      <c r="F1812" t="s">
        <v>114</v>
      </c>
      <c r="G1812" t="s">
        <v>65</v>
      </c>
      <c r="H1812" t="s">
        <v>95</v>
      </c>
      <c r="I1812" t="s">
        <v>80</v>
      </c>
      <c r="J1812" t="s">
        <v>125</v>
      </c>
      <c r="K1812" s="47"/>
      <c r="L1812" s="47"/>
      <c r="M1812" s="47"/>
      <c r="N1812" s="47"/>
      <c r="O1812" s="47"/>
      <c r="P1812" s="47"/>
      <c r="Q1812" s="47"/>
      <c r="R1812" s="47"/>
      <c r="S1812" s="47"/>
      <c r="T1812" s="47"/>
      <c r="U1812" s="47"/>
      <c r="V1812" s="47"/>
      <c r="W1812" s="47"/>
      <c r="X1812" s="47"/>
      <c r="Y1812" s="47"/>
      <c r="Z1812" s="47"/>
      <c r="AA1812" s="47"/>
      <c r="AB1812" s="47"/>
      <c r="AC1812" s="47"/>
      <c r="AD1812" s="44" t="s">
        <v>125</v>
      </c>
    </row>
    <row r="1813" spans="2:30" ht="15" x14ac:dyDescent="0.25">
      <c r="B1813" t="s">
        <v>7</v>
      </c>
      <c r="C1813" s="42" t="s">
        <v>82</v>
      </c>
      <c r="D1813" s="42" t="s">
        <v>82</v>
      </c>
      <c r="E1813" t="s">
        <v>120</v>
      </c>
      <c r="F1813" t="s">
        <v>114</v>
      </c>
      <c r="G1813" t="s">
        <v>66</v>
      </c>
      <c r="H1813" t="s">
        <v>96</v>
      </c>
      <c r="I1813" t="s">
        <v>80</v>
      </c>
      <c r="J1813" t="s">
        <v>125</v>
      </c>
      <c r="K1813" s="47"/>
      <c r="L1813" s="47"/>
      <c r="M1813" s="47"/>
      <c r="N1813" s="47"/>
      <c r="O1813" s="47"/>
      <c r="P1813" s="47"/>
      <c r="Q1813" s="47"/>
      <c r="R1813" s="47"/>
      <c r="S1813" s="47"/>
      <c r="T1813" s="47"/>
      <c r="U1813" s="47"/>
      <c r="V1813" s="47"/>
      <c r="W1813" s="47"/>
      <c r="X1813" s="47"/>
      <c r="Y1813" s="47"/>
      <c r="Z1813" s="47"/>
      <c r="AA1813" s="47"/>
      <c r="AB1813" s="47"/>
      <c r="AC1813" s="47"/>
      <c r="AD1813" s="44" t="s">
        <v>125</v>
      </c>
    </row>
    <row r="1814" spans="2:30" ht="15" x14ac:dyDescent="0.25">
      <c r="B1814" t="s">
        <v>7</v>
      </c>
      <c r="C1814" s="42" t="s">
        <v>82</v>
      </c>
      <c r="D1814" s="42" t="s">
        <v>82</v>
      </c>
      <c r="E1814" t="s">
        <v>120</v>
      </c>
      <c r="F1814" t="s">
        <v>114</v>
      </c>
      <c r="G1814" t="s">
        <v>67</v>
      </c>
      <c r="H1814" t="s">
        <v>97</v>
      </c>
      <c r="I1814" t="s">
        <v>80</v>
      </c>
      <c r="J1814" t="s">
        <v>125</v>
      </c>
      <c r="K1814" s="47"/>
      <c r="L1814" s="47"/>
      <c r="M1814" s="47"/>
      <c r="N1814" s="47"/>
      <c r="O1814" s="47"/>
      <c r="P1814" s="47"/>
      <c r="Q1814" s="47"/>
      <c r="R1814" s="47"/>
      <c r="S1814" s="47"/>
      <c r="T1814" s="47"/>
      <c r="U1814" s="47"/>
      <c r="V1814" s="47"/>
      <c r="W1814" s="47"/>
      <c r="X1814" s="47"/>
      <c r="Y1814" s="47"/>
      <c r="Z1814" s="47"/>
      <c r="AA1814" s="47"/>
      <c r="AB1814" s="47"/>
      <c r="AC1814" s="47"/>
      <c r="AD1814" s="44" t="s">
        <v>125</v>
      </c>
    </row>
    <row r="1815" spans="2:30" ht="15" x14ac:dyDescent="0.25">
      <c r="B1815" t="s">
        <v>7</v>
      </c>
      <c r="C1815" s="42" t="s">
        <v>82</v>
      </c>
      <c r="D1815" s="42" t="s">
        <v>82</v>
      </c>
      <c r="E1815" t="s">
        <v>120</v>
      </c>
      <c r="F1815" t="s">
        <v>114</v>
      </c>
      <c r="G1815" t="s">
        <v>68</v>
      </c>
      <c r="H1815" t="s">
        <v>98</v>
      </c>
      <c r="I1815" t="s">
        <v>80</v>
      </c>
      <c r="J1815" t="s">
        <v>125</v>
      </c>
      <c r="K1815" s="47"/>
      <c r="L1815" s="47"/>
      <c r="M1815" s="47"/>
      <c r="N1815" s="47"/>
      <c r="O1815" s="47"/>
      <c r="P1815" s="47"/>
      <c r="Q1815" s="47"/>
      <c r="R1815" s="47"/>
      <c r="S1815" s="47"/>
      <c r="T1815" s="47"/>
      <c r="U1815" s="47"/>
      <c r="V1815" s="47"/>
      <c r="W1815" s="47"/>
      <c r="X1815" s="47"/>
      <c r="Y1815" s="47"/>
      <c r="Z1815" s="47"/>
      <c r="AA1815" s="47"/>
      <c r="AB1815" s="47"/>
      <c r="AC1815" s="47"/>
      <c r="AD1815" s="44" t="s">
        <v>125</v>
      </c>
    </row>
    <row r="1816" spans="2:30" ht="15" x14ac:dyDescent="0.25">
      <c r="B1816" t="s">
        <v>7</v>
      </c>
      <c r="C1816" s="42" t="s">
        <v>82</v>
      </c>
      <c r="D1816" s="42" t="s">
        <v>82</v>
      </c>
      <c r="E1816" t="s">
        <v>120</v>
      </c>
      <c r="F1816" t="s">
        <v>114</v>
      </c>
      <c r="G1816" t="s">
        <v>69</v>
      </c>
      <c r="H1816" t="s">
        <v>26</v>
      </c>
      <c r="I1816" t="s">
        <v>80</v>
      </c>
      <c r="J1816" t="s">
        <v>125</v>
      </c>
      <c r="K1816" s="47"/>
      <c r="L1816" s="47"/>
      <c r="M1816" s="47"/>
      <c r="N1816" s="47"/>
      <c r="O1816" s="47"/>
      <c r="P1816" s="47"/>
      <c r="Q1816" s="47"/>
      <c r="R1816" s="47"/>
      <c r="S1816" s="47"/>
      <c r="T1816" s="47"/>
      <c r="U1816" s="47"/>
      <c r="V1816" s="47"/>
      <c r="W1816" s="47"/>
      <c r="X1816" s="47"/>
      <c r="Y1816" s="47"/>
      <c r="Z1816" s="47"/>
      <c r="AA1816" s="47"/>
      <c r="AB1816" s="47"/>
      <c r="AC1816" s="47"/>
      <c r="AD1816" s="44" t="s">
        <v>125</v>
      </c>
    </row>
    <row r="1817" spans="2:30" ht="15" x14ac:dyDescent="0.25">
      <c r="B1817" t="s">
        <v>7</v>
      </c>
      <c r="C1817" s="42" t="s">
        <v>82</v>
      </c>
      <c r="D1817" s="42" t="s">
        <v>82</v>
      </c>
      <c r="E1817" t="s">
        <v>120</v>
      </c>
      <c r="F1817" t="s">
        <v>114</v>
      </c>
      <c r="G1817" t="s">
        <v>70</v>
      </c>
      <c r="H1817">
        <v>0</v>
      </c>
      <c r="I1817" t="s">
        <v>80</v>
      </c>
      <c r="J1817" t="s">
        <v>125</v>
      </c>
      <c r="K1817" s="47"/>
      <c r="L1817" s="47"/>
      <c r="M1817" s="47"/>
      <c r="N1817" s="47"/>
      <c r="O1817" s="47"/>
      <c r="P1817" s="47"/>
      <c r="Q1817" s="47"/>
      <c r="R1817" s="47"/>
      <c r="S1817" s="47"/>
      <c r="T1817" s="47"/>
      <c r="U1817" s="47"/>
      <c r="V1817" s="47"/>
      <c r="W1817" s="47"/>
      <c r="X1817" s="47"/>
      <c r="Y1817" s="47"/>
      <c r="Z1817" s="47"/>
      <c r="AA1817" s="47"/>
      <c r="AB1817" s="47"/>
      <c r="AC1817" s="47"/>
      <c r="AD1817" s="44" t="s">
        <v>125</v>
      </c>
    </row>
    <row r="1818" spans="2:30" ht="15" x14ac:dyDescent="0.25">
      <c r="B1818" t="s">
        <v>7</v>
      </c>
      <c r="C1818" s="42" t="s">
        <v>82</v>
      </c>
      <c r="D1818" s="42" t="s">
        <v>82</v>
      </c>
      <c r="E1818" t="s">
        <v>120</v>
      </c>
      <c r="F1818" t="s">
        <v>114</v>
      </c>
      <c r="G1818" t="s">
        <v>71</v>
      </c>
      <c r="H1818">
        <v>0</v>
      </c>
      <c r="I1818" t="s">
        <v>80</v>
      </c>
      <c r="J1818" t="s">
        <v>125</v>
      </c>
      <c r="K1818" s="47"/>
      <c r="L1818" s="47"/>
      <c r="M1818" s="47"/>
      <c r="N1818" s="47"/>
      <c r="O1818" s="47"/>
      <c r="P1818" s="47"/>
      <c r="Q1818" s="47"/>
      <c r="R1818" s="47"/>
      <c r="S1818" s="47"/>
      <c r="T1818" s="47"/>
      <c r="U1818" s="47"/>
      <c r="V1818" s="47"/>
      <c r="W1818" s="47"/>
      <c r="X1818" s="47"/>
      <c r="Y1818" s="47"/>
      <c r="Z1818" s="47"/>
      <c r="AA1818" s="47"/>
      <c r="AB1818" s="47"/>
      <c r="AC1818" s="47"/>
      <c r="AD1818" s="44" t="s">
        <v>125</v>
      </c>
    </row>
    <row r="1819" spans="2:30" ht="15" x14ac:dyDescent="0.25">
      <c r="B1819" t="s">
        <v>7</v>
      </c>
      <c r="C1819" s="42" t="s">
        <v>82</v>
      </c>
      <c r="D1819" s="42" t="s">
        <v>82</v>
      </c>
      <c r="E1819" t="s">
        <v>120</v>
      </c>
      <c r="F1819" t="s">
        <v>114</v>
      </c>
      <c r="G1819" t="s">
        <v>72</v>
      </c>
      <c r="H1819">
        <v>0</v>
      </c>
      <c r="I1819" t="s">
        <v>80</v>
      </c>
      <c r="J1819" t="s">
        <v>125</v>
      </c>
      <c r="K1819" s="47"/>
      <c r="L1819" s="47"/>
      <c r="M1819" s="47"/>
      <c r="N1819" s="47"/>
      <c r="O1819" s="47"/>
      <c r="P1819" s="47"/>
      <c r="Q1819" s="47"/>
      <c r="R1819" s="47"/>
      <c r="S1819" s="47"/>
      <c r="T1819" s="47"/>
      <c r="U1819" s="47"/>
      <c r="V1819" s="47"/>
      <c r="W1819" s="47"/>
      <c r="X1819" s="47"/>
      <c r="Y1819" s="47"/>
      <c r="Z1819" s="47"/>
      <c r="AA1819" s="47"/>
      <c r="AB1819" s="47"/>
      <c r="AC1819" s="47"/>
      <c r="AD1819" s="44" t="s">
        <v>125</v>
      </c>
    </row>
    <row r="1820" spans="2:30" ht="15" x14ac:dyDescent="0.25">
      <c r="B1820" t="s">
        <v>7</v>
      </c>
      <c r="C1820" s="42" t="s">
        <v>82</v>
      </c>
      <c r="D1820" s="42" t="s">
        <v>82</v>
      </c>
      <c r="E1820" t="s">
        <v>120</v>
      </c>
      <c r="F1820" t="s">
        <v>114</v>
      </c>
      <c r="G1820" t="s">
        <v>73</v>
      </c>
      <c r="H1820">
        <v>0</v>
      </c>
      <c r="I1820" t="s">
        <v>80</v>
      </c>
      <c r="J1820" t="s">
        <v>125</v>
      </c>
      <c r="K1820" s="47"/>
      <c r="L1820" s="47"/>
      <c r="M1820" s="47"/>
      <c r="N1820" s="47"/>
      <c r="O1820" s="47"/>
      <c r="P1820" s="47"/>
      <c r="Q1820" s="47"/>
      <c r="R1820" s="47"/>
      <c r="S1820" s="47"/>
      <c r="T1820" s="47"/>
      <c r="U1820" s="47"/>
      <c r="V1820" s="47"/>
      <c r="W1820" s="47"/>
      <c r="X1820" s="47"/>
      <c r="Y1820" s="47"/>
      <c r="Z1820" s="47"/>
      <c r="AA1820" s="47"/>
      <c r="AB1820" s="47"/>
      <c r="AC1820" s="47"/>
      <c r="AD1820" s="44" t="s">
        <v>125</v>
      </c>
    </row>
    <row r="1821" spans="2:30" ht="15" x14ac:dyDescent="0.25">
      <c r="B1821" t="s">
        <v>7</v>
      </c>
      <c r="C1821" s="42" t="s">
        <v>82</v>
      </c>
      <c r="D1821" s="42" t="s">
        <v>82</v>
      </c>
      <c r="E1821" t="s">
        <v>120</v>
      </c>
      <c r="F1821" t="s">
        <v>114</v>
      </c>
      <c r="G1821" t="s">
        <v>74</v>
      </c>
      <c r="H1821">
        <v>0</v>
      </c>
      <c r="I1821" t="s">
        <v>80</v>
      </c>
      <c r="J1821" t="s">
        <v>125</v>
      </c>
      <c r="K1821" s="47"/>
      <c r="L1821" s="47"/>
      <c r="M1821" s="47"/>
      <c r="N1821" s="47"/>
      <c r="O1821" s="47"/>
      <c r="P1821" s="47"/>
      <c r="Q1821" s="47"/>
      <c r="R1821" s="47"/>
      <c r="S1821" s="47"/>
      <c r="T1821" s="47"/>
      <c r="U1821" s="47"/>
      <c r="V1821" s="47"/>
      <c r="W1821" s="47"/>
      <c r="X1821" s="47"/>
      <c r="Y1821" s="47"/>
      <c r="Z1821" s="47"/>
      <c r="AA1821" s="47"/>
      <c r="AB1821" s="47"/>
      <c r="AC1821" s="47"/>
      <c r="AD1821" s="44" t="s">
        <v>125</v>
      </c>
    </row>
    <row r="1822" spans="2:30" ht="15" x14ac:dyDescent="0.25">
      <c r="B1822" t="s">
        <v>7</v>
      </c>
      <c r="C1822" s="42" t="s">
        <v>82</v>
      </c>
      <c r="D1822" s="42" t="s">
        <v>82</v>
      </c>
      <c r="E1822" t="s">
        <v>120</v>
      </c>
      <c r="F1822" t="s">
        <v>114</v>
      </c>
      <c r="G1822" t="s">
        <v>75</v>
      </c>
      <c r="H1822" t="s">
        <v>97</v>
      </c>
      <c r="I1822" t="s">
        <v>80</v>
      </c>
      <c r="J1822" t="s">
        <v>125</v>
      </c>
      <c r="K1822" s="47"/>
      <c r="L1822" s="47"/>
      <c r="M1822" s="47"/>
      <c r="N1822" s="47"/>
      <c r="O1822" s="47"/>
      <c r="P1822" s="47"/>
      <c r="Q1822" s="47"/>
      <c r="R1822" s="47"/>
      <c r="S1822" s="47"/>
      <c r="T1822" s="47"/>
      <c r="U1822" s="47"/>
      <c r="V1822" s="47"/>
      <c r="W1822" s="47"/>
      <c r="X1822" s="47"/>
      <c r="Y1822" s="47"/>
      <c r="Z1822" s="47"/>
      <c r="AA1822" s="47"/>
      <c r="AB1822" s="47"/>
      <c r="AC1822" s="47"/>
      <c r="AD1822" s="44" t="s">
        <v>125</v>
      </c>
    </row>
    <row r="1823" spans="2:30" ht="15" x14ac:dyDescent="0.25">
      <c r="B1823" t="s">
        <v>7</v>
      </c>
      <c r="C1823" s="42" t="s">
        <v>82</v>
      </c>
      <c r="D1823" s="42" t="s">
        <v>82</v>
      </c>
      <c r="E1823" t="s">
        <v>120</v>
      </c>
      <c r="F1823" t="s">
        <v>114</v>
      </c>
      <c r="G1823" t="s">
        <v>76</v>
      </c>
      <c r="H1823" t="s">
        <v>98</v>
      </c>
      <c r="I1823" t="s">
        <v>80</v>
      </c>
      <c r="J1823" t="s">
        <v>125</v>
      </c>
      <c r="K1823" s="47"/>
      <c r="L1823" s="47"/>
      <c r="M1823" s="47"/>
      <c r="N1823" s="47"/>
      <c r="O1823" s="47"/>
      <c r="P1823" s="47"/>
      <c r="Q1823" s="47"/>
      <c r="R1823" s="47"/>
      <c r="S1823" s="47"/>
      <c r="T1823" s="47"/>
      <c r="U1823" s="47"/>
      <c r="V1823" s="47"/>
      <c r="W1823" s="47"/>
      <c r="X1823" s="47"/>
      <c r="Y1823" s="47"/>
      <c r="Z1823" s="47"/>
      <c r="AA1823" s="47"/>
      <c r="AB1823" s="47"/>
      <c r="AC1823" s="47"/>
      <c r="AD1823" s="44" t="s">
        <v>125</v>
      </c>
    </row>
    <row r="1824" spans="2:30" ht="15" x14ac:dyDescent="0.25">
      <c r="B1824" t="s">
        <v>7</v>
      </c>
      <c r="C1824" s="42" t="s">
        <v>82</v>
      </c>
      <c r="D1824" s="42" t="s">
        <v>82</v>
      </c>
      <c r="E1824" t="s">
        <v>120</v>
      </c>
      <c r="F1824" t="s">
        <v>114</v>
      </c>
      <c r="G1824" t="s">
        <v>77</v>
      </c>
      <c r="H1824" t="s">
        <v>26</v>
      </c>
      <c r="I1824" t="s">
        <v>80</v>
      </c>
      <c r="J1824" t="s">
        <v>125</v>
      </c>
      <c r="K1824" s="47"/>
      <c r="L1824" s="47"/>
      <c r="M1824" s="47"/>
      <c r="N1824" s="47"/>
      <c r="O1824" s="47"/>
      <c r="P1824" s="47"/>
      <c r="Q1824" s="47"/>
      <c r="R1824" s="47"/>
      <c r="S1824" s="47"/>
      <c r="T1824" s="47"/>
      <c r="U1824" s="47"/>
      <c r="V1824" s="47"/>
      <c r="W1824" s="47"/>
      <c r="X1824" s="47"/>
      <c r="Y1824" s="47"/>
      <c r="Z1824" s="47"/>
      <c r="AA1824" s="47"/>
      <c r="AB1824" s="47"/>
      <c r="AC1824" s="47"/>
      <c r="AD1824" s="44" t="s">
        <v>125</v>
      </c>
    </row>
    <row r="1825" spans="2:30" ht="15" x14ac:dyDescent="0.25">
      <c r="B1825" t="s">
        <v>7</v>
      </c>
      <c r="C1825" s="42" t="s">
        <v>82</v>
      </c>
      <c r="D1825" s="42" t="s">
        <v>82</v>
      </c>
      <c r="E1825" t="s">
        <v>120</v>
      </c>
      <c r="F1825" t="s">
        <v>114</v>
      </c>
      <c r="G1825" t="s">
        <v>78</v>
      </c>
      <c r="H1825">
        <v>0</v>
      </c>
      <c r="I1825" t="s">
        <v>80</v>
      </c>
      <c r="J1825" t="s">
        <v>125</v>
      </c>
      <c r="K1825" s="47"/>
      <c r="L1825" s="47"/>
      <c r="M1825" s="47"/>
      <c r="N1825" s="47"/>
      <c r="O1825" s="47"/>
      <c r="P1825" s="47"/>
      <c r="Q1825" s="47"/>
      <c r="R1825" s="47"/>
      <c r="S1825" s="47"/>
      <c r="T1825" s="47"/>
      <c r="U1825" s="47"/>
      <c r="V1825" s="47"/>
      <c r="W1825" s="47"/>
      <c r="X1825" s="47"/>
      <c r="Y1825" s="47"/>
      <c r="Z1825" s="47"/>
      <c r="AA1825" s="47"/>
      <c r="AB1825" s="47"/>
      <c r="AC1825" s="47"/>
      <c r="AD1825" s="44" t="s">
        <v>125</v>
      </c>
    </row>
    <row r="1826" spans="2:30" ht="15" x14ac:dyDescent="0.25">
      <c r="B1826" t="s">
        <v>7</v>
      </c>
      <c r="C1826" s="42" t="s">
        <v>82</v>
      </c>
      <c r="D1826" s="42" t="s">
        <v>82</v>
      </c>
      <c r="E1826" t="s">
        <v>120</v>
      </c>
      <c r="F1826" t="s">
        <v>114</v>
      </c>
      <c r="G1826" t="s">
        <v>79</v>
      </c>
      <c r="H1826">
        <v>0</v>
      </c>
      <c r="I1826" t="s">
        <v>80</v>
      </c>
      <c r="J1826" t="s">
        <v>125</v>
      </c>
      <c r="K1826" s="47"/>
      <c r="L1826" s="47"/>
      <c r="M1826" s="47"/>
      <c r="N1826" s="47"/>
      <c r="O1826" s="47"/>
      <c r="P1826" s="47"/>
      <c r="Q1826" s="47"/>
      <c r="R1826" s="47"/>
      <c r="S1826" s="47"/>
      <c r="T1826" s="47"/>
      <c r="U1826" s="47"/>
      <c r="V1826" s="47"/>
      <c r="W1826" s="47"/>
      <c r="X1826" s="47"/>
      <c r="Y1826" s="47"/>
      <c r="Z1826" s="47"/>
      <c r="AA1826" s="47"/>
      <c r="AB1826" s="47"/>
      <c r="AC1826" s="47"/>
      <c r="AD1826" s="44" t="s">
        <v>125</v>
      </c>
    </row>
    <row r="1827" spans="2:30" ht="15" x14ac:dyDescent="0.25">
      <c r="B1827" t="s">
        <v>7</v>
      </c>
      <c r="C1827" s="42" t="s">
        <v>82</v>
      </c>
      <c r="D1827" s="42" t="s">
        <v>82</v>
      </c>
      <c r="E1827" t="s">
        <v>120</v>
      </c>
      <c r="F1827" t="s">
        <v>115</v>
      </c>
      <c r="G1827" t="s">
        <v>47</v>
      </c>
      <c r="H1827" t="s">
        <v>85</v>
      </c>
      <c r="I1827" t="s">
        <v>48</v>
      </c>
      <c r="J1827" t="s">
        <v>125</v>
      </c>
      <c r="K1827" s="47"/>
      <c r="L1827" s="47"/>
      <c r="M1827" s="47"/>
      <c r="N1827" s="47"/>
      <c r="O1827" s="47"/>
      <c r="P1827" s="47"/>
      <c r="Q1827" s="47"/>
      <c r="R1827" s="47"/>
      <c r="S1827" s="47"/>
      <c r="T1827" s="47"/>
      <c r="U1827" s="47"/>
      <c r="V1827" s="47"/>
      <c r="W1827" s="47"/>
      <c r="X1827" s="47"/>
      <c r="Y1827" s="47"/>
      <c r="Z1827" s="47"/>
      <c r="AA1827" s="47"/>
      <c r="AB1827" s="47"/>
      <c r="AC1827" s="47"/>
      <c r="AD1827" s="44" t="s">
        <v>125</v>
      </c>
    </row>
    <row r="1828" spans="2:30" ht="15" x14ac:dyDescent="0.25">
      <c r="B1828" t="s">
        <v>7</v>
      </c>
      <c r="C1828" s="42" t="s">
        <v>82</v>
      </c>
      <c r="D1828" s="42" t="s">
        <v>82</v>
      </c>
      <c r="E1828" t="s">
        <v>120</v>
      </c>
      <c r="F1828" t="s">
        <v>115</v>
      </c>
      <c r="G1828" t="s">
        <v>49</v>
      </c>
      <c r="H1828" t="s">
        <v>86</v>
      </c>
      <c r="I1828" t="s">
        <v>48</v>
      </c>
      <c r="J1828" t="s">
        <v>125</v>
      </c>
      <c r="K1828" s="47"/>
      <c r="L1828" s="47"/>
      <c r="M1828" s="47"/>
      <c r="N1828" s="47"/>
      <c r="O1828" s="47"/>
      <c r="P1828" s="47"/>
      <c r="Q1828" s="47"/>
      <c r="R1828" s="47"/>
      <c r="S1828" s="47"/>
      <c r="T1828" s="47"/>
      <c r="U1828" s="47"/>
      <c r="V1828" s="47"/>
      <c r="W1828" s="47"/>
      <c r="X1828" s="47"/>
      <c r="Y1828" s="47"/>
      <c r="Z1828" s="47"/>
      <c r="AA1828" s="47"/>
      <c r="AB1828" s="47"/>
      <c r="AC1828" s="47"/>
      <c r="AD1828" s="44" t="s">
        <v>125</v>
      </c>
    </row>
    <row r="1829" spans="2:30" ht="15" x14ac:dyDescent="0.25">
      <c r="B1829" t="s">
        <v>7</v>
      </c>
      <c r="C1829" s="42" t="s">
        <v>82</v>
      </c>
      <c r="D1829" s="42" t="s">
        <v>82</v>
      </c>
      <c r="E1829" t="s">
        <v>120</v>
      </c>
      <c r="F1829" t="s">
        <v>115</v>
      </c>
      <c r="G1829" t="s">
        <v>50</v>
      </c>
      <c r="H1829">
        <v>0</v>
      </c>
      <c r="I1829" t="s">
        <v>48</v>
      </c>
      <c r="J1829" t="s">
        <v>125</v>
      </c>
      <c r="K1829" s="47"/>
      <c r="L1829" s="47"/>
      <c r="M1829" s="47"/>
      <c r="N1829" s="47"/>
      <c r="O1829" s="47"/>
      <c r="P1829" s="47"/>
      <c r="Q1829" s="47"/>
      <c r="R1829" s="47"/>
      <c r="S1829" s="47"/>
      <c r="T1829" s="47"/>
      <c r="U1829" s="47"/>
      <c r="V1829" s="47"/>
      <c r="W1829" s="47"/>
      <c r="X1829" s="47"/>
      <c r="Y1829" s="47"/>
      <c r="Z1829" s="47"/>
      <c r="AA1829" s="47"/>
      <c r="AB1829" s="47"/>
      <c r="AC1829" s="47"/>
      <c r="AD1829" s="44" t="s">
        <v>125</v>
      </c>
    </row>
    <row r="1830" spans="2:30" ht="15" x14ac:dyDescent="0.25">
      <c r="B1830" t="s">
        <v>7</v>
      </c>
      <c r="C1830" s="42" t="s">
        <v>82</v>
      </c>
      <c r="D1830" s="42" t="s">
        <v>82</v>
      </c>
      <c r="E1830" t="s">
        <v>120</v>
      </c>
      <c r="F1830" t="s">
        <v>115</v>
      </c>
      <c r="G1830" t="s">
        <v>51</v>
      </c>
      <c r="H1830" t="s">
        <v>87</v>
      </c>
      <c r="I1830" t="s">
        <v>48</v>
      </c>
      <c r="J1830" t="s">
        <v>125</v>
      </c>
      <c r="K1830" s="47"/>
      <c r="L1830" s="47"/>
      <c r="M1830" s="47"/>
      <c r="N1830" s="47"/>
      <c r="O1830" s="47"/>
      <c r="P1830" s="47"/>
      <c r="Q1830" s="47"/>
      <c r="R1830" s="47"/>
      <c r="S1830" s="47"/>
      <c r="T1830" s="47"/>
      <c r="U1830" s="47"/>
      <c r="V1830" s="47"/>
      <c r="W1830" s="47"/>
      <c r="X1830" s="47"/>
      <c r="Y1830" s="47"/>
      <c r="Z1830" s="47"/>
      <c r="AA1830" s="47"/>
      <c r="AB1830" s="47"/>
      <c r="AC1830" s="47"/>
      <c r="AD1830" s="44" t="s">
        <v>125</v>
      </c>
    </row>
    <row r="1831" spans="2:30" ht="15" x14ac:dyDescent="0.25">
      <c r="B1831" t="s">
        <v>7</v>
      </c>
      <c r="C1831" s="42" t="s">
        <v>82</v>
      </c>
      <c r="D1831" s="42" t="s">
        <v>82</v>
      </c>
      <c r="E1831" t="s">
        <v>120</v>
      </c>
      <c r="F1831" t="s">
        <v>115</v>
      </c>
      <c r="G1831" t="s">
        <v>52</v>
      </c>
      <c r="H1831" t="s">
        <v>88</v>
      </c>
      <c r="I1831" t="s">
        <v>48</v>
      </c>
      <c r="J1831" t="s">
        <v>125</v>
      </c>
      <c r="K1831" s="47"/>
      <c r="L1831" s="47"/>
      <c r="M1831" s="47"/>
      <c r="N1831" s="47"/>
      <c r="O1831" s="47"/>
      <c r="P1831" s="47"/>
      <c r="Q1831" s="47"/>
      <c r="R1831" s="47"/>
      <c r="S1831" s="47"/>
      <c r="T1831" s="47"/>
      <c r="U1831" s="47"/>
      <c r="V1831" s="47"/>
      <c r="W1831" s="47"/>
      <c r="X1831" s="47"/>
      <c r="Y1831" s="47"/>
      <c r="Z1831" s="47"/>
      <c r="AA1831" s="47"/>
      <c r="AB1831" s="47"/>
      <c r="AC1831" s="47"/>
      <c r="AD1831" s="44" t="s">
        <v>125</v>
      </c>
    </row>
    <row r="1832" spans="2:30" ht="15" x14ac:dyDescent="0.25">
      <c r="B1832" t="s">
        <v>7</v>
      </c>
      <c r="C1832" s="42" t="s">
        <v>82</v>
      </c>
      <c r="D1832" s="42" t="s">
        <v>82</v>
      </c>
      <c r="E1832" t="s">
        <v>120</v>
      </c>
      <c r="F1832" t="s">
        <v>115</v>
      </c>
      <c r="G1832" t="s">
        <v>53</v>
      </c>
      <c r="H1832">
        <v>0</v>
      </c>
      <c r="I1832" t="s">
        <v>48</v>
      </c>
      <c r="J1832" t="s">
        <v>125</v>
      </c>
      <c r="K1832" s="47"/>
      <c r="L1832" s="47"/>
      <c r="M1832" s="47"/>
      <c r="N1832" s="47"/>
      <c r="O1832" s="47"/>
      <c r="P1832" s="47"/>
      <c r="Q1832" s="47"/>
      <c r="R1832" s="47"/>
      <c r="S1832" s="47"/>
      <c r="T1832" s="47"/>
      <c r="U1832" s="47"/>
      <c r="V1832" s="47"/>
      <c r="W1832" s="47"/>
      <c r="X1832" s="47"/>
      <c r="Y1832" s="47"/>
      <c r="Z1832" s="47"/>
      <c r="AA1832" s="47"/>
      <c r="AB1832" s="47"/>
      <c r="AC1832" s="47"/>
      <c r="AD1832" s="44" t="s">
        <v>125</v>
      </c>
    </row>
    <row r="1833" spans="2:30" ht="15" x14ac:dyDescent="0.25">
      <c r="B1833" t="s">
        <v>7</v>
      </c>
      <c r="C1833" s="42" t="s">
        <v>82</v>
      </c>
      <c r="D1833" s="42" t="s">
        <v>82</v>
      </c>
      <c r="E1833" t="s">
        <v>120</v>
      </c>
      <c r="F1833" t="s">
        <v>115</v>
      </c>
      <c r="G1833" t="s">
        <v>54</v>
      </c>
      <c r="H1833" t="s">
        <v>89</v>
      </c>
      <c r="I1833" t="s">
        <v>48</v>
      </c>
      <c r="J1833" t="s">
        <v>125</v>
      </c>
      <c r="K1833" s="47"/>
      <c r="L1833" s="47"/>
      <c r="M1833" s="47"/>
      <c r="N1833" s="47"/>
      <c r="O1833" s="47"/>
      <c r="P1833" s="47"/>
      <c r="Q1833" s="47"/>
      <c r="R1833" s="47"/>
      <c r="S1833" s="47"/>
      <c r="T1833" s="47"/>
      <c r="U1833" s="47"/>
      <c r="V1833" s="47"/>
      <c r="W1833" s="47"/>
      <c r="X1833" s="47"/>
      <c r="Y1833" s="47"/>
      <c r="Z1833" s="47"/>
      <c r="AA1833" s="47"/>
      <c r="AB1833" s="47"/>
      <c r="AC1833" s="47"/>
      <c r="AD1833" s="44" t="s">
        <v>125</v>
      </c>
    </row>
    <row r="1834" spans="2:30" ht="15" x14ac:dyDescent="0.25">
      <c r="B1834" t="s">
        <v>7</v>
      </c>
      <c r="C1834" s="42" t="s">
        <v>82</v>
      </c>
      <c r="D1834" s="42" t="s">
        <v>82</v>
      </c>
      <c r="E1834" t="s">
        <v>120</v>
      </c>
      <c r="F1834" t="s">
        <v>115</v>
      </c>
      <c r="G1834" t="s">
        <v>55</v>
      </c>
      <c r="H1834">
        <v>0</v>
      </c>
      <c r="I1834" t="s">
        <v>48</v>
      </c>
      <c r="J1834" t="s">
        <v>125</v>
      </c>
      <c r="K1834" s="47"/>
      <c r="L1834" s="47"/>
      <c r="M1834" s="47"/>
      <c r="N1834" s="47"/>
      <c r="O1834" s="47"/>
      <c r="P1834" s="47"/>
      <c r="Q1834" s="47"/>
      <c r="R1834" s="47"/>
      <c r="S1834" s="47"/>
      <c r="T1834" s="47"/>
      <c r="U1834" s="47"/>
      <c r="V1834" s="47"/>
      <c r="W1834" s="47"/>
      <c r="X1834" s="47"/>
      <c r="Y1834" s="47"/>
      <c r="Z1834" s="47"/>
      <c r="AA1834" s="47"/>
      <c r="AB1834" s="47"/>
      <c r="AC1834" s="47"/>
      <c r="AD1834" s="44" t="s">
        <v>125</v>
      </c>
    </row>
    <row r="1835" spans="2:30" ht="15" x14ac:dyDescent="0.25">
      <c r="B1835" t="s">
        <v>7</v>
      </c>
      <c r="C1835" s="42" t="s">
        <v>82</v>
      </c>
      <c r="D1835" s="42" t="s">
        <v>82</v>
      </c>
      <c r="E1835" t="s">
        <v>120</v>
      </c>
      <c r="F1835" t="s">
        <v>115</v>
      </c>
      <c r="G1835" t="s">
        <v>56</v>
      </c>
      <c r="H1835">
        <v>0</v>
      </c>
      <c r="I1835" t="s">
        <v>48</v>
      </c>
      <c r="J1835" t="s">
        <v>125</v>
      </c>
      <c r="K1835" s="47"/>
      <c r="L1835" s="47"/>
      <c r="M1835" s="47"/>
      <c r="N1835" s="47"/>
      <c r="O1835" s="47"/>
      <c r="P1835" s="47"/>
      <c r="Q1835" s="47"/>
      <c r="R1835" s="47"/>
      <c r="S1835" s="47"/>
      <c r="T1835" s="47"/>
      <c r="U1835" s="47"/>
      <c r="V1835" s="47"/>
      <c r="W1835" s="47"/>
      <c r="X1835" s="47"/>
      <c r="Y1835" s="47"/>
      <c r="Z1835" s="47"/>
      <c r="AA1835" s="47"/>
      <c r="AB1835" s="47"/>
      <c r="AC1835" s="47"/>
      <c r="AD1835" s="44" t="s">
        <v>125</v>
      </c>
    </row>
    <row r="1836" spans="2:30" ht="15" x14ac:dyDescent="0.25">
      <c r="B1836" t="s">
        <v>7</v>
      </c>
      <c r="C1836" s="42" t="s">
        <v>82</v>
      </c>
      <c r="D1836" s="42" t="s">
        <v>82</v>
      </c>
      <c r="E1836" t="s">
        <v>120</v>
      </c>
      <c r="F1836" t="s">
        <v>115</v>
      </c>
      <c r="G1836" t="s">
        <v>57</v>
      </c>
      <c r="H1836" t="s">
        <v>90</v>
      </c>
      <c r="I1836" t="s">
        <v>48</v>
      </c>
      <c r="J1836" t="s">
        <v>125</v>
      </c>
      <c r="K1836" s="47"/>
      <c r="L1836" s="47"/>
      <c r="M1836" s="47"/>
      <c r="N1836" s="47"/>
      <c r="O1836" s="47"/>
      <c r="P1836" s="47"/>
      <c r="Q1836" s="47"/>
      <c r="R1836" s="47"/>
      <c r="S1836" s="47"/>
      <c r="T1836" s="47"/>
      <c r="U1836" s="47"/>
      <c r="V1836" s="47"/>
      <c r="W1836" s="47"/>
      <c r="X1836" s="47"/>
      <c r="Y1836" s="47"/>
      <c r="Z1836" s="47"/>
      <c r="AA1836" s="47"/>
      <c r="AB1836" s="47"/>
      <c r="AC1836" s="47"/>
      <c r="AD1836" s="44" t="s">
        <v>125</v>
      </c>
    </row>
    <row r="1837" spans="2:30" ht="15" x14ac:dyDescent="0.25">
      <c r="B1837" t="s">
        <v>7</v>
      </c>
      <c r="C1837" s="42" t="s">
        <v>82</v>
      </c>
      <c r="D1837" s="42" t="s">
        <v>82</v>
      </c>
      <c r="E1837" t="s">
        <v>120</v>
      </c>
      <c r="F1837" t="s">
        <v>115</v>
      </c>
      <c r="G1837" t="s">
        <v>58</v>
      </c>
      <c r="H1837" t="s">
        <v>91</v>
      </c>
      <c r="I1837" t="s">
        <v>48</v>
      </c>
      <c r="J1837" t="s">
        <v>125</v>
      </c>
      <c r="K1837" s="47"/>
      <c r="L1837" s="47"/>
      <c r="M1837" s="47"/>
      <c r="N1837" s="47"/>
      <c r="O1837" s="47"/>
      <c r="P1837" s="47"/>
      <c r="Q1837" s="47"/>
      <c r="R1837" s="47"/>
      <c r="S1837" s="47"/>
      <c r="T1837" s="47"/>
      <c r="U1837" s="47"/>
      <c r="V1837" s="47"/>
      <c r="W1837" s="47"/>
      <c r="X1837" s="47"/>
      <c r="Y1837" s="47"/>
      <c r="Z1837" s="47"/>
      <c r="AA1837" s="47"/>
      <c r="AB1837" s="47"/>
      <c r="AC1837" s="47"/>
      <c r="AD1837" s="44" t="s">
        <v>125</v>
      </c>
    </row>
    <row r="1838" spans="2:30" ht="15" x14ac:dyDescent="0.25">
      <c r="B1838" t="s">
        <v>7</v>
      </c>
      <c r="C1838" s="42" t="s">
        <v>82</v>
      </c>
      <c r="D1838" s="42" t="s">
        <v>82</v>
      </c>
      <c r="E1838" t="s">
        <v>120</v>
      </c>
      <c r="F1838" t="s">
        <v>115</v>
      </c>
      <c r="G1838" t="s">
        <v>59</v>
      </c>
      <c r="H1838" t="s">
        <v>92</v>
      </c>
      <c r="I1838" t="s">
        <v>48</v>
      </c>
      <c r="J1838" t="s">
        <v>125</v>
      </c>
      <c r="K1838" s="47"/>
      <c r="L1838" s="47"/>
      <c r="M1838" s="47"/>
      <c r="N1838" s="47"/>
      <c r="O1838" s="47"/>
      <c r="P1838" s="47"/>
      <c r="Q1838" s="47"/>
      <c r="R1838" s="47"/>
      <c r="S1838" s="47"/>
      <c r="T1838" s="47"/>
      <c r="U1838" s="47"/>
      <c r="V1838" s="47"/>
      <c r="W1838" s="47"/>
      <c r="X1838" s="47"/>
      <c r="Y1838" s="47"/>
      <c r="Z1838" s="47"/>
      <c r="AA1838" s="47"/>
      <c r="AB1838" s="47"/>
      <c r="AC1838" s="47"/>
      <c r="AD1838" s="44" t="s">
        <v>125</v>
      </c>
    </row>
    <row r="1839" spans="2:30" ht="15" x14ac:dyDescent="0.25">
      <c r="B1839" t="s">
        <v>7</v>
      </c>
      <c r="C1839" s="42" t="s">
        <v>82</v>
      </c>
      <c r="D1839" s="42" t="s">
        <v>82</v>
      </c>
      <c r="E1839" t="s">
        <v>120</v>
      </c>
      <c r="F1839" t="s">
        <v>115</v>
      </c>
      <c r="G1839" t="s">
        <v>60</v>
      </c>
      <c r="H1839">
        <v>0</v>
      </c>
      <c r="I1839" t="s">
        <v>48</v>
      </c>
      <c r="J1839" t="s">
        <v>125</v>
      </c>
      <c r="K1839" s="47"/>
      <c r="L1839" s="47"/>
      <c r="M1839" s="47"/>
      <c r="N1839" s="47"/>
      <c r="O1839" s="47"/>
      <c r="P1839" s="47"/>
      <c r="Q1839" s="47"/>
      <c r="R1839" s="47"/>
      <c r="S1839" s="47"/>
      <c r="T1839" s="47"/>
      <c r="U1839" s="47"/>
      <c r="V1839" s="47"/>
      <c r="W1839" s="47"/>
      <c r="X1839" s="47"/>
      <c r="Y1839" s="47"/>
      <c r="Z1839" s="47"/>
      <c r="AA1839" s="47"/>
      <c r="AB1839" s="47"/>
      <c r="AC1839" s="47"/>
      <c r="AD1839" s="44" t="s">
        <v>125</v>
      </c>
    </row>
    <row r="1840" spans="2:30" ht="15" x14ac:dyDescent="0.25">
      <c r="B1840" t="s">
        <v>7</v>
      </c>
      <c r="C1840" s="42" t="s">
        <v>82</v>
      </c>
      <c r="D1840" s="42" t="s">
        <v>82</v>
      </c>
      <c r="E1840" t="s">
        <v>120</v>
      </c>
      <c r="F1840" t="s">
        <v>115</v>
      </c>
      <c r="G1840" t="s">
        <v>61</v>
      </c>
      <c r="H1840">
        <v>0</v>
      </c>
      <c r="I1840" t="s">
        <v>48</v>
      </c>
      <c r="J1840" t="s">
        <v>125</v>
      </c>
      <c r="K1840" s="47"/>
      <c r="L1840" s="47"/>
      <c r="M1840" s="47"/>
      <c r="N1840" s="47"/>
      <c r="O1840" s="47"/>
      <c r="P1840" s="47"/>
      <c r="Q1840" s="47"/>
      <c r="R1840" s="47"/>
      <c r="S1840" s="47"/>
      <c r="T1840" s="47"/>
      <c r="U1840" s="47"/>
      <c r="V1840" s="47"/>
      <c r="W1840" s="47"/>
      <c r="X1840" s="47"/>
      <c r="Y1840" s="47"/>
      <c r="Z1840" s="47"/>
      <c r="AA1840" s="47"/>
      <c r="AB1840" s="47"/>
      <c r="AC1840" s="47"/>
      <c r="AD1840" s="44" t="s">
        <v>125</v>
      </c>
    </row>
    <row r="1841" spans="2:30" ht="15" x14ac:dyDescent="0.25">
      <c r="B1841" t="s">
        <v>7</v>
      </c>
      <c r="C1841" s="42" t="s">
        <v>82</v>
      </c>
      <c r="D1841" s="42" t="s">
        <v>82</v>
      </c>
      <c r="E1841" t="s">
        <v>120</v>
      </c>
      <c r="F1841" t="s">
        <v>115</v>
      </c>
      <c r="G1841" t="s">
        <v>62</v>
      </c>
      <c r="H1841">
        <v>0</v>
      </c>
      <c r="I1841" t="s">
        <v>48</v>
      </c>
      <c r="J1841" t="s">
        <v>125</v>
      </c>
      <c r="K1841" s="47"/>
      <c r="L1841" s="47"/>
      <c r="M1841" s="47"/>
      <c r="N1841" s="47"/>
      <c r="O1841" s="47"/>
      <c r="P1841" s="47"/>
      <c r="Q1841" s="47"/>
      <c r="R1841" s="47"/>
      <c r="S1841" s="47"/>
      <c r="T1841" s="47"/>
      <c r="U1841" s="47"/>
      <c r="V1841" s="47"/>
      <c r="W1841" s="47"/>
      <c r="X1841" s="47"/>
      <c r="Y1841" s="47"/>
      <c r="Z1841" s="47"/>
      <c r="AA1841" s="47"/>
      <c r="AB1841" s="47"/>
      <c r="AC1841" s="47"/>
      <c r="AD1841" s="44" t="s">
        <v>125</v>
      </c>
    </row>
    <row r="1842" spans="2:30" ht="15" x14ac:dyDescent="0.25">
      <c r="B1842" t="s">
        <v>7</v>
      </c>
      <c r="C1842" s="42" t="s">
        <v>82</v>
      </c>
      <c r="D1842" s="42" t="s">
        <v>82</v>
      </c>
      <c r="E1842" t="s">
        <v>120</v>
      </c>
      <c r="F1842" t="s">
        <v>115</v>
      </c>
      <c r="G1842" t="s">
        <v>63</v>
      </c>
      <c r="H1842" t="s">
        <v>93</v>
      </c>
      <c r="I1842" t="s">
        <v>48</v>
      </c>
      <c r="J1842" t="s">
        <v>125</v>
      </c>
      <c r="K1842" s="47"/>
      <c r="L1842" s="47"/>
      <c r="M1842" s="47"/>
      <c r="N1842" s="47"/>
      <c r="O1842" s="47"/>
      <c r="P1842" s="47"/>
      <c r="Q1842" s="47"/>
      <c r="R1842" s="47"/>
      <c r="S1842" s="47"/>
      <c r="T1842" s="47"/>
      <c r="U1842" s="47"/>
      <c r="V1842" s="47"/>
      <c r="W1842" s="47"/>
      <c r="X1842" s="47"/>
      <c r="Y1842" s="47"/>
      <c r="Z1842" s="47"/>
      <c r="AA1842" s="47"/>
      <c r="AB1842" s="47"/>
      <c r="AC1842" s="47"/>
      <c r="AD1842" s="44" t="s">
        <v>125</v>
      </c>
    </row>
    <row r="1843" spans="2:30" ht="15" x14ac:dyDescent="0.25">
      <c r="B1843" t="s">
        <v>7</v>
      </c>
      <c r="C1843" s="42" t="s">
        <v>82</v>
      </c>
      <c r="D1843" s="42" t="s">
        <v>82</v>
      </c>
      <c r="E1843" t="s">
        <v>120</v>
      </c>
      <c r="F1843" t="s">
        <v>115</v>
      </c>
      <c r="G1843" t="s">
        <v>64</v>
      </c>
      <c r="H1843" t="s">
        <v>94</v>
      </c>
      <c r="I1843" t="s">
        <v>48</v>
      </c>
      <c r="J1843" t="s">
        <v>125</v>
      </c>
      <c r="K1843" s="47"/>
      <c r="L1843" s="47"/>
      <c r="M1843" s="47"/>
      <c r="N1843" s="47"/>
      <c r="O1843" s="47"/>
      <c r="P1843" s="47"/>
      <c r="Q1843" s="47"/>
      <c r="R1843" s="47"/>
      <c r="S1843" s="47"/>
      <c r="T1843" s="47"/>
      <c r="U1843" s="47"/>
      <c r="V1843" s="47"/>
      <c r="W1843" s="47"/>
      <c r="X1843" s="47"/>
      <c r="Y1843" s="47"/>
      <c r="Z1843" s="47"/>
      <c r="AA1843" s="47"/>
      <c r="AB1843" s="47"/>
      <c r="AC1843" s="47"/>
      <c r="AD1843" s="44" t="s">
        <v>125</v>
      </c>
    </row>
    <row r="1844" spans="2:30" ht="15" x14ac:dyDescent="0.25">
      <c r="B1844" t="s">
        <v>7</v>
      </c>
      <c r="C1844" s="42" t="s">
        <v>82</v>
      </c>
      <c r="D1844" s="42" t="s">
        <v>82</v>
      </c>
      <c r="E1844" t="s">
        <v>120</v>
      </c>
      <c r="F1844" t="s">
        <v>115</v>
      </c>
      <c r="G1844" t="s">
        <v>65</v>
      </c>
      <c r="H1844" t="s">
        <v>95</v>
      </c>
      <c r="I1844" t="s">
        <v>48</v>
      </c>
      <c r="J1844" t="s">
        <v>125</v>
      </c>
      <c r="K1844" s="47"/>
      <c r="L1844" s="47"/>
      <c r="M1844" s="47"/>
      <c r="N1844" s="47"/>
      <c r="O1844" s="47"/>
      <c r="P1844" s="47"/>
      <c r="Q1844" s="47"/>
      <c r="R1844" s="47"/>
      <c r="S1844" s="47"/>
      <c r="T1844" s="47"/>
      <c r="U1844" s="47"/>
      <c r="V1844" s="47"/>
      <c r="W1844" s="47"/>
      <c r="X1844" s="47"/>
      <c r="Y1844" s="47"/>
      <c r="Z1844" s="47"/>
      <c r="AA1844" s="47"/>
      <c r="AB1844" s="47"/>
      <c r="AC1844" s="47"/>
      <c r="AD1844" s="44" t="s">
        <v>125</v>
      </c>
    </row>
    <row r="1845" spans="2:30" ht="15" x14ac:dyDescent="0.25">
      <c r="B1845" t="s">
        <v>7</v>
      </c>
      <c r="C1845" s="42" t="s">
        <v>82</v>
      </c>
      <c r="D1845" s="42" t="s">
        <v>82</v>
      </c>
      <c r="E1845" t="s">
        <v>120</v>
      </c>
      <c r="F1845" t="s">
        <v>115</v>
      </c>
      <c r="G1845" t="s">
        <v>66</v>
      </c>
      <c r="H1845" t="s">
        <v>96</v>
      </c>
      <c r="I1845" t="s">
        <v>48</v>
      </c>
      <c r="J1845" t="s">
        <v>125</v>
      </c>
      <c r="K1845" s="47"/>
      <c r="L1845" s="47"/>
      <c r="M1845" s="47"/>
      <c r="N1845" s="47"/>
      <c r="O1845" s="47"/>
      <c r="P1845" s="47"/>
      <c r="Q1845" s="47"/>
      <c r="R1845" s="47"/>
      <c r="S1845" s="47"/>
      <c r="T1845" s="47"/>
      <c r="U1845" s="47"/>
      <c r="V1845" s="47"/>
      <c r="W1845" s="47"/>
      <c r="X1845" s="47"/>
      <c r="Y1845" s="47"/>
      <c r="Z1845" s="47"/>
      <c r="AA1845" s="47"/>
      <c r="AB1845" s="47"/>
      <c r="AC1845" s="47"/>
      <c r="AD1845" s="44" t="s">
        <v>125</v>
      </c>
    </row>
    <row r="1846" spans="2:30" ht="15" x14ac:dyDescent="0.25">
      <c r="B1846" t="s">
        <v>7</v>
      </c>
      <c r="C1846" s="42" t="s">
        <v>82</v>
      </c>
      <c r="D1846" s="42" t="s">
        <v>82</v>
      </c>
      <c r="E1846" t="s">
        <v>120</v>
      </c>
      <c r="F1846" t="s">
        <v>115</v>
      </c>
      <c r="G1846" t="s">
        <v>67</v>
      </c>
      <c r="H1846" t="s">
        <v>97</v>
      </c>
      <c r="I1846" t="s">
        <v>48</v>
      </c>
      <c r="J1846" t="s">
        <v>125</v>
      </c>
      <c r="K1846" s="47"/>
      <c r="L1846" s="47"/>
      <c r="M1846" s="47"/>
      <c r="N1846" s="47"/>
      <c r="O1846" s="47"/>
      <c r="P1846" s="47"/>
      <c r="Q1846" s="47"/>
      <c r="R1846" s="47"/>
      <c r="S1846" s="47"/>
      <c r="T1846" s="47"/>
      <c r="U1846" s="47"/>
      <c r="V1846" s="47"/>
      <c r="W1846" s="47"/>
      <c r="X1846" s="47"/>
      <c r="Y1846" s="47"/>
      <c r="Z1846" s="47"/>
      <c r="AA1846" s="47"/>
      <c r="AB1846" s="47"/>
      <c r="AC1846" s="47"/>
      <c r="AD1846" s="44" t="s">
        <v>125</v>
      </c>
    </row>
    <row r="1847" spans="2:30" ht="15" x14ac:dyDescent="0.25">
      <c r="B1847" t="s">
        <v>7</v>
      </c>
      <c r="C1847" s="42" t="s">
        <v>82</v>
      </c>
      <c r="D1847" s="42" t="s">
        <v>82</v>
      </c>
      <c r="E1847" t="s">
        <v>120</v>
      </c>
      <c r="F1847" t="s">
        <v>115</v>
      </c>
      <c r="G1847" t="s">
        <v>68</v>
      </c>
      <c r="H1847" t="s">
        <v>98</v>
      </c>
      <c r="I1847" t="s">
        <v>48</v>
      </c>
      <c r="J1847" t="s">
        <v>125</v>
      </c>
      <c r="K1847" s="47"/>
      <c r="L1847" s="47"/>
      <c r="M1847" s="47"/>
      <c r="N1847" s="47"/>
      <c r="O1847" s="47"/>
      <c r="P1847" s="47"/>
      <c r="Q1847" s="47"/>
      <c r="R1847" s="47"/>
      <c r="S1847" s="47"/>
      <c r="T1847" s="47"/>
      <c r="U1847" s="47"/>
      <c r="V1847" s="47"/>
      <c r="W1847" s="47"/>
      <c r="X1847" s="47"/>
      <c r="Y1847" s="47"/>
      <c r="Z1847" s="47"/>
      <c r="AA1847" s="47"/>
      <c r="AB1847" s="47"/>
      <c r="AC1847" s="47"/>
      <c r="AD1847" s="44" t="s">
        <v>125</v>
      </c>
    </row>
    <row r="1848" spans="2:30" ht="15" x14ac:dyDescent="0.25">
      <c r="B1848" t="s">
        <v>7</v>
      </c>
      <c r="C1848" s="42" t="s">
        <v>82</v>
      </c>
      <c r="D1848" s="42" t="s">
        <v>82</v>
      </c>
      <c r="E1848" t="s">
        <v>120</v>
      </c>
      <c r="F1848" t="s">
        <v>115</v>
      </c>
      <c r="G1848" t="s">
        <v>69</v>
      </c>
      <c r="H1848" t="s">
        <v>26</v>
      </c>
      <c r="I1848" t="s">
        <v>48</v>
      </c>
      <c r="J1848" t="s">
        <v>125</v>
      </c>
      <c r="K1848" s="47"/>
      <c r="L1848" s="47"/>
      <c r="M1848" s="47"/>
      <c r="N1848" s="47"/>
      <c r="O1848" s="47"/>
      <c r="P1848" s="47"/>
      <c r="Q1848" s="47"/>
      <c r="R1848" s="47"/>
      <c r="S1848" s="47"/>
      <c r="T1848" s="47"/>
      <c r="U1848" s="47"/>
      <c r="V1848" s="47"/>
      <c r="W1848" s="47"/>
      <c r="X1848" s="47"/>
      <c r="Y1848" s="47"/>
      <c r="Z1848" s="47"/>
      <c r="AA1848" s="47"/>
      <c r="AB1848" s="47"/>
      <c r="AC1848" s="47"/>
      <c r="AD1848" s="44" t="s">
        <v>125</v>
      </c>
    </row>
    <row r="1849" spans="2:30" ht="15" x14ac:dyDescent="0.25">
      <c r="B1849" t="s">
        <v>7</v>
      </c>
      <c r="C1849" s="42" t="s">
        <v>82</v>
      </c>
      <c r="D1849" s="42" t="s">
        <v>82</v>
      </c>
      <c r="E1849" t="s">
        <v>120</v>
      </c>
      <c r="F1849" t="s">
        <v>115</v>
      </c>
      <c r="G1849" t="s">
        <v>70</v>
      </c>
      <c r="H1849">
        <v>0</v>
      </c>
      <c r="I1849" t="s">
        <v>48</v>
      </c>
      <c r="J1849" t="s">
        <v>125</v>
      </c>
      <c r="K1849" s="47"/>
      <c r="L1849" s="47"/>
      <c r="M1849" s="47"/>
      <c r="N1849" s="47"/>
      <c r="O1849" s="47"/>
      <c r="P1849" s="47"/>
      <c r="Q1849" s="47"/>
      <c r="R1849" s="47"/>
      <c r="S1849" s="47"/>
      <c r="T1849" s="47"/>
      <c r="U1849" s="47"/>
      <c r="V1849" s="47"/>
      <c r="W1849" s="47"/>
      <c r="X1849" s="47"/>
      <c r="Y1849" s="47"/>
      <c r="Z1849" s="47"/>
      <c r="AA1849" s="47"/>
      <c r="AB1849" s="47"/>
      <c r="AC1849" s="47"/>
      <c r="AD1849" s="44" t="s">
        <v>125</v>
      </c>
    </row>
    <row r="1850" spans="2:30" ht="15" x14ac:dyDescent="0.25">
      <c r="B1850" t="s">
        <v>7</v>
      </c>
      <c r="C1850" s="42" t="s">
        <v>82</v>
      </c>
      <c r="D1850" s="42" t="s">
        <v>82</v>
      </c>
      <c r="E1850" t="s">
        <v>120</v>
      </c>
      <c r="F1850" t="s">
        <v>115</v>
      </c>
      <c r="G1850" t="s">
        <v>71</v>
      </c>
      <c r="H1850">
        <v>0</v>
      </c>
      <c r="I1850" t="s">
        <v>48</v>
      </c>
      <c r="J1850" t="s">
        <v>125</v>
      </c>
      <c r="K1850" s="47"/>
      <c r="L1850" s="47"/>
      <c r="M1850" s="47"/>
      <c r="N1850" s="47"/>
      <c r="O1850" s="47"/>
      <c r="P1850" s="47"/>
      <c r="Q1850" s="47"/>
      <c r="R1850" s="47"/>
      <c r="S1850" s="47"/>
      <c r="T1850" s="47"/>
      <c r="U1850" s="47"/>
      <c r="V1850" s="47"/>
      <c r="W1850" s="47"/>
      <c r="X1850" s="47"/>
      <c r="Y1850" s="47"/>
      <c r="Z1850" s="47"/>
      <c r="AA1850" s="47"/>
      <c r="AB1850" s="47"/>
      <c r="AC1850" s="47"/>
      <c r="AD1850" s="44" t="s">
        <v>125</v>
      </c>
    </row>
    <row r="1851" spans="2:30" ht="15" x14ac:dyDescent="0.25">
      <c r="B1851" t="s">
        <v>7</v>
      </c>
      <c r="C1851" s="42" t="s">
        <v>82</v>
      </c>
      <c r="D1851" s="42" t="s">
        <v>82</v>
      </c>
      <c r="E1851" t="s">
        <v>120</v>
      </c>
      <c r="F1851" t="s">
        <v>115</v>
      </c>
      <c r="G1851" t="s">
        <v>72</v>
      </c>
      <c r="H1851">
        <v>0</v>
      </c>
      <c r="I1851" t="s">
        <v>48</v>
      </c>
      <c r="J1851" t="s">
        <v>125</v>
      </c>
      <c r="K1851" s="47"/>
      <c r="L1851" s="47"/>
      <c r="M1851" s="47"/>
      <c r="N1851" s="47"/>
      <c r="O1851" s="47"/>
      <c r="P1851" s="47"/>
      <c r="Q1851" s="47"/>
      <c r="R1851" s="47"/>
      <c r="S1851" s="47"/>
      <c r="T1851" s="47"/>
      <c r="U1851" s="47"/>
      <c r="V1851" s="47"/>
      <c r="W1851" s="47"/>
      <c r="X1851" s="47"/>
      <c r="Y1851" s="47"/>
      <c r="Z1851" s="47"/>
      <c r="AA1851" s="47"/>
      <c r="AB1851" s="47"/>
      <c r="AC1851" s="47"/>
      <c r="AD1851" s="44" t="s">
        <v>125</v>
      </c>
    </row>
    <row r="1852" spans="2:30" ht="15" x14ac:dyDescent="0.25">
      <c r="B1852" t="s">
        <v>7</v>
      </c>
      <c r="C1852" s="42" t="s">
        <v>82</v>
      </c>
      <c r="D1852" s="42" t="s">
        <v>82</v>
      </c>
      <c r="E1852" t="s">
        <v>120</v>
      </c>
      <c r="F1852" t="s">
        <v>115</v>
      </c>
      <c r="G1852" t="s">
        <v>73</v>
      </c>
      <c r="H1852">
        <v>0</v>
      </c>
      <c r="I1852" t="s">
        <v>48</v>
      </c>
      <c r="J1852" t="s">
        <v>125</v>
      </c>
      <c r="K1852" s="47"/>
      <c r="L1852" s="47"/>
      <c r="M1852" s="47"/>
      <c r="N1852" s="47"/>
      <c r="O1852" s="47"/>
      <c r="P1852" s="47"/>
      <c r="Q1852" s="47"/>
      <c r="R1852" s="47"/>
      <c r="S1852" s="47"/>
      <c r="T1852" s="47"/>
      <c r="U1852" s="47"/>
      <c r="V1852" s="47"/>
      <c r="W1852" s="47"/>
      <c r="X1852" s="47"/>
      <c r="Y1852" s="47"/>
      <c r="Z1852" s="47"/>
      <c r="AA1852" s="47"/>
      <c r="AB1852" s="47"/>
      <c r="AC1852" s="47"/>
      <c r="AD1852" s="44" t="s">
        <v>125</v>
      </c>
    </row>
    <row r="1853" spans="2:30" ht="15" x14ac:dyDescent="0.25">
      <c r="B1853" t="s">
        <v>7</v>
      </c>
      <c r="C1853" s="42" t="s">
        <v>82</v>
      </c>
      <c r="D1853" s="42" t="s">
        <v>82</v>
      </c>
      <c r="E1853" t="s">
        <v>120</v>
      </c>
      <c r="F1853" t="s">
        <v>115</v>
      </c>
      <c r="G1853" t="s">
        <v>74</v>
      </c>
      <c r="H1853">
        <v>0</v>
      </c>
      <c r="I1853" t="s">
        <v>48</v>
      </c>
      <c r="J1853" t="s">
        <v>125</v>
      </c>
      <c r="K1853" s="47"/>
      <c r="L1853" s="47"/>
      <c r="M1853" s="47"/>
      <c r="N1853" s="47"/>
      <c r="O1853" s="47"/>
      <c r="P1853" s="47"/>
      <c r="Q1853" s="47"/>
      <c r="R1853" s="47"/>
      <c r="S1853" s="47"/>
      <c r="T1853" s="47"/>
      <c r="U1853" s="47"/>
      <c r="V1853" s="47"/>
      <c r="W1853" s="47"/>
      <c r="X1853" s="47"/>
      <c r="Y1853" s="47"/>
      <c r="Z1853" s="47"/>
      <c r="AA1853" s="47"/>
      <c r="AB1853" s="47"/>
      <c r="AC1853" s="47"/>
      <c r="AD1853" s="44" t="s">
        <v>125</v>
      </c>
    </row>
    <row r="1854" spans="2:30" ht="15" x14ac:dyDescent="0.25">
      <c r="B1854" t="s">
        <v>7</v>
      </c>
      <c r="C1854" s="42" t="s">
        <v>82</v>
      </c>
      <c r="D1854" s="42" t="s">
        <v>82</v>
      </c>
      <c r="E1854" t="s">
        <v>120</v>
      </c>
      <c r="F1854" t="s">
        <v>115</v>
      </c>
      <c r="G1854" t="s">
        <v>75</v>
      </c>
      <c r="H1854" t="s">
        <v>97</v>
      </c>
      <c r="I1854" t="s">
        <v>48</v>
      </c>
      <c r="J1854" t="s">
        <v>125</v>
      </c>
      <c r="K1854" s="47"/>
      <c r="L1854" s="47"/>
      <c r="M1854" s="47"/>
      <c r="N1854" s="47"/>
      <c r="O1854" s="47"/>
      <c r="P1854" s="47"/>
      <c r="Q1854" s="47"/>
      <c r="R1854" s="47"/>
      <c r="S1854" s="47"/>
      <c r="T1854" s="47"/>
      <c r="U1854" s="47"/>
      <c r="V1854" s="47"/>
      <c r="W1854" s="47"/>
      <c r="X1854" s="47"/>
      <c r="Y1854" s="47"/>
      <c r="Z1854" s="47"/>
      <c r="AA1854" s="47"/>
      <c r="AB1854" s="47"/>
      <c r="AC1854" s="47"/>
      <c r="AD1854" s="44" t="s">
        <v>125</v>
      </c>
    </row>
    <row r="1855" spans="2:30" ht="15" x14ac:dyDescent="0.25">
      <c r="B1855" t="s">
        <v>7</v>
      </c>
      <c r="C1855" s="42" t="s">
        <v>82</v>
      </c>
      <c r="D1855" s="42" t="s">
        <v>82</v>
      </c>
      <c r="E1855" t="s">
        <v>120</v>
      </c>
      <c r="F1855" t="s">
        <v>115</v>
      </c>
      <c r="G1855" t="s">
        <v>76</v>
      </c>
      <c r="H1855" t="s">
        <v>98</v>
      </c>
      <c r="I1855" t="s">
        <v>48</v>
      </c>
      <c r="J1855" t="s">
        <v>125</v>
      </c>
      <c r="K1855" s="47"/>
      <c r="L1855" s="47"/>
      <c r="M1855" s="47"/>
      <c r="N1855" s="47"/>
      <c r="O1855" s="47"/>
      <c r="P1855" s="47"/>
      <c r="Q1855" s="47"/>
      <c r="R1855" s="47"/>
      <c r="S1855" s="47"/>
      <c r="T1855" s="47"/>
      <c r="U1855" s="47"/>
      <c r="V1855" s="47"/>
      <c r="W1855" s="47"/>
      <c r="X1855" s="47"/>
      <c r="Y1855" s="47"/>
      <c r="Z1855" s="47"/>
      <c r="AA1855" s="47"/>
      <c r="AB1855" s="47"/>
      <c r="AC1855" s="47"/>
      <c r="AD1855" s="44" t="s">
        <v>125</v>
      </c>
    </row>
    <row r="1856" spans="2:30" ht="15" x14ac:dyDescent="0.25">
      <c r="B1856" t="s">
        <v>7</v>
      </c>
      <c r="C1856" s="42" t="s">
        <v>82</v>
      </c>
      <c r="D1856" s="42" t="s">
        <v>82</v>
      </c>
      <c r="E1856" t="s">
        <v>120</v>
      </c>
      <c r="F1856" t="s">
        <v>115</v>
      </c>
      <c r="G1856" t="s">
        <v>77</v>
      </c>
      <c r="H1856" t="s">
        <v>26</v>
      </c>
      <c r="I1856" t="s">
        <v>48</v>
      </c>
      <c r="J1856" t="s">
        <v>125</v>
      </c>
      <c r="K1856" s="47"/>
      <c r="L1856" s="47"/>
      <c r="M1856" s="47"/>
      <c r="N1856" s="47"/>
      <c r="O1856" s="47"/>
      <c r="P1856" s="47"/>
      <c r="Q1856" s="47"/>
      <c r="R1856" s="47"/>
      <c r="S1856" s="47"/>
      <c r="T1856" s="47"/>
      <c r="U1856" s="47"/>
      <c r="V1856" s="47"/>
      <c r="W1856" s="47"/>
      <c r="X1856" s="47"/>
      <c r="Y1856" s="47"/>
      <c r="Z1856" s="47"/>
      <c r="AA1856" s="47"/>
      <c r="AB1856" s="47"/>
      <c r="AC1856" s="47"/>
      <c r="AD1856" s="44" t="s">
        <v>125</v>
      </c>
    </row>
    <row r="1857" spans="2:30" ht="15" x14ac:dyDescent="0.25">
      <c r="B1857" t="s">
        <v>7</v>
      </c>
      <c r="C1857" s="42" t="s">
        <v>82</v>
      </c>
      <c r="D1857" s="42" t="s">
        <v>82</v>
      </c>
      <c r="E1857" t="s">
        <v>120</v>
      </c>
      <c r="F1857" t="s">
        <v>115</v>
      </c>
      <c r="G1857" t="s">
        <v>78</v>
      </c>
      <c r="H1857">
        <v>0</v>
      </c>
      <c r="I1857" t="s">
        <v>48</v>
      </c>
      <c r="J1857" t="s">
        <v>125</v>
      </c>
      <c r="K1857" s="47"/>
      <c r="L1857" s="47"/>
      <c r="M1857" s="47"/>
      <c r="N1857" s="47"/>
      <c r="O1857" s="47"/>
      <c r="P1857" s="47"/>
      <c r="Q1857" s="47"/>
      <c r="R1857" s="47"/>
      <c r="S1857" s="47"/>
      <c r="T1857" s="47"/>
      <c r="U1857" s="47"/>
      <c r="V1857" s="47"/>
      <c r="W1857" s="47"/>
      <c r="X1857" s="47"/>
      <c r="Y1857" s="47"/>
      <c r="Z1857" s="47"/>
      <c r="AA1857" s="47"/>
      <c r="AB1857" s="47"/>
      <c r="AC1857" s="47"/>
      <c r="AD1857" s="44" t="s">
        <v>125</v>
      </c>
    </row>
    <row r="1858" spans="2:30" ht="15" x14ac:dyDescent="0.25">
      <c r="B1858" t="s">
        <v>7</v>
      </c>
      <c r="C1858" s="42" t="s">
        <v>82</v>
      </c>
      <c r="D1858" s="42" t="s">
        <v>82</v>
      </c>
      <c r="E1858" t="s">
        <v>120</v>
      </c>
      <c r="F1858" t="s">
        <v>115</v>
      </c>
      <c r="G1858" t="s">
        <v>79</v>
      </c>
      <c r="H1858">
        <v>0</v>
      </c>
      <c r="I1858" t="s">
        <v>48</v>
      </c>
      <c r="J1858" t="s">
        <v>125</v>
      </c>
      <c r="K1858" s="47"/>
      <c r="L1858" s="47"/>
      <c r="M1858" s="47"/>
      <c r="N1858" s="47"/>
      <c r="O1858" s="47"/>
      <c r="P1858" s="47"/>
      <c r="Q1858" s="47"/>
      <c r="R1858" s="47"/>
      <c r="S1858" s="47"/>
      <c r="T1858" s="47"/>
      <c r="U1858" s="47"/>
      <c r="V1858" s="47"/>
      <c r="W1858" s="47"/>
      <c r="X1858" s="47"/>
      <c r="Y1858" s="47"/>
      <c r="Z1858" s="47"/>
      <c r="AA1858" s="47"/>
      <c r="AB1858" s="47"/>
      <c r="AC1858" s="47"/>
      <c r="AD1858" s="44" t="s">
        <v>125</v>
      </c>
    </row>
    <row r="1859" spans="2:30" ht="15" x14ac:dyDescent="0.25">
      <c r="B1859" t="s">
        <v>7</v>
      </c>
      <c r="C1859" s="42" t="s">
        <v>82</v>
      </c>
      <c r="D1859" s="42" t="s">
        <v>82</v>
      </c>
      <c r="E1859" t="s">
        <v>120</v>
      </c>
      <c r="F1859" t="s">
        <v>116</v>
      </c>
      <c r="G1859" t="s">
        <v>47</v>
      </c>
      <c r="H1859" t="s">
        <v>85</v>
      </c>
      <c r="I1859" t="s">
        <v>48</v>
      </c>
      <c r="J1859" t="s">
        <v>125</v>
      </c>
      <c r="K1859" s="47"/>
      <c r="L1859" s="47"/>
      <c r="M1859" s="47"/>
      <c r="N1859" s="47"/>
      <c r="O1859" s="47"/>
      <c r="P1859" s="47"/>
      <c r="Q1859" s="47"/>
      <c r="R1859" s="47"/>
      <c r="S1859" s="47"/>
      <c r="T1859" s="47"/>
      <c r="U1859" s="47"/>
      <c r="V1859" s="47"/>
      <c r="W1859" s="47"/>
      <c r="X1859" s="47"/>
      <c r="Y1859" s="47"/>
      <c r="Z1859" s="47"/>
      <c r="AA1859" s="47"/>
      <c r="AB1859" s="47"/>
      <c r="AC1859" s="47"/>
      <c r="AD1859" s="44" t="s">
        <v>125</v>
      </c>
    </row>
    <row r="1860" spans="2:30" ht="15" x14ac:dyDescent="0.25">
      <c r="B1860" t="s">
        <v>7</v>
      </c>
      <c r="C1860" s="42" t="s">
        <v>82</v>
      </c>
      <c r="D1860" s="42" t="s">
        <v>82</v>
      </c>
      <c r="E1860" t="s">
        <v>120</v>
      </c>
      <c r="F1860" t="s">
        <v>116</v>
      </c>
      <c r="G1860" t="s">
        <v>49</v>
      </c>
      <c r="H1860" t="s">
        <v>86</v>
      </c>
      <c r="I1860" t="s">
        <v>48</v>
      </c>
      <c r="J1860" t="s">
        <v>125</v>
      </c>
      <c r="K1860" s="47"/>
      <c r="L1860" s="47"/>
      <c r="M1860" s="47"/>
      <c r="N1860" s="47"/>
      <c r="O1860" s="47"/>
      <c r="P1860" s="47"/>
      <c r="Q1860" s="47"/>
      <c r="R1860" s="47"/>
      <c r="S1860" s="47"/>
      <c r="T1860" s="47"/>
      <c r="U1860" s="47"/>
      <c r="V1860" s="47"/>
      <c r="W1860" s="47"/>
      <c r="X1860" s="47"/>
      <c r="Y1860" s="47"/>
      <c r="Z1860" s="47"/>
      <c r="AA1860" s="47"/>
      <c r="AB1860" s="47"/>
      <c r="AC1860" s="47"/>
      <c r="AD1860" s="44" t="s">
        <v>125</v>
      </c>
    </row>
    <row r="1861" spans="2:30" ht="15" x14ac:dyDescent="0.25">
      <c r="B1861" t="s">
        <v>7</v>
      </c>
      <c r="C1861" s="42" t="s">
        <v>82</v>
      </c>
      <c r="D1861" s="42" t="s">
        <v>82</v>
      </c>
      <c r="E1861" t="s">
        <v>120</v>
      </c>
      <c r="F1861" t="s">
        <v>116</v>
      </c>
      <c r="G1861" t="s">
        <v>50</v>
      </c>
      <c r="H1861">
        <v>0</v>
      </c>
      <c r="I1861" t="s">
        <v>48</v>
      </c>
      <c r="J1861" t="s">
        <v>125</v>
      </c>
      <c r="K1861" s="47"/>
      <c r="L1861" s="47"/>
      <c r="M1861" s="47"/>
      <c r="N1861" s="47"/>
      <c r="O1861" s="47"/>
      <c r="P1861" s="47"/>
      <c r="Q1861" s="47"/>
      <c r="R1861" s="47"/>
      <c r="S1861" s="47"/>
      <c r="T1861" s="47"/>
      <c r="U1861" s="47"/>
      <c r="V1861" s="47"/>
      <c r="W1861" s="47"/>
      <c r="X1861" s="47"/>
      <c r="Y1861" s="47"/>
      <c r="Z1861" s="47"/>
      <c r="AA1861" s="47"/>
      <c r="AB1861" s="47"/>
      <c r="AC1861" s="47"/>
      <c r="AD1861" s="44" t="s">
        <v>125</v>
      </c>
    </row>
    <row r="1862" spans="2:30" ht="15" x14ac:dyDescent="0.25">
      <c r="B1862" t="s">
        <v>7</v>
      </c>
      <c r="C1862" s="42" t="s">
        <v>82</v>
      </c>
      <c r="D1862" s="42" t="s">
        <v>82</v>
      </c>
      <c r="E1862" t="s">
        <v>120</v>
      </c>
      <c r="F1862" t="s">
        <v>116</v>
      </c>
      <c r="G1862" t="s">
        <v>51</v>
      </c>
      <c r="H1862" t="s">
        <v>87</v>
      </c>
      <c r="I1862" t="s">
        <v>48</v>
      </c>
      <c r="J1862" t="s">
        <v>125</v>
      </c>
      <c r="K1862" s="47"/>
      <c r="L1862" s="47"/>
      <c r="M1862" s="47"/>
      <c r="N1862" s="47"/>
      <c r="O1862" s="47"/>
      <c r="P1862" s="47"/>
      <c r="Q1862" s="47"/>
      <c r="R1862" s="47"/>
      <c r="S1862" s="47"/>
      <c r="T1862" s="47"/>
      <c r="U1862" s="47"/>
      <c r="V1862" s="47"/>
      <c r="W1862" s="47"/>
      <c r="X1862" s="47"/>
      <c r="Y1862" s="47"/>
      <c r="Z1862" s="47"/>
      <c r="AA1862" s="47"/>
      <c r="AB1862" s="47"/>
      <c r="AC1862" s="47"/>
      <c r="AD1862" s="44" t="s">
        <v>125</v>
      </c>
    </row>
    <row r="1863" spans="2:30" ht="15" x14ac:dyDescent="0.25">
      <c r="B1863" t="s">
        <v>7</v>
      </c>
      <c r="C1863" s="42" t="s">
        <v>82</v>
      </c>
      <c r="D1863" s="42" t="s">
        <v>82</v>
      </c>
      <c r="E1863" t="s">
        <v>120</v>
      </c>
      <c r="F1863" t="s">
        <v>116</v>
      </c>
      <c r="G1863" t="s">
        <v>52</v>
      </c>
      <c r="H1863" t="s">
        <v>88</v>
      </c>
      <c r="I1863" t="s">
        <v>48</v>
      </c>
      <c r="J1863" t="s">
        <v>125</v>
      </c>
      <c r="K1863" s="47"/>
      <c r="L1863" s="47"/>
      <c r="M1863" s="47"/>
      <c r="N1863" s="47"/>
      <c r="O1863" s="47"/>
      <c r="P1863" s="47"/>
      <c r="Q1863" s="47"/>
      <c r="R1863" s="47"/>
      <c r="S1863" s="47"/>
      <c r="T1863" s="47"/>
      <c r="U1863" s="47"/>
      <c r="V1863" s="47"/>
      <c r="W1863" s="47"/>
      <c r="X1863" s="47"/>
      <c r="Y1863" s="47"/>
      <c r="Z1863" s="47"/>
      <c r="AA1863" s="47"/>
      <c r="AB1863" s="47"/>
      <c r="AC1863" s="47"/>
      <c r="AD1863" s="44" t="s">
        <v>125</v>
      </c>
    </row>
    <row r="1864" spans="2:30" ht="15" x14ac:dyDescent="0.25">
      <c r="B1864" t="s">
        <v>7</v>
      </c>
      <c r="C1864" s="42" t="s">
        <v>82</v>
      </c>
      <c r="D1864" s="42" t="s">
        <v>82</v>
      </c>
      <c r="E1864" t="s">
        <v>120</v>
      </c>
      <c r="F1864" t="s">
        <v>116</v>
      </c>
      <c r="G1864" t="s">
        <v>53</v>
      </c>
      <c r="H1864">
        <v>0</v>
      </c>
      <c r="I1864" t="s">
        <v>48</v>
      </c>
      <c r="J1864" t="s">
        <v>125</v>
      </c>
      <c r="K1864" s="47"/>
      <c r="L1864" s="47"/>
      <c r="M1864" s="47"/>
      <c r="N1864" s="47"/>
      <c r="O1864" s="47"/>
      <c r="P1864" s="47"/>
      <c r="Q1864" s="47"/>
      <c r="R1864" s="47"/>
      <c r="S1864" s="47"/>
      <c r="T1864" s="47"/>
      <c r="U1864" s="47"/>
      <c r="V1864" s="47"/>
      <c r="W1864" s="47"/>
      <c r="X1864" s="47"/>
      <c r="Y1864" s="47"/>
      <c r="Z1864" s="47"/>
      <c r="AA1864" s="47"/>
      <c r="AB1864" s="47"/>
      <c r="AC1864" s="47"/>
      <c r="AD1864" s="44" t="s">
        <v>125</v>
      </c>
    </row>
    <row r="1865" spans="2:30" ht="15" x14ac:dyDescent="0.25">
      <c r="B1865" t="s">
        <v>7</v>
      </c>
      <c r="C1865" s="42" t="s">
        <v>82</v>
      </c>
      <c r="D1865" s="42" t="s">
        <v>82</v>
      </c>
      <c r="E1865" t="s">
        <v>120</v>
      </c>
      <c r="F1865" t="s">
        <v>116</v>
      </c>
      <c r="G1865" t="s">
        <v>54</v>
      </c>
      <c r="H1865" t="s">
        <v>89</v>
      </c>
      <c r="I1865" t="s">
        <v>48</v>
      </c>
      <c r="J1865" t="s">
        <v>125</v>
      </c>
      <c r="K1865" s="47"/>
      <c r="L1865" s="47"/>
      <c r="M1865" s="47"/>
      <c r="N1865" s="47"/>
      <c r="O1865" s="47"/>
      <c r="P1865" s="47"/>
      <c r="Q1865" s="47"/>
      <c r="R1865" s="47"/>
      <c r="S1865" s="47"/>
      <c r="T1865" s="47"/>
      <c r="U1865" s="47"/>
      <c r="V1865" s="47"/>
      <c r="W1865" s="47"/>
      <c r="X1865" s="47"/>
      <c r="Y1865" s="47"/>
      <c r="Z1865" s="47"/>
      <c r="AA1865" s="47"/>
      <c r="AB1865" s="47"/>
      <c r="AC1865" s="47"/>
      <c r="AD1865" s="44" t="s">
        <v>125</v>
      </c>
    </row>
    <row r="1866" spans="2:30" ht="15" x14ac:dyDescent="0.25">
      <c r="B1866" t="s">
        <v>7</v>
      </c>
      <c r="C1866" s="42" t="s">
        <v>82</v>
      </c>
      <c r="D1866" s="42" t="s">
        <v>82</v>
      </c>
      <c r="E1866" t="s">
        <v>120</v>
      </c>
      <c r="F1866" t="s">
        <v>116</v>
      </c>
      <c r="G1866" t="s">
        <v>55</v>
      </c>
      <c r="H1866">
        <v>0</v>
      </c>
      <c r="I1866" t="s">
        <v>48</v>
      </c>
      <c r="J1866" t="s">
        <v>125</v>
      </c>
      <c r="K1866" s="47"/>
      <c r="L1866" s="47"/>
      <c r="M1866" s="47"/>
      <c r="N1866" s="47"/>
      <c r="O1866" s="47"/>
      <c r="P1866" s="47"/>
      <c r="Q1866" s="47"/>
      <c r="R1866" s="47"/>
      <c r="S1866" s="47"/>
      <c r="T1866" s="47"/>
      <c r="U1866" s="47"/>
      <c r="V1866" s="47"/>
      <c r="W1866" s="47"/>
      <c r="X1866" s="47"/>
      <c r="Y1866" s="47"/>
      <c r="Z1866" s="47"/>
      <c r="AA1866" s="47"/>
      <c r="AB1866" s="47"/>
      <c r="AC1866" s="47"/>
      <c r="AD1866" s="44" t="s">
        <v>125</v>
      </c>
    </row>
    <row r="1867" spans="2:30" ht="15" x14ac:dyDescent="0.25">
      <c r="B1867" t="s">
        <v>7</v>
      </c>
      <c r="C1867" s="42" t="s">
        <v>82</v>
      </c>
      <c r="D1867" s="42" t="s">
        <v>82</v>
      </c>
      <c r="E1867" t="s">
        <v>120</v>
      </c>
      <c r="F1867" t="s">
        <v>116</v>
      </c>
      <c r="G1867" t="s">
        <v>56</v>
      </c>
      <c r="H1867">
        <v>0</v>
      </c>
      <c r="I1867" t="s">
        <v>48</v>
      </c>
      <c r="J1867" t="s">
        <v>125</v>
      </c>
      <c r="K1867" s="47"/>
      <c r="L1867" s="47"/>
      <c r="M1867" s="47"/>
      <c r="N1867" s="47"/>
      <c r="O1867" s="47"/>
      <c r="P1867" s="47"/>
      <c r="Q1867" s="47"/>
      <c r="R1867" s="47"/>
      <c r="S1867" s="47"/>
      <c r="T1867" s="47"/>
      <c r="U1867" s="47"/>
      <c r="V1867" s="47"/>
      <c r="W1867" s="47"/>
      <c r="X1867" s="47"/>
      <c r="Y1867" s="47"/>
      <c r="Z1867" s="47"/>
      <c r="AA1867" s="47"/>
      <c r="AB1867" s="47"/>
      <c r="AC1867" s="47"/>
      <c r="AD1867" s="44" t="s">
        <v>125</v>
      </c>
    </row>
    <row r="1868" spans="2:30" ht="15" x14ac:dyDescent="0.25">
      <c r="B1868" t="s">
        <v>7</v>
      </c>
      <c r="C1868" s="42" t="s">
        <v>82</v>
      </c>
      <c r="D1868" s="42" t="s">
        <v>82</v>
      </c>
      <c r="E1868" t="s">
        <v>120</v>
      </c>
      <c r="F1868" t="s">
        <v>116</v>
      </c>
      <c r="G1868" t="s">
        <v>57</v>
      </c>
      <c r="H1868" t="s">
        <v>90</v>
      </c>
      <c r="I1868" t="s">
        <v>48</v>
      </c>
      <c r="J1868" t="s">
        <v>125</v>
      </c>
      <c r="K1868" s="47"/>
      <c r="L1868" s="47"/>
      <c r="M1868" s="47"/>
      <c r="N1868" s="47"/>
      <c r="O1868" s="47"/>
      <c r="P1868" s="47"/>
      <c r="Q1868" s="47"/>
      <c r="R1868" s="47"/>
      <c r="S1868" s="47"/>
      <c r="T1868" s="47"/>
      <c r="U1868" s="47"/>
      <c r="V1868" s="47"/>
      <c r="W1868" s="47"/>
      <c r="X1868" s="47"/>
      <c r="Y1868" s="47"/>
      <c r="Z1868" s="47"/>
      <c r="AA1868" s="47"/>
      <c r="AB1868" s="47"/>
      <c r="AC1868" s="47"/>
      <c r="AD1868" s="44" t="s">
        <v>125</v>
      </c>
    </row>
    <row r="1869" spans="2:30" ht="15" x14ac:dyDescent="0.25">
      <c r="B1869" t="s">
        <v>7</v>
      </c>
      <c r="C1869" s="42" t="s">
        <v>82</v>
      </c>
      <c r="D1869" s="42" t="s">
        <v>82</v>
      </c>
      <c r="E1869" t="s">
        <v>120</v>
      </c>
      <c r="F1869" t="s">
        <v>116</v>
      </c>
      <c r="G1869" t="s">
        <v>58</v>
      </c>
      <c r="H1869" t="s">
        <v>91</v>
      </c>
      <c r="I1869" t="s">
        <v>48</v>
      </c>
      <c r="J1869" t="s">
        <v>125</v>
      </c>
      <c r="K1869" s="47"/>
      <c r="L1869" s="47"/>
      <c r="M1869" s="47"/>
      <c r="N1869" s="47"/>
      <c r="O1869" s="47"/>
      <c r="P1869" s="47"/>
      <c r="Q1869" s="47"/>
      <c r="R1869" s="47"/>
      <c r="S1869" s="47"/>
      <c r="T1869" s="47"/>
      <c r="U1869" s="47"/>
      <c r="V1869" s="47"/>
      <c r="W1869" s="47"/>
      <c r="X1869" s="47"/>
      <c r="Y1869" s="47"/>
      <c r="Z1869" s="47"/>
      <c r="AA1869" s="47"/>
      <c r="AB1869" s="47"/>
      <c r="AC1869" s="47"/>
      <c r="AD1869" s="44" t="s">
        <v>125</v>
      </c>
    </row>
    <row r="1870" spans="2:30" ht="15" x14ac:dyDescent="0.25">
      <c r="B1870" t="s">
        <v>7</v>
      </c>
      <c r="C1870" s="42" t="s">
        <v>82</v>
      </c>
      <c r="D1870" s="42" t="s">
        <v>82</v>
      </c>
      <c r="E1870" t="s">
        <v>120</v>
      </c>
      <c r="F1870" t="s">
        <v>116</v>
      </c>
      <c r="G1870" t="s">
        <v>59</v>
      </c>
      <c r="H1870" t="s">
        <v>92</v>
      </c>
      <c r="I1870" t="s">
        <v>48</v>
      </c>
      <c r="J1870" t="s">
        <v>125</v>
      </c>
      <c r="K1870" s="47"/>
      <c r="L1870" s="47"/>
      <c r="M1870" s="47"/>
      <c r="N1870" s="47"/>
      <c r="O1870" s="47"/>
      <c r="P1870" s="47"/>
      <c r="Q1870" s="47"/>
      <c r="R1870" s="47"/>
      <c r="S1870" s="47"/>
      <c r="T1870" s="47"/>
      <c r="U1870" s="47"/>
      <c r="V1870" s="47"/>
      <c r="W1870" s="47"/>
      <c r="X1870" s="47"/>
      <c r="Y1870" s="47"/>
      <c r="Z1870" s="47"/>
      <c r="AA1870" s="47"/>
      <c r="AB1870" s="47"/>
      <c r="AC1870" s="47"/>
      <c r="AD1870" s="44" t="s">
        <v>125</v>
      </c>
    </row>
    <row r="1871" spans="2:30" ht="15" x14ac:dyDescent="0.25">
      <c r="B1871" t="s">
        <v>7</v>
      </c>
      <c r="C1871" s="42" t="s">
        <v>82</v>
      </c>
      <c r="D1871" s="42" t="s">
        <v>82</v>
      </c>
      <c r="E1871" t="s">
        <v>120</v>
      </c>
      <c r="F1871" t="s">
        <v>116</v>
      </c>
      <c r="G1871" t="s">
        <v>60</v>
      </c>
      <c r="H1871">
        <v>0</v>
      </c>
      <c r="I1871" t="s">
        <v>48</v>
      </c>
      <c r="J1871" t="s">
        <v>125</v>
      </c>
      <c r="K1871" s="47"/>
      <c r="L1871" s="47"/>
      <c r="M1871" s="47"/>
      <c r="N1871" s="47"/>
      <c r="O1871" s="47"/>
      <c r="P1871" s="47"/>
      <c r="Q1871" s="47"/>
      <c r="R1871" s="47"/>
      <c r="S1871" s="47"/>
      <c r="T1871" s="47"/>
      <c r="U1871" s="47"/>
      <c r="V1871" s="47"/>
      <c r="W1871" s="47"/>
      <c r="X1871" s="47"/>
      <c r="Y1871" s="47"/>
      <c r="Z1871" s="47"/>
      <c r="AA1871" s="47"/>
      <c r="AB1871" s="47"/>
      <c r="AC1871" s="47"/>
      <c r="AD1871" s="44" t="s">
        <v>125</v>
      </c>
    </row>
    <row r="1872" spans="2:30" ht="15" x14ac:dyDescent="0.25">
      <c r="B1872" t="s">
        <v>7</v>
      </c>
      <c r="C1872" s="42" t="s">
        <v>82</v>
      </c>
      <c r="D1872" s="42" t="s">
        <v>82</v>
      </c>
      <c r="E1872" t="s">
        <v>120</v>
      </c>
      <c r="F1872" t="s">
        <v>116</v>
      </c>
      <c r="G1872" t="s">
        <v>61</v>
      </c>
      <c r="H1872">
        <v>0</v>
      </c>
      <c r="I1872" t="s">
        <v>48</v>
      </c>
      <c r="J1872" t="s">
        <v>125</v>
      </c>
      <c r="K1872" s="47"/>
      <c r="L1872" s="47"/>
      <c r="M1872" s="47"/>
      <c r="N1872" s="47"/>
      <c r="O1872" s="47"/>
      <c r="P1872" s="47"/>
      <c r="Q1872" s="47"/>
      <c r="R1872" s="47"/>
      <c r="S1872" s="47"/>
      <c r="T1872" s="47"/>
      <c r="U1872" s="47"/>
      <c r="V1872" s="47"/>
      <c r="W1872" s="47"/>
      <c r="X1872" s="47"/>
      <c r="Y1872" s="47"/>
      <c r="Z1872" s="47"/>
      <c r="AA1872" s="47"/>
      <c r="AB1872" s="47"/>
      <c r="AC1872" s="47"/>
      <c r="AD1872" s="44" t="s">
        <v>125</v>
      </c>
    </row>
    <row r="1873" spans="2:30" ht="15" x14ac:dyDescent="0.25">
      <c r="B1873" t="s">
        <v>7</v>
      </c>
      <c r="C1873" s="42" t="s">
        <v>82</v>
      </c>
      <c r="D1873" s="42" t="s">
        <v>82</v>
      </c>
      <c r="E1873" t="s">
        <v>120</v>
      </c>
      <c r="F1873" t="s">
        <v>116</v>
      </c>
      <c r="G1873" t="s">
        <v>62</v>
      </c>
      <c r="H1873">
        <v>0</v>
      </c>
      <c r="I1873" t="s">
        <v>48</v>
      </c>
      <c r="J1873" t="s">
        <v>125</v>
      </c>
      <c r="K1873" s="47"/>
      <c r="L1873" s="47"/>
      <c r="M1873" s="47"/>
      <c r="N1873" s="47"/>
      <c r="O1873" s="47"/>
      <c r="P1873" s="47"/>
      <c r="Q1873" s="47"/>
      <c r="R1873" s="47"/>
      <c r="S1873" s="47"/>
      <c r="T1873" s="47"/>
      <c r="U1873" s="47"/>
      <c r="V1873" s="47"/>
      <c r="W1873" s="47"/>
      <c r="X1873" s="47"/>
      <c r="Y1873" s="47"/>
      <c r="Z1873" s="47"/>
      <c r="AA1873" s="47"/>
      <c r="AB1873" s="47"/>
      <c r="AC1873" s="47"/>
      <c r="AD1873" s="44" t="s">
        <v>125</v>
      </c>
    </row>
    <row r="1874" spans="2:30" ht="15" x14ac:dyDescent="0.25">
      <c r="B1874" t="s">
        <v>7</v>
      </c>
      <c r="C1874" s="42" t="s">
        <v>82</v>
      </c>
      <c r="D1874" s="42" t="s">
        <v>82</v>
      </c>
      <c r="E1874" t="s">
        <v>120</v>
      </c>
      <c r="F1874" t="s">
        <v>116</v>
      </c>
      <c r="G1874" t="s">
        <v>63</v>
      </c>
      <c r="H1874" t="s">
        <v>93</v>
      </c>
      <c r="I1874" t="s">
        <v>48</v>
      </c>
      <c r="J1874" t="s">
        <v>125</v>
      </c>
      <c r="K1874" s="47"/>
      <c r="L1874" s="47"/>
      <c r="M1874" s="47"/>
      <c r="N1874" s="47"/>
      <c r="O1874" s="47"/>
      <c r="P1874" s="47"/>
      <c r="Q1874" s="47"/>
      <c r="R1874" s="47"/>
      <c r="S1874" s="47"/>
      <c r="T1874" s="47"/>
      <c r="U1874" s="47"/>
      <c r="V1874" s="47"/>
      <c r="W1874" s="47"/>
      <c r="X1874" s="47"/>
      <c r="Y1874" s="47"/>
      <c r="Z1874" s="47"/>
      <c r="AA1874" s="47"/>
      <c r="AB1874" s="47"/>
      <c r="AC1874" s="47"/>
      <c r="AD1874" s="44" t="s">
        <v>125</v>
      </c>
    </row>
    <row r="1875" spans="2:30" ht="15" x14ac:dyDescent="0.25">
      <c r="B1875" t="s">
        <v>7</v>
      </c>
      <c r="C1875" s="42" t="s">
        <v>82</v>
      </c>
      <c r="D1875" s="42" t="s">
        <v>82</v>
      </c>
      <c r="E1875" t="s">
        <v>120</v>
      </c>
      <c r="F1875" t="s">
        <v>116</v>
      </c>
      <c r="G1875" t="s">
        <v>64</v>
      </c>
      <c r="H1875" t="s">
        <v>94</v>
      </c>
      <c r="I1875" t="s">
        <v>48</v>
      </c>
      <c r="J1875" t="s">
        <v>125</v>
      </c>
      <c r="K1875" s="47"/>
      <c r="L1875" s="47"/>
      <c r="M1875" s="47"/>
      <c r="N1875" s="47"/>
      <c r="O1875" s="47"/>
      <c r="P1875" s="47"/>
      <c r="Q1875" s="47"/>
      <c r="R1875" s="47"/>
      <c r="S1875" s="47"/>
      <c r="T1875" s="47"/>
      <c r="U1875" s="47"/>
      <c r="V1875" s="47"/>
      <c r="W1875" s="47"/>
      <c r="X1875" s="47"/>
      <c r="Y1875" s="47"/>
      <c r="Z1875" s="47"/>
      <c r="AA1875" s="47"/>
      <c r="AB1875" s="47"/>
      <c r="AC1875" s="47"/>
      <c r="AD1875" s="44" t="s">
        <v>125</v>
      </c>
    </row>
    <row r="1876" spans="2:30" ht="15" x14ac:dyDescent="0.25">
      <c r="B1876" t="s">
        <v>7</v>
      </c>
      <c r="C1876" s="42" t="s">
        <v>82</v>
      </c>
      <c r="D1876" s="42" t="s">
        <v>82</v>
      </c>
      <c r="E1876" t="s">
        <v>120</v>
      </c>
      <c r="F1876" t="s">
        <v>116</v>
      </c>
      <c r="G1876" t="s">
        <v>65</v>
      </c>
      <c r="H1876" t="s">
        <v>95</v>
      </c>
      <c r="I1876" t="s">
        <v>48</v>
      </c>
      <c r="J1876" t="s">
        <v>125</v>
      </c>
      <c r="K1876" s="47"/>
      <c r="L1876" s="47"/>
      <c r="M1876" s="47"/>
      <c r="N1876" s="47"/>
      <c r="O1876" s="47"/>
      <c r="P1876" s="47"/>
      <c r="Q1876" s="47"/>
      <c r="R1876" s="47"/>
      <c r="S1876" s="47"/>
      <c r="T1876" s="47"/>
      <c r="U1876" s="47"/>
      <c r="V1876" s="47"/>
      <c r="W1876" s="47"/>
      <c r="X1876" s="47"/>
      <c r="Y1876" s="47"/>
      <c r="Z1876" s="47"/>
      <c r="AA1876" s="47"/>
      <c r="AB1876" s="47"/>
      <c r="AC1876" s="47"/>
      <c r="AD1876" s="44" t="s">
        <v>125</v>
      </c>
    </row>
    <row r="1877" spans="2:30" ht="15" x14ac:dyDescent="0.25">
      <c r="B1877" t="s">
        <v>7</v>
      </c>
      <c r="C1877" s="42" t="s">
        <v>82</v>
      </c>
      <c r="D1877" s="42" t="s">
        <v>82</v>
      </c>
      <c r="E1877" t="s">
        <v>120</v>
      </c>
      <c r="F1877" t="s">
        <v>116</v>
      </c>
      <c r="G1877" t="s">
        <v>66</v>
      </c>
      <c r="H1877" t="s">
        <v>96</v>
      </c>
      <c r="I1877" t="s">
        <v>48</v>
      </c>
      <c r="J1877" t="s">
        <v>125</v>
      </c>
      <c r="K1877" s="47"/>
      <c r="L1877" s="47"/>
      <c r="M1877" s="47"/>
      <c r="N1877" s="47"/>
      <c r="O1877" s="47"/>
      <c r="P1877" s="47"/>
      <c r="Q1877" s="47"/>
      <c r="R1877" s="47"/>
      <c r="S1877" s="47"/>
      <c r="T1877" s="47"/>
      <c r="U1877" s="47"/>
      <c r="V1877" s="47"/>
      <c r="W1877" s="47"/>
      <c r="X1877" s="47"/>
      <c r="Y1877" s="47"/>
      <c r="Z1877" s="47"/>
      <c r="AA1877" s="47"/>
      <c r="AB1877" s="47"/>
      <c r="AC1877" s="47"/>
      <c r="AD1877" s="44" t="s">
        <v>125</v>
      </c>
    </row>
    <row r="1878" spans="2:30" ht="15" x14ac:dyDescent="0.25">
      <c r="B1878" t="s">
        <v>7</v>
      </c>
      <c r="C1878" s="42" t="s">
        <v>82</v>
      </c>
      <c r="D1878" s="42" t="s">
        <v>82</v>
      </c>
      <c r="E1878" t="s">
        <v>120</v>
      </c>
      <c r="F1878" t="s">
        <v>116</v>
      </c>
      <c r="G1878" t="s">
        <v>67</v>
      </c>
      <c r="H1878" t="s">
        <v>97</v>
      </c>
      <c r="I1878" t="s">
        <v>48</v>
      </c>
      <c r="J1878" t="s">
        <v>125</v>
      </c>
      <c r="K1878" s="47"/>
      <c r="L1878" s="47"/>
      <c r="M1878" s="47"/>
      <c r="N1878" s="47"/>
      <c r="O1878" s="47"/>
      <c r="P1878" s="47"/>
      <c r="Q1878" s="47"/>
      <c r="R1878" s="47"/>
      <c r="S1878" s="47"/>
      <c r="T1878" s="47"/>
      <c r="U1878" s="47"/>
      <c r="V1878" s="47"/>
      <c r="W1878" s="47"/>
      <c r="X1878" s="47"/>
      <c r="Y1878" s="47"/>
      <c r="Z1878" s="47"/>
      <c r="AA1878" s="47"/>
      <c r="AB1878" s="47"/>
      <c r="AC1878" s="47"/>
      <c r="AD1878" s="44" t="s">
        <v>125</v>
      </c>
    </row>
    <row r="1879" spans="2:30" ht="15" x14ac:dyDescent="0.25">
      <c r="B1879" t="s">
        <v>7</v>
      </c>
      <c r="C1879" s="42" t="s">
        <v>82</v>
      </c>
      <c r="D1879" s="42" t="s">
        <v>82</v>
      </c>
      <c r="E1879" t="s">
        <v>120</v>
      </c>
      <c r="F1879" t="s">
        <v>116</v>
      </c>
      <c r="G1879" t="s">
        <v>68</v>
      </c>
      <c r="H1879" t="s">
        <v>98</v>
      </c>
      <c r="I1879" t="s">
        <v>48</v>
      </c>
      <c r="J1879" t="s">
        <v>125</v>
      </c>
      <c r="K1879" s="47"/>
      <c r="L1879" s="47"/>
      <c r="M1879" s="47"/>
      <c r="N1879" s="47"/>
      <c r="O1879" s="47"/>
      <c r="P1879" s="47"/>
      <c r="Q1879" s="47"/>
      <c r="R1879" s="47"/>
      <c r="S1879" s="47"/>
      <c r="T1879" s="47"/>
      <c r="U1879" s="47"/>
      <c r="V1879" s="47"/>
      <c r="W1879" s="47"/>
      <c r="X1879" s="47"/>
      <c r="Y1879" s="47"/>
      <c r="Z1879" s="47"/>
      <c r="AA1879" s="47"/>
      <c r="AB1879" s="47"/>
      <c r="AC1879" s="47"/>
      <c r="AD1879" s="44" t="s">
        <v>125</v>
      </c>
    </row>
    <row r="1880" spans="2:30" ht="15" x14ac:dyDescent="0.25">
      <c r="B1880" t="s">
        <v>7</v>
      </c>
      <c r="C1880" s="42" t="s">
        <v>82</v>
      </c>
      <c r="D1880" s="42" t="s">
        <v>82</v>
      </c>
      <c r="E1880" t="s">
        <v>120</v>
      </c>
      <c r="F1880" t="s">
        <v>116</v>
      </c>
      <c r="G1880" t="s">
        <v>69</v>
      </c>
      <c r="H1880" t="s">
        <v>26</v>
      </c>
      <c r="I1880" t="s">
        <v>48</v>
      </c>
      <c r="J1880" t="s">
        <v>125</v>
      </c>
      <c r="K1880" s="47"/>
      <c r="L1880" s="47"/>
      <c r="M1880" s="47"/>
      <c r="N1880" s="47"/>
      <c r="O1880" s="47"/>
      <c r="P1880" s="47"/>
      <c r="Q1880" s="47"/>
      <c r="R1880" s="47"/>
      <c r="S1880" s="47"/>
      <c r="T1880" s="47"/>
      <c r="U1880" s="47"/>
      <c r="V1880" s="47"/>
      <c r="W1880" s="47"/>
      <c r="X1880" s="47"/>
      <c r="Y1880" s="47"/>
      <c r="Z1880" s="47"/>
      <c r="AA1880" s="47"/>
      <c r="AB1880" s="47"/>
      <c r="AC1880" s="47"/>
      <c r="AD1880" s="44" t="s">
        <v>125</v>
      </c>
    </row>
    <row r="1881" spans="2:30" ht="15" x14ac:dyDescent="0.25">
      <c r="B1881" t="s">
        <v>7</v>
      </c>
      <c r="C1881" s="42" t="s">
        <v>82</v>
      </c>
      <c r="D1881" s="42" t="s">
        <v>82</v>
      </c>
      <c r="E1881" t="s">
        <v>120</v>
      </c>
      <c r="F1881" t="s">
        <v>116</v>
      </c>
      <c r="G1881" t="s">
        <v>70</v>
      </c>
      <c r="H1881">
        <v>0</v>
      </c>
      <c r="I1881" t="s">
        <v>48</v>
      </c>
      <c r="J1881" t="s">
        <v>125</v>
      </c>
      <c r="K1881" s="47"/>
      <c r="L1881" s="47"/>
      <c r="M1881" s="47"/>
      <c r="N1881" s="47"/>
      <c r="O1881" s="47"/>
      <c r="P1881" s="47"/>
      <c r="Q1881" s="47"/>
      <c r="R1881" s="47"/>
      <c r="S1881" s="47"/>
      <c r="T1881" s="47"/>
      <c r="U1881" s="47"/>
      <c r="V1881" s="47"/>
      <c r="W1881" s="47"/>
      <c r="X1881" s="47"/>
      <c r="Y1881" s="47"/>
      <c r="Z1881" s="47"/>
      <c r="AA1881" s="47"/>
      <c r="AB1881" s="47"/>
      <c r="AC1881" s="47"/>
      <c r="AD1881" s="44" t="s">
        <v>125</v>
      </c>
    </row>
    <row r="1882" spans="2:30" ht="15" x14ac:dyDescent="0.25">
      <c r="B1882" t="s">
        <v>7</v>
      </c>
      <c r="C1882" s="42" t="s">
        <v>82</v>
      </c>
      <c r="D1882" s="42" t="s">
        <v>82</v>
      </c>
      <c r="E1882" t="s">
        <v>120</v>
      </c>
      <c r="F1882" t="s">
        <v>116</v>
      </c>
      <c r="G1882" t="s">
        <v>71</v>
      </c>
      <c r="H1882">
        <v>0</v>
      </c>
      <c r="I1882" t="s">
        <v>48</v>
      </c>
      <c r="J1882" t="s">
        <v>125</v>
      </c>
      <c r="K1882" s="47"/>
      <c r="L1882" s="47"/>
      <c r="M1882" s="47"/>
      <c r="N1882" s="47"/>
      <c r="O1882" s="47"/>
      <c r="P1882" s="47"/>
      <c r="Q1882" s="47"/>
      <c r="R1882" s="47"/>
      <c r="S1882" s="47"/>
      <c r="T1882" s="47"/>
      <c r="U1882" s="47"/>
      <c r="V1882" s="47"/>
      <c r="W1882" s="47"/>
      <c r="X1882" s="47"/>
      <c r="Y1882" s="47"/>
      <c r="Z1882" s="47"/>
      <c r="AA1882" s="47"/>
      <c r="AB1882" s="47"/>
      <c r="AC1882" s="47"/>
      <c r="AD1882" s="44" t="s">
        <v>125</v>
      </c>
    </row>
    <row r="1883" spans="2:30" ht="15" x14ac:dyDescent="0.25">
      <c r="B1883" t="s">
        <v>7</v>
      </c>
      <c r="C1883" s="42" t="s">
        <v>82</v>
      </c>
      <c r="D1883" s="42" t="s">
        <v>82</v>
      </c>
      <c r="E1883" t="s">
        <v>120</v>
      </c>
      <c r="F1883" t="s">
        <v>116</v>
      </c>
      <c r="G1883" t="s">
        <v>72</v>
      </c>
      <c r="H1883">
        <v>0</v>
      </c>
      <c r="I1883" t="s">
        <v>48</v>
      </c>
      <c r="J1883" t="s">
        <v>125</v>
      </c>
      <c r="K1883" s="47"/>
      <c r="L1883" s="47"/>
      <c r="M1883" s="47"/>
      <c r="N1883" s="47"/>
      <c r="O1883" s="47"/>
      <c r="P1883" s="47"/>
      <c r="Q1883" s="47"/>
      <c r="R1883" s="47"/>
      <c r="S1883" s="47"/>
      <c r="T1883" s="47"/>
      <c r="U1883" s="47"/>
      <c r="V1883" s="47"/>
      <c r="W1883" s="47"/>
      <c r="X1883" s="47"/>
      <c r="Y1883" s="47"/>
      <c r="Z1883" s="47"/>
      <c r="AA1883" s="47"/>
      <c r="AB1883" s="47"/>
      <c r="AC1883" s="47"/>
      <c r="AD1883" s="44" t="s">
        <v>125</v>
      </c>
    </row>
    <row r="1884" spans="2:30" ht="15" x14ac:dyDescent="0.25">
      <c r="B1884" t="s">
        <v>7</v>
      </c>
      <c r="C1884" s="42" t="s">
        <v>82</v>
      </c>
      <c r="D1884" s="42" t="s">
        <v>82</v>
      </c>
      <c r="E1884" t="s">
        <v>120</v>
      </c>
      <c r="F1884" t="s">
        <v>116</v>
      </c>
      <c r="G1884" t="s">
        <v>73</v>
      </c>
      <c r="H1884">
        <v>0</v>
      </c>
      <c r="I1884" t="s">
        <v>48</v>
      </c>
      <c r="J1884" t="s">
        <v>125</v>
      </c>
      <c r="K1884" s="47"/>
      <c r="L1884" s="47"/>
      <c r="M1884" s="47"/>
      <c r="N1884" s="47"/>
      <c r="O1884" s="47"/>
      <c r="P1884" s="47"/>
      <c r="Q1884" s="47"/>
      <c r="R1884" s="47"/>
      <c r="S1884" s="47"/>
      <c r="T1884" s="47"/>
      <c r="U1884" s="47"/>
      <c r="V1884" s="47"/>
      <c r="W1884" s="47"/>
      <c r="X1884" s="47"/>
      <c r="Y1884" s="47"/>
      <c r="Z1884" s="47"/>
      <c r="AA1884" s="47"/>
      <c r="AB1884" s="47"/>
      <c r="AC1884" s="47"/>
      <c r="AD1884" s="44" t="s">
        <v>125</v>
      </c>
    </row>
    <row r="1885" spans="2:30" ht="15" x14ac:dyDescent="0.25">
      <c r="B1885" t="s">
        <v>7</v>
      </c>
      <c r="C1885" s="42" t="s">
        <v>82</v>
      </c>
      <c r="D1885" s="42" t="s">
        <v>82</v>
      </c>
      <c r="E1885" t="s">
        <v>120</v>
      </c>
      <c r="F1885" t="s">
        <v>116</v>
      </c>
      <c r="G1885" t="s">
        <v>74</v>
      </c>
      <c r="H1885">
        <v>0</v>
      </c>
      <c r="I1885" t="s">
        <v>48</v>
      </c>
      <c r="J1885" t="s">
        <v>125</v>
      </c>
      <c r="K1885" s="47"/>
      <c r="L1885" s="47"/>
      <c r="M1885" s="47"/>
      <c r="N1885" s="47"/>
      <c r="O1885" s="47"/>
      <c r="P1885" s="47"/>
      <c r="Q1885" s="47"/>
      <c r="R1885" s="47"/>
      <c r="S1885" s="47"/>
      <c r="T1885" s="47"/>
      <c r="U1885" s="47"/>
      <c r="V1885" s="47"/>
      <c r="W1885" s="47"/>
      <c r="X1885" s="47"/>
      <c r="Y1885" s="47"/>
      <c r="Z1885" s="47"/>
      <c r="AA1885" s="47"/>
      <c r="AB1885" s="47"/>
      <c r="AC1885" s="47"/>
      <c r="AD1885" s="44" t="s">
        <v>125</v>
      </c>
    </row>
    <row r="1886" spans="2:30" ht="15" x14ac:dyDescent="0.25">
      <c r="B1886" t="s">
        <v>7</v>
      </c>
      <c r="C1886" s="42" t="s">
        <v>82</v>
      </c>
      <c r="D1886" s="42" t="s">
        <v>82</v>
      </c>
      <c r="E1886" t="s">
        <v>120</v>
      </c>
      <c r="F1886" t="s">
        <v>116</v>
      </c>
      <c r="G1886" t="s">
        <v>75</v>
      </c>
      <c r="H1886" t="s">
        <v>97</v>
      </c>
      <c r="I1886" t="s">
        <v>48</v>
      </c>
      <c r="J1886" t="s">
        <v>125</v>
      </c>
      <c r="K1886" s="47"/>
      <c r="L1886" s="47"/>
      <c r="M1886" s="47"/>
      <c r="N1886" s="47"/>
      <c r="O1886" s="47"/>
      <c r="P1886" s="47"/>
      <c r="Q1886" s="47"/>
      <c r="R1886" s="47"/>
      <c r="S1886" s="47"/>
      <c r="T1886" s="47"/>
      <c r="U1886" s="47"/>
      <c r="V1886" s="47"/>
      <c r="W1886" s="47"/>
      <c r="X1886" s="47"/>
      <c r="Y1886" s="47"/>
      <c r="Z1886" s="47"/>
      <c r="AA1886" s="47"/>
      <c r="AB1886" s="47"/>
      <c r="AC1886" s="47"/>
      <c r="AD1886" s="44" t="s">
        <v>125</v>
      </c>
    </row>
    <row r="1887" spans="2:30" ht="15" x14ac:dyDescent="0.25">
      <c r="B1887" t="s">
        <v>7</v>
      </c>
      <c r="C1887" s="42" t="s">
        <v>82</v>
      </c>
      <c r="D1887" s="42" t="s">
        <v>82</v>
      </c>
      <c r="E1887" t="s">
        <v>120</v>
      </c>
      <c r="F1887" t="s">
        <v>116</v>
      </c>
      <c r="G1887" t="s">
        <v>76</v>
      </c>
      <c r="H1887" t="s">
        <v>98</v>
      </c>
      <c r="I1887" t="s">
        <v>48</v>
      </c>
      <c r="J1887" t="s">
        <v>125</v>
      </c>
      <c r="K1887" s="47"/>
      <c r="L1887" s="47"/>
      <c r="M1887" s="47"/>
      <c r="N1887" s="47"/>
      <c r="O1887" s="47"/>
      <c r="P1887" s="47"/>
      <c r="Q1887" s="47"/>
      <c r="R1887" s="47"/>
      <c r="S1887" s="47"/>
      <c r="T1887" s="47"/>
      <c r="U1887" s="47"/>
      <c r="V1887" s="47"/>
      <c r="W1887" s="47"/>
      <c r="X1887" s="47"/>
      <c r="Y1887" s="47"/>
      <c r="Z1887" s="47"/>
      <c r="AA1887" s="47"/>
      <c r="AB1887" s="47"/>
      <c r="AC1887" s="47"/>
      <c r="AD1887" s="44" t="s">
        <v>125</v>
      </c>
    </row>
    <row r="1888" spans="2:30" ht="15" x14ac:dyDescent="0.25">
      <c r="B1888" t="s">
        <v>7</v>
      </c>
      <c r="C1888" s="42" t="s">
        <v>82</v>
      </c>
      <c r="D1888" s="42" t="s">
        <v>82</v>
      </c>
      <c r="E1888" t="s">
        <v>120</v>
      </c>
      <c r="F1888" t="s">
        <v>116</v>
      </c>
      <c r="G1888" t="s">
        <v>77</v>
      </c>
      <c r="H1888" t="s">
        <v>26</v>
      </c>
      <c r="I1888" t="s">
        <v>48</v>
      </c>
      <c r="J1888" t="s">
        <v>125</v>
      </c>
      <c r="K1888" s="47"/>
      <c r="L1888" s="47"/>
      <c r="M1888" s="47"/>
      <c r="N1888" s="47"/>
      <c r="O1888" s="47"/>
      <c r="P1888" s="47"/>
      <c r="Q1888" s="47"/>
      <c r="R1888" s="47"/>
      <c r="S1888" s="47"/>
      <c r="T1888" s="47"/>
      <c r="U1888" s="47"/>
      <c r="V1888" s="47"/>
      <c r="W1888" s="47"/>
      <c r="X1888" s="47"/>
      <c r="Y1888" s="47"/>
      <c r="Z1888" s="47"/>
      <c r="AA1888" s="47"/>
      <c r="AB1888" s="47"/>
      <c r="AC1888" s="47"/>
      <c r="AD1888" s="44" t="s">
        <v>125</v>
      </c>
    </row>
    <row r="1889" spans="2:30" ht="15" x14ac:dyDescent="0.25">
      <c r="B1889" t="s">
        <v>7</v>
      </c>
      <c r="C1889" s="42" t="s">
        <v>82</v>
      </c>
      <c r="D1889" s="42" t="s">
        <v>82</v>
      </c>
      <c r="E1889" t="s">
        <v>120</v>
      </c>
      <c r="F1889" t="s">
        <v>116</v>
      </c>
      <c r="G1889" t="s">
        <v>78</v>
      </c>
      <c r="H1889">
        <v>0</v>
      </c>
      <c r="I1889" t="s">
        <v>48</v>
      </c>
      <c r="J1889" t="s">
        <v>125</v>
      </c>
      <c r="K1889" s="47"/>
      <c r="L1889" s="47"/>
      <c r="M1889" s="47"/>
      <c r="N1889" s="47"/>
      <c r="O1889" s="47"/>
      <c r="P1889" s="47"/>
      <c r="Q1889" s="47"/>
      <c r="R1889" s="47"/>
      <c r="S1889" s="47"/>
      <c r="T1889" s="47"/>
      <c r="U1889" s="47"/>
      <c r="V1889" s="47"/>
      <c r="W1889" s="47"/>
      <c r="X1889" s="47"/>
      <c r="Y1889" s="47"/>
      <c r="Z1889" s="47"/>
      <c r="AA1889" s="47"/>
      <c r="AB1889" s="47"/>
      <c r="AC1889" s="47"/>
      <c r="AD1889" s="44" t="s">
        <v>125</v>
      </c>
    </row>
    <row r="1890" spans="2:30" ht="15" x14ac:dyDescent="0.25">
      <c r="B1890" t="s">
        <v>7</v>
      </c>
      <c r="C1890" s="42" t="s">
        <v>82</v>
      </c>
      <c r="D1890" s="42" t="s">
        <v>82</v>
      </c>
      <c r="E1890" t="s">
        <v>120</v>
      </c>
      <c r="F1890" t="s">
        <v>116</v>
      </c>
      <c r="G1890" t="s">
        <v>79</v>
      </c>
      <c r="H1890">
        <v>0</v>
      </c>
      <c r="I1890" t="s">
        <v>48</v>
      </c>
      <c r="J1890" t="s">
        <v>125</v>
      </c>
      <c r="K1890" s="47"/>
      <c r="L1890" s="47"/>
      <c r="M1890" s="47"/>
      <c r="N1890" s="47"/>
      <c r="O1890" s="47"/>
      <c r="P1890" s="47"/>
      <c r="Q1890" s="47"/>
      <c r="R1890" s="47"/>
      <c r="S1890" s="47"/>
      <c r="T1890" s="47"/>
      <c r="U1890" s="47"/>
      <c r="V1890" s="47"/>
      <c r="W1890" s="47"/>
      <c r="X1890" s="47"/>
      <c r="Y1890" s="47"/>
      <c r="Z1890" s="47"/>
      <c r="AA1890" s="47"/>
      <c r="AB1890" s="47"/>
      <c r="AC1890" s="47"/>
      <c r="AD1890" s="44" t="s">
        <v>125</v>
      </c>
    </row>
    <row r="1891" spans="2:30" ht="15" x14ac:dyDescent="0.25">
      <c r="B1891" t="s">
        <v>7</v>
      </c>
      <c r="C1891" s="42" t="s">
        <v>82</v>
      </c>
      <c r="D1891" s="42" t="s">
        <v>82</v>
      </c>
      <c r="E1891" t="s">
        <v>120</v>
      </c>
      <c r="F1891" t="s">
        <v>117</v>
      </c>
      <c r="G1891" t="s">
        <v>47</v>
      </c>
      <c r="H1891" t="s">
        <v>85</v>
      </c>
      <c r="I1891" t="s">
        <v>80</v>
      </c>
      <c r="J1891" t="s">
        <v>125</v>
      </c>
      <c r="K1891" s="47"/>
      <c r="L1891" s="47"/>
      <c r="M1891" s="47"/>
      <c r="N1891" s="47"/>
      <c r="O1891" s="47"/>
      <c r="P1891" s="47"/>
      <c r="Q1891" s="47"/>
      <c r="R1891" s="47"/>
      <c r="S1891" s="47"/>
      <c r="T1891" s="47"/>
      <c r="U1891" s="47"/>
      <c r="V1891" s="47"/>
      <c r="W1891" s="47"/>
      <c r="X1891" s="47"/>
      <c r="Y1891" s="47"/>
      <c r="Z1891" s="47"/>
      <c r="AA1891" s="47"/>
      <c r="AB1891" s="47"/>
      <c r="AC1891" s="47"/>
      <c r="AD1891" s="44" t="s">
        <v>125</v>
      </c>
    </row>
    <row r="1892" spans="2:30" ht="15" x14ac:dyDescent="0.25">
      <c r="B1892" t="s">
        <v>7</v>
      </c>
      <c r="C1892" s="42" t="s">
        <v>82</v>
      </c>
      <c r="D1892" s="42" t="s">
        <v>82</v>
      </c>
      <c r="E1892" t="s">
        <v>120</v>
      </c>
      <c r="F1892" t="s">
        <v>117</v>
      </c>
      <c r="G1892" t="s">
        <v>49</v>
      </c>
      <c r="H1892" t="s">
        <v>86</v>
      </c>
      <c r="I1892" t="s">
        <v>80</v>
      </c>
      <c r="J1892" t="s">
        <v>125</v>
      </c>
      <c r="K1892" s="47"/>
      <c r="L1892" s="47"/>
      <c r="M1892" s="47"/>
      <c r="N1892" s="47"/>
      <c r="O1892" s="47"/>
      <c r="P1892" s="47"/>
      <c r="Q1892" s="47"/>
      <c r="R1892" s="47"/>
      <c r="S1892" s="47"/>
      <c r="T1892" s="47"/>
      <c r="U1892" s="47"/>
      <c r="V1892" s="47"/>
      <c r="W1892" s="47"/>
      <c r="X1892" s="47"/>
      <c r="Y1892" s="47"/>
      <c r="Z1892" s="47"/>
      <c r="AA1892" s="47"/>
      <c r="AB1892" s="47"/>
      <c r="AC1892" s="47"/>
      <c r="AD1892" s="44" t="s">
        <v>125</v>
      </c>
    </row>
    <row r="1893" spans="2:30" ht="15" x14ac:dyDescent="0.25">
      <c r="B1893" t="s">
        <v>7</v>
      </c>
      <c r="C1893" s="42" t="s">
        <v>82</v>
      </c>
      <c r="D1893" s="42" t="s">
        <v>82</v>
      </c>
      <c r="E1893" t="s">
        <v>120</v>
      </c>
      <c r="F1893" t="s">
        <v>117</v>
      </c>
      <c r="G1893" t="s">
        <v>50</v>
      </c>
      <c r="H1893">
        <v>0</v>
      </c>
      <c r="I1893" t="s">
        <v>80</v>
      </c>
      <c r="J1893" t="s">
        <v>125</v>
      </c>
      <c r="K1893" s="47"/>
      <c r="L1893" s="47"/>
      <c r="M1893" s="47"/>
      <c r="N1893" s="47"/>
      <c r="O1893" s="47"/>
      <c r="P1893" s="47"/>
      <c r="Q1893" s="47"/>
      <c r="R1893" s="47"/>
      <c r="S1893" s="47"/>
      <c r="T1893" s="47"/>
      <c r="U1893" s="47"/>
      <c r="V1893" s="47"/>
      <c r="W1893" s="47"/>
      <c r="X1893" s="47"/>
      <c r="Y1893" s="47"/>
      <c r="Z1893" s="47"/>
      <c r="AA1893" s="47"/>
      <c r="AB1893" s="47"/>
      <c r="AC1893" s="47"/>
      <c r="AD1893" s="44" t="s">
        <v>125</v>
      </c>
    </row>
    <row r="1894" spans="2:30" ht="15" x14ac:dyDescent="0.25">
      <c r="B1894" t="s">
        <v>7</v>
      </c>
      <c r="C1894" s="42" t="s">
        <v>82</v>
      </c>
      <c r="D1894" s="42" t="s">
        <v>82</v>
      </c>
      <c r="E1894" t="s">
        <v>120</v>
      </c>
      <c r="F1894" t="s">
        <v>117</v>
      </c>
      <c r="G1894" t="s">
        <v>51</v>
      </c>
      <c r="H1894" t="s">
        <v>87</v>
      </c>
      <c r="I1894" t="s">
        <v>80</v>
      </c>
      <c r="J1894" t="s">
        <v>125</v>
      </c>
      <c r="K1894" s="47"/>
      <c r="L1894" s="47"/>
      <c r="M1894" s="47"/>
      <c r="N1894" s="47"/>
      <c r="O1894" s="47"/>
      <c r="P1894" s="47"/>
      <c r="Q1894" s="47"/>
      <c r="R1894" s="47"/>
      <c r="S1894" s="47"/>
      <c r="T1894" s="47"/>
      <c r="U1894" s="47"/>
      <c r="V1894" s="47"/>
      <c r="W1894" s="47"/>
      <c r="X1894" s="47"/>
      <c r="Y1894" s="47"/>
      <c r="Z1894" s="47"/>
      <c r="AA1894" s="47"/>
      <c r="AB1894" s="47"/>
      <c r="AC1894" s="47"/>
      <c r="AD1894" s="44" t="s">
        <v>125</v>
      </c>
    </row>
    <row r="1895" spans="2:30" ht="15" x14ac:dyDescent="0.25">
      <c r="B1895" t="s">
        <v>7</v>
      </c>
      <c r="C1895" s="42" t="s">
        <v>82</v>
      </c>
      <c r="D1895" s="42" t="s">
        <v>82</v>
      </c>
      <c r="E1895" t="s">
        <v>120</v>
      </c>
      <c r="F1895" t="s">
        <v>117</v>
      </c>
      <c r="G1895" t="s">
        <v>52</v>
      </c>
      <c r="H1895" t="s">
        <v>88</v>
      </c>
      <c r="I1895" t="s">
        <v>80</v>
      </c>
      <c r="J1895" t="s">
        <v>125</v>
      </c>
      <c r="K1895" s="47"/>
      <c r="L1895" s="47"/>
      <c r="M1895" s="47"/>
      <c r="N1895" s="47"/>
      <c r="O1895" s="47"/>
      <c r="P1895" s="47"/>
      <c r="Q1895" s="47"/>
      <c r="R1895" s="47"/>
      <c r="S1895" s="47"/>
      <c r="T1895" s="47"/>
      <c r="U1895" s="47"/>
      <c r="V1895" s="47"/>
      <c r="W1895" s="47"/>
      <c r="X1895" s="47"/>
      <c r="Y1895" s="47"/>
      <c r="Z1895" s="47"/>
      <c r="AA1895" s="47"/>
      <c r="AB1895" s="47"/>
      <c r="AC1895" s="47"/>
      <c r="AD1895" s="44" t="s">
        <v>125</v>
      </c>
    </row>
    <row r="1896" spans="2:30" ht="15" x14ac:dyDescent="0.25">
      <c r="B1896" t="s">
        <v>7</v>
      </c>
      <c r="C1896" s="42" t="s">
        <v>82</v>
      </c>
      <c r="D1896" s="42" t="s">
        <v>82</v>
      </c>
      <c r="E1896" t="s">
        <v>120</v>
      </c>
      <c r="F1896" t="s">
        <v>117</v>
      </c>
      <c r="G1896" t="s">
        <v>53</v>
      </c>
      <c r="H1896">
        <v>0</v>
      </c>
      <c r="I1896" t="s">
        <v>80</v>
      </c>
      <c r="J1896" t="s">
        <v>125</v>
      </c>
      <c r="K1896" s="47"/>
      <c r="L1896" s="47"/>
      <c r="M1896" s="47"/>
      <c r="N1896" s="47"/>
      <c r="O1896" s="47"/>
      <c r="P1896" s="47"/>
      <c r="Q1896" s="47"/>
      <c r="R1896" s="47"/>
      <c r="S1896" s="47"/>
      <c r="T1896" s="47"/>
      <c r="U1896" s="47"/>
      <c r="V1896" s="47"/>
      <c r="W1896" s="47"/>
      <c r="X1896" s="47"/>
      <c r="Y1896" s="47"/>
      <c r="Z1896" s="47"/>
      <c r="AA1896" s="47"/>
      <c r="AB1896" s="47"/>
      <c r="AC1896" s="47"/>
      <c r="AD1896" s="44" t="s">
        <v>125</v>
      </c>
    </row>
    <row r="1897" spans="2:30" ht="15" x14ac:dyDescent="0.25">
      <c r="B1897" t="s">
        <v>7</v>
      </c>
      <c r="C1897" s="42" t="s">
        <v>82</v>
      </c>
      <c r="D1897" s="42" t="s">
        <v>82</v>
      </c>
      <c r="E1897" t="s">
        <v>120</v>
      </c>
      <c r="F1897" t="s">
        <v>117</v>
      </c>
      <c r="G1897" t="s">
        <v>54</v>
      </c>
      <c r="H1897" t="s">
        <v>89</v>
      </c>
      <c r="I1897" t="s">
        <v>80</v>
      </c>
      <c r="J1897" t="s">
        <v>125</v>
      </c>
      <c r="K1897" s="47"/>
      <c r="L1897" s="47"/>
      <c r="M1897" s="47"/>
      <c r="N1897" s="47"/>
      <c r="O1897" s="47"/>
      <c r="P1897" s="47"/>
      <c r="Q1897" s="47"/>
      <c r="R1897" s="47"/>
      <c r="S1897" s="47"/>
      <c r="T1897" s="47"/>
      <c r="U1897" s="47"/>
      <c r="V1897" s="47"/>
      <c r="W1897" s="47"/>
      <c r="X1897" s="47"/>
      <c r="Y1897" s="47"/>
      <c r="Z1897" s="47"/>
      <c r="AA1897" s="47"/>
      <c r="AB1897" s="47"/>
      <c r="AC1897" s="47"/>
      <c r="AD1897" s="44" t="s">
        <v>125</v>
      </c>
    </row>
    <row r="1898" spans="2:30" ht="15" x14ac:dyDescent="0.25">
      <c r="B1898" t="s">
        <v>7</v>
      </c>
      <c r="C1898" s="42" t="s">
        <v>82</v>
      </c>
      <c r="D1898" s="42" t="s">
        <v>82</v>
      </c>
      <c r="E1898" t="s">
        <v>120</v>
      </c>
      <c r="F1898" t="s">
        <v>117</v>
      </c>
      <c r="G1898" t="s">
        <v>55</v>
      </c>
      <c r="H1898">
        <v>0</v>
      </c>
      <c r="I1898" t="s">
        <v>80</v>
      </c>
      <c r="J1898" t="s">
        <v>125</v>
      </c>
      <c r="K1898" s="47"/>
      <c r="L1898" s="47"/>
      <c r="M1898" s="47"/>
      <c r="N1898" s="47"/>
      <c r="O1898" s="47"/>
      <c r="P1898" s="47"/>
      <c r="Q1898" s="47"/>
      <c r="R1898" s="47"/>
      <c r="S1898" s="47"/>
      <c r="T1898" s="47"/>
      <c r="U1898" s="47"/>
      <c r="V1898" s="47"/>
      <c r="W1898" s="47"/>
      <c r="X1898" s="47"/>
      <c r="Y1898" s="47"/>
      <c r="Z1898" s="47"/>
      <c r="AA1898" s="47"/>
      <c r="AB1898" s="47"/>
      <c r="AC1898" s="47"/>
      <c r="AD1898" s="44" t="s">
        <v>125</v>
      </c>
    </row>
    <row r="1899" spans="2:30" ht="15" x14ac:dyDescent="0.25">
      <c r="B1899" t="s">
        <v>7</v>
      </c>
      <c r="C1899" s="42" t="s">
        <v>82</v>
      </c>
      <c r="D1899" s="42" t="s">
        <v>82</v>
      </c>
      <c r="E1899" t="s">
        <v>120</v>
      </c>
      <c r="F1899" t="s">
        <v>117</v>
      </c>
      <c r="G1899" t="s">
        <v>56</v>
      </c>
      <c r="H1899">
        <v>0</v>
      </c>
      <c r="I1899" t="s">
        <v>80</v>
      </c>
      <c r="J1899" t="s">
        <v>125</v>
      </c>
      <c r="K1899" s="47"/>
      <c r="L1899" s="47"/>
      <c r="M1899" s="47"/>
      <c r="N1899" s="47"/>
      <c r="O1899" s="47"/>
      <c r="P1899" s="47"/>
      <c r="Q1899" s="47"/>
      <c r="R1899" s="47"/>
      <c r="S1899" s="47"/>
      <c r="T1899" s="47"/>
      <c r="U1899" s="47"/>
      <c r="V1899" s="47"/>
      <c r="W1899" s="47"/>
      <c r="X1899" s="47"/>
      <c r="Y1899" s="47"/>
      <c r="Z1899" s="47"/>
      <c r="AA1899" s="47"/>
      <c r="AB1899" s="47"/>
      <c r="AC1899" s="47"/>
      <c r="AD1899" s="44" t="s">
        <v>125</v>
      </c>
    </row>
    <row r="1900" spans="2:30" ht="15" x14ac:dyDescent="0.25">
      <c r="B1900" t="s">
        <v>7</v>
      </c>
      <c r="C1900" s="42" t="s">
        <v>82</v>
      </c>
      <c r="D1900" s="42" t="s">
        <v>82</v>
      </c>
      <c r="E1900" t="s">
        <v>120</v>
      </c>
      <c r="F1900" t="s">
        <v>117</v>
      </c>
      <c r="G1900" t="s">
        <v>57</v>
      </c>
      <c r="H1900" t="s">
        <v>90</v>
      </c>
      <c r="I1900" t="s">
        <v>80</v>
      </c>
      <c r="J1900" t="s">
        <v>125</v>
      </c>
      <c r="K1900" s="47"/>
      <c r="L1900" s="47"/>
      <c r="M1900" s="47"/>
      <c r="N1900" s="47"/>
      <c r="O1900" s="47"/>
      <c r="P1900" s="47"/>
      <c r="Q1900" s="47"/>
      <c r="R1900" s="47"/>
      <c r="S1900" s="47"/>
      <c r="T1900" s="47"/>
      <c r="U1900" s="47"/>
      <c r="V1900" s="47"/>
      <c r="W1900" s="47"/>
      <c r="X1900" s="47"/>
      <c r="Y1900" s="47"/>
      <c r="Z1900" s="47"/>
      <c r="AA1900" s="47"/>
      <c r="AB1900" s="47"/>
      <c r="AC1900" s="47"/>
      <c r="AD1900" s="44" t="s">
        <v>125</v>
      </c>
    </row>
    <row r="1901" spans="2:30" ht="15" x14ac:dyDescent="0.25">
      <c r="B1901" t="s">
        <v>7</v>
      </c>
      <c r="C1901" s="42" t="s">
        <v>82</v>
      </c>
      <c r="D1901" s="42" t="s">
        <v>82</v>
      </c>
      <c r="E1901" t="s">
        <v>120</v>
      </c>
      <c r="F1901" t="s">
        <v>117</v>
      </c>
      <c r="G1901" t="s">
        <v>58</v>
      </c>
      <c r="H1901" t="s">
        <v>91</v>
      </c>
      <c r="I1901" t="s">
        <v>80</v>
      </c>
      <c r="J1901" t="s">
        <v>125</v>
      </c>
      <c r="K1901" s="47"/>
      <c r="L1901" s="47"/>
      <c r="M1901" s="47"/>
      <c r="N1901" s="47"/>
      <c r="O1901" s="47"/>
      <c r="P1901" s="47"/>
      <c r="Q1901" s="47"/>
      <c r="R1901" s="47"/>
      <c r="S1901" s="47"/>
      <c r="T1901" s="47"/>
      <c r="U1901" s="47"/>
      <c r="V1901" s="47"/>
      <c r="W1901" s="47"/>
      <c r="X1901" s="47"/>
      <c r="Y1901" s="47"/>
      <c r="Z1901" s="47"/>
      <c r="AA1901" s="47"/>
      <c r="AB1901" s="47"/>
      <c r="AC1901" s="47"/>
      <c r="AD1901" s="44" t="s">
        <v>125</v>
      </c>
    </row>
    <row r="1902" spans="2:30" ht="15" x14ac:dyDescent="0.25">
      <c r="B1902" t="s">
        <v>7</v>
      </c>
      <c r="C1902" s="42" t="s">
        <v>82</v>
      </c>
      <c r="D1902" s="42" t="s">
        <v>82</v>
      </c>
      <c r="E1902" t="s">
        <v>120</v>
      </c>
      <c r="F1902" t="s">
        <v>117</v>
      </c>
      <c r="G1902" t="s">
        <v>59</v>
      </c>
      <c r="H1902" t="s">
        <v>92</v>
      </c>
      <c r="I1902" t="s">
        <v>80</v>
      </c>
      <c r="J1902" t="s">
        <v>125</v>
      </c>
      <c r="K1902" s="47"/>
      <c r="L1902" s="47"/>
      <c r="M1902" s="47"/>
      <c r="N1902" s="47"/>
      <c r="O1902" s="47"/>
      <c r="P1902" s="47"/>
      <c r="Q1902" s="47"/>
      <c r="R1902" s="47"/>
      <c r="S1902" s="47"/>
      <c r="T1902" s="47"/>
      <c r="U1902" s="47"/>
      <c r="V1902" s="47"/>
      <c r="W1902" s="47"/>
      <c r="X1902" s="47"/>
      <c r="Y1902" s="47"/>
      <c r="Z1902" s="47"/>
      <c r="AA1902" s="47"/>
      <c r="AB1902" s="47"/>
      <c r="AC1902" s="47"/>
      <c r="AD1902" s="44" t="s">
        <v>125</v>
      </c>
    </row>
    <row r="1903" spans="2:30" ht="15" x14ac:dyDescent="0.25">
      <c r="B1903" t="s">
        <v>7</v>
      </c>
      <c r="C1903" s="42" t="s">
        <v>82</v>
      </c>
      <c r="D1903" s="42" t="s">
        <v>82</v>
      </c>
      <c r="E1903" t="s">
        <v>120</v>
      </c>
      <c r="F1903" t="s">
        <v>117</v>
      </c>
      <c r="G1903" t="s">
        <v>60</v>
      </c>
      <c r="H1903">
        <v>0</v>
      </c>
      <c r="I1903" t="s">
        <v>80</v>
      </c>
      <c r="J1903" t="s">
        <v>125</v>
      </c>
      <c r="K1903" s="47"/>
      <c r="L1903" s="47"/>
      <c r="M1903" s="47"/>
      <c r="N1903" s="47"/>
      <c r="O1903" s="47"/>
      <c r="P1903" s="47"/>
      <c r="Q1903" s="47"/>
      <c r="R1903" s="47"/>
      <c r="S1903" s="47"/>
      <c r="T1903" s="47"/>
      <c r="U1903" s="47"/>
      <c r="V1903" s="47"/>
      <c r="W1903" s="47"/>
      <c r="X1903" s="47"/>
      <c r="Y1903" s="47"/>
      <c r="Z1903" s="47"/>
      <c r="AA1903" s="47"/>
      <c r="AB1903" s="47"/>
      <c r="AC1903" s="47"/>
      <c r="AD1903" s="44" t="s">
        <v>125</v>
      </c>
    </row>
    <row r="1904" spans="2:30" ht="15" x14ac:dyDescent="0.25">
      <c r="B1904" t="s">
        <v>7</v>
      </c>
      <c r="C1904" s="42" t="s">
        <v>82</v>
      </c>
      <c r="D1904" s="42" t="s">
        <v>82</v>
      </c>
      <c r="E1904" t="s">
        <v>120</v>
      </c>
      <c r="F1904" t="s">
        <v>117</v>
      </c>
      <c r="G1904" t="s">
        <v>61</v>
      </c>
      <c r="H1904">
        <v>0</v>
      </c>
      <c r="I1904" t="s">
        <v>80</v>
      </c>
      <c r="J1904" t="s">
        <v>125</v>
      </c>
      <c r="K1904" s="47"/>
      <c r="L1904" s="47"/>
      <c r="M1904" s="47"/>
      <c r="N1904" s="47"/>
      <c r="O1904" s="47"/>
      <c r="P1904" s="47"/>
      <c r="Q1904" s="47"/>
      <c r="R1904" s="47"/>
      <c r="S1904" s="47"/>
      <c r="T1904" s="47"/>
      <c r="U1904" s="47"/>
      <c r="V1904" s="47"/>
      <c r="W1904" s="47"/>
      <c r="X1904" s="47"/>
      <c r="Y1904" s="47"/>
      <c r="Z1904" s="47"/>
      <c r="AA1904" s="47"/>
      <c r="AB1904" s="47"/>
      <c r="AC1904" s="47"/>
      <c r="AD1904" s="44" t="s">
        <v>125</v>
      </c>
    </row>
    <row r="1905" spans="2:30" ht="15" x14ac:dyDescent="0.25">
      <c r="B1905" t="s">
        <v>7</v>
      </c>
      <c r="C1905" s="42" t="s">
        <v>82</v>
      </c>
      <c r="D1905" s="42" t="s">
        <v>82</v>
      </c>
      <c r="E1905" t="s">
        <v>120</v>
      </c>
      <c r="F1905" t="s">
        <v>117</v>
      </c>
      <c r="G1905" t="s">
        <v>62</v>
      </c>
      <c r="H1905">
        <v>0</v>
      </c>
      <c r="I1905" t="s">
        <v>80</v>
      </c>
      <c r="J1905" t="s">
        <v>125</v>
      </c>
      <c r="K1905" s="47"/>
      <c r="L1905" s="47"/>
      <c r="M1905" s="47"/>
      <c r="N1905" s="47"/>
      <c r="O1905" s="47"/>
      <c r="P1905" s="47"/>
      <c r="Q1905" s="47"/>
      <c r="R1905" s="47"/>
      <c r="S1905" s="47"/>
      <c r="T1905" s="47"/>
      <c r="U1905" s="47"/>
      <c r="V1905" s="47"/>
      <c r="W1905" s="47"/>
      <c r="X1905" s="47"/>
      <c r="Y1905" s="47"/>
      <c r="Z1905" s="47"/>
      <c r="AA1905" s="47"/>
      <c r="AB1905" s="47"/>
      <c r="AC1905" s="47"/>
      <c r="AD1905" s="44" t="s">
        <v>125</v>
      </c>
    </row>
    <row r="1906" spans="2:30" ht="15" x14ac:dyDescent="0.25">
      <c r="B1906" t="s">
        <v>7</v>
      </c>
      <c r="C1906" s="42" t="s">
        <v>82</v>
      </c>
      <c r="D1906" s="42" t="s">
        <v>82</v>
      </c>
      <c r="E1906" t="s">
        <v>120</v>
      </c>
      <c r="F1906" t="s">
        <v>117</v>
      </c>
      <c r="G1906" t="s">
        <v>63</v>
      </c>
      <c r="H1906" t="s">
        <v>93</v>
      </c>
      <c r="I1906" t="s">
        <v>80</v>
      </c>
      <c r="J1906" t="s">
        <v>125</v>
      </c>
      <c r="K1906" s="47"/>
      <c r="L1906" s="47"/>
      <c r="M1906" s="47"/>
      <c r="N1906" s="47"/>
      <c r="O1906" s="47"/>
      <c r="P1906" s="47"/>
      <c r="Q1906" s="47"/>
      <c r="R1906" s="47"/>
      <c r="S1906" s="47"/>
      <c r="T1906" s="47"/>
      <c r="U1906" s="47"/>
      <c r="V1906" s="47"/>
      <c r="W1906" s="47"/>
      <c r="X1906" s="47"/>
      <c r="Y1906" s="47"/>
      <c r="Z1906" s="47"/>
      <c r="AA1906" s="47"/>
      <c r="AB1906" s="47"/>
      <c r="AC1906" s="47"/>
      <c r="AD1906" s="44" t="s">
        <v>125</v>
      </c>
    </row>
    <row r="1907" spans="2:30" ht="15" x14ac:dyDescent="0.25">
      <c r="B1907" t="s">
        <v>7</v>
      </c>
      <c r="C1907" s="42" t="s">
        <v>82</v>
      </c>
      <c r="D1907" s="42" t="s">
        <v>82</v>
      </c>
      <c r="E1907" t="s">
        <v>120</v>
      </c>
      <c r="F1907" t="s">
        <v>117</v>
      </c>
      <c r="G1907" t="s">
        <v>64</v>
      </c>
      <c r="H1907" t="s">
        <v>94</v>
      </c>
      <c r="I1907" t="s">
        <v>80</v>
      </c>
      <c r="J1907" t="s">
        <v>125</v>
      </c>
      <c r="K1907" s="47"/>
      <c r="L1907" s="47"/>
      <c r="M1907" s="47"/>
      <c r="N1907" s="47"/>
      <c r="O1907" s="47"/>
      <c r="P1907" s="47"/>
      <c r="Q1907" s="47"/>
      <c r="R1907" s="47"/>
      <c r="S1907" s="47"/>
      <c r="T1907" s="47"/>
      <c r="U1907" s="47"/>
      <c r="V1907" s="47"/>
      <c r="W1907" s="47"/>
      <c r="X1907" s="47"/>
      <c r="Y1907" s="47"/>
      <c r="Z1907" s="47"/>
      <c r="AA1907" s="47"/>
      <c r="AB1907" s="47"/>
      <c r="AC1907" s="47"/>
      <c r="AD1907" s="44" t="s">
        <v>125</v>
      </c>
    </row>
    <row r="1908" spans="2:30" ht="15" x14ac:dyDescent="0.25">
      <c r="B1908" t="s">
        <v>7</v>
      </c>
      <c r="C1908" s="42" t="s">
        <v>82</v>
      </c>
      <c r="D1908" s="42" t="s">
        <v>82</v>
      </c>
      <c r="E1908" t="s">
        <v>120</v>
      </c>
      <c r="F1908" t="s">
        <v>117</v>
      </c>
      <c r="G1908" t="s">
        <v>65</v>
      </c>
      <c r="H1908" t="s">
        <v>95</v>
      </c>
      <c r="I1908" t="s">
        <v>80</v>
      </c>
      <c r="J1908" t="s">
        <v>125</v>
      </c>
      <c r="K1908" s="47"/>
      <c r="L1908" s="47"/>
      <c r="M1908" s="47"/>
      <c r="N1908" s="47"/>
      <c r="O1908" s="47"/>
      <c r="P1908" s="47"/>
      <c r="Q1908" s="47"/>
      <c r="R1908" s="47"/>
      <c r="S1908" s="47"/>
      <c r="T1908" s="47"/>
      <c r="U1908" s="47"/>
      <c r="V1908" s="47"/>
      <c r="W1908" s="47"/>
      <c r="X1908" s="47"/>
      <c r="Y1908" s="47"/>
      <c r="Z1908" s="47"/>
      <c r="AA1908" s="47"/>
      <c r="AB1908" s="47"/>
      <c r="AC1908" s="47"/>
      <c r="AD1908" s="44" t="s">
        <v>125</v>
      </c>
    </row>
    <row r="1909" spans="2:30" ht="15" x14ac:dyDescent="0.25">
      <c r="B1909" t="s">
        <v>7</v>
      </c>
      <c r="C1909" s="42" t="s">
        <v>82</v>
      </c>
      <c r="D1909" s="42" t="s">
        <v>82</v>
      </c>
      <c r="E1909" t="s">
        <v>120</v>
      </c>
      <c r="F1909" t="s">
        <v>117</v>
      </c>
      <c r="G1909" t="s">
        <v>66</v>
      </c>
      <c r="H1909" t="s">
        <v>96</v>
      </c>
      <c r="I1909" t="s">
        <v>80</v>
      </c>
      <c r="J1909" t="s">
        <v>125</v>
      </c>
      <c r="K1909" s="47"/>
      <c r="L1909" s="47"/>
      <c r="M1909" s="47"/>
      <c r="N1909" s="47"/>
      <c r="O1909" s="47"/>
      <c r="P1909" s="47"/>
      <c r="Q1909" s="47"/>
      <c r="R1909" s="47"/>
      <c r="S1909" s="47"/>
      <c r="T1909" s="47"/>
      <c r="U1909" s="47"/>
      <c r="V1909" s="47"/>
      <c r="W1909" s="47"/>
      <c r="X1909" s="47"/>
      <c r="Y1909" s="47"/>
      <c r="Z1909" s="47"/>
      <c r="AA1909" s="47"/>
      <c r="AB1909" s="47"/>
      <c r="AC1909" s="47"/>
      <c r="AD1909" s="44" t="s">
        <v>125</v>
      </c>
    </row>
    <row r="1910" spans="2:30" ht="15" x14ac:dyDescent="0.25">
      <c r="B1910" t="s">
        <v>7</v>
      </c>
      <c r="C1910" s="42" t="s">
        <v>82</v>
      </c>
      <c r="D1910" s="42" t="s">
        <v>82</v>
      </c>
      <c r="E1910" t="s">
        <v>120</v>
      </c>
      <c r="F1910" t="s">
        <v>117</v>
      </c>
      <c r="G1910" t="s">
        <v>67</v>
      </c>
      <c r="H1910" t="s">
        <v>97</v>
      </c>
      <c r="I1910" t="s">
        <v>80</v>
      </c>
      <c r="J1910" t="s">
        <v>125</v>
      </c>
      <c r="K1910" s="47"/>
      <c r="L1910" s="47"/>
      <c r="M1910" s="47"/>
      <c r="N1910" s="47"/>
      <c r="O1910" s="47"/>
      <c r="P1910" s="47"/>
      <c r="Q1910" s="47"/>
      <c r="R1910" s="47"/>
      <c r="S1910" s="47"/>
      <c r="T1910" s="47"/>
      <c r="U1910" s="47"/>
      <c r="V1910" s="47"/>
      <c r="W1910" s="47"/>
      <c r="X1910" s="47"/>
      <c r="Y1910" s="47"/>
      <c r="Z1910" s="47"/>
      <c r="AA1910" s="47"/>
      <c r="AB1910" s="47"/>
      <c r="AC1910" s="47"/>
      <c r="AD1910" s="44" t="s">
        <v>125</v>
      </c>
    </row>
    <row r="1911" spans="2:30" ht="15" x14ac:dyDescent="0.25">
      <c r="B1911" t="s">
        <v>7</v>
      </c>
      <c r="C1911" s="42" t="s">
        <v>82</v>
      </c>
      <c r="D1911" s="42" t="s">
        <v>82</v>
      </c>
      <c r="E1911" t="s">
        <v>120</v>
      </c>
      <c r="F1911" t="s">
        <v>117</v>
      </c>
      <c r="G1911" t="s">
        <v>68</v>
      </c>
      <c r="H1911" t="s">
        <v>98</v>
      </c>
      <c r="I1911" t="s">
        <v>80</v>
      </c>
      <c r="J1911" t="s">
        <v>125</v>
      </c>
      <c r="K1911" s="47"/>
      <c r="L1911" s="47"/>
      <c r="M1911" s="47"/>
      <c r="N1911" s="47"/>
      <c r="O1911" s="47"/>
      <c r="P1911" s="47"/>
      <c r="Q1911" s="47"/>
      <c r="R1911" s="47"/>
      <c r="S1911" s="47"/>
      <c r="T1911" s="47"/>
      <c r="U1911" s="47"/>
      <c r="V1911" s="47"/>
      <c r="W1911" s="47"/>
      <c r="X1911" s="47"/>
      <c r="Y1911" s="47"/>
      <c r="Z1911" s="47"/>
      <c r="AA1911" s="47"/>
      <c r="AB1911" s="47"/>
      <c r="AC1911" s="47"/>
      <c r="AD1911" s="44" t="s">
        <v>125</v>
      </c>
    </row>
    <row r="1912" spans="2:30" ht="15" x14ac:dyDescent="0.25">
      <c r="B1912" t="s">
        <v>7</v>
      </c>
      <c r="C1912" s="42" t="s">
        <v>82</v>
      </c>
      <c r="D1912" s="42" t="s">
        <v>82</v>
      </c>
      <c r="E1912" t="s">
        <v>120</v>
      </c>
      <c r="F1912" t="s">
        <v>117</v>
      </c>
      <c r="G1912" t="s">
        <v>69</v>
      </c>
      <c r="H1912" t="s">
        <v>26</v>
      </c>
      <c r="I1912" t="s">
        <v>80</v>
      </c>
      <c r="J1912" t="s">
        <v>125</v>
      </c>
      <c r="K1912" s="47"/>
      <c r="L1912" s="47"/>
      <c r="M1912" s="47"/>
      <c r="N1912" s="47"/>
      <c r="O1912" s="47"/>
      <c r="P1912" s="47"/>
      <c r="Q1912" s="47"/>
      <c r="R1912" s="47"/>
      <c r="S1912" s="47"/>
      <c r="T1912" s="47"/>
      <c r="U1912" s="47"/>
      <c r="V1912" s="47"/>
      <c r="W1912" s="47"/>
      <c r="X1912" s="47"/>
      <c r="Y1912" s="47"/>
      <c r="Z1912" s="47"/>
      <c r="AA1912" s="47"/>
      <c r="AB1912" s="47"/>
      <c r="AC1912" s="47"/>
      <c r="AD1912" s="44" t="s">
        <v>125</v>
      </c>
    </row>
    <row r="1913" spans="2:30" ht="15" x14ac:dyDescent="0.25">
      <c r="B1913" t="s">
        <v>7</v>
      </c>
      <c r="C1913" s="42" t="s">
        <v>82</v>
      </c>
      <c r="D1913" s="42" t="s">
        <v>82</v>
      </c>
      <c r="E1913" t="s">
        <v>120</v>
      </c>
      <c r="F1913" t="s">
        <v>117</v>
      </c>
      <c r="G1913" t="s">
        <v>70</v>
      </c>
      <c r="H1913">
        <v>0</v>
      </c>
      <c r="I1913" t="s">
        <v>80</v>
      </c>
      <c r="J1913" t="s">
        <v>125</v>
      </c>
      <c r="K1913" s="47"/>
      <c r="L1913" s="47"/>
      <c r="M1913" s="47"/>
      <c r="N1913" s="47"/>
      <c r="O1913" s="47"/>
      <c r="P1913" s="47"/>
      <c r="Q1913" s="47"/>
      <c r="R1913" s="47"/>
      <c r="S1913" s="47"/>
      <c r="T1913" s="47"/>
      <c r="U1913" s="47"/>
      <c r="V1913" s="47"/>
      <c r="W1913" s="47"/>
      <c r="X1913" s="47"/>
      <c r="Y1913" s="47"/>
      <c r="Z1913" s="47"/>
      <c r="AA1913" s="47"/>
      <c r="AB1913" s="47"/>
      <c r="AC1913" s="47"/>
      <c r="AD1913" s="44" t="s">
        <v>125</v>
      </c>
    </row>
    <row r="1914" spans="2:30" ht="15" x14ac:dyDescent="0.25">
      <c r="B1914" t="s">
        <v>7</v>
      </c>
      <c r="C1914" s="42" t="s">
        <v>82</v>
      </c>
      <c r="D1914" s="42" t="s">
        <v>82</v>
      </c>
      <c r="E1914" t="s">
        <v>120</v>
      </c>
      <c r="F1914" t="s">
        <v>117</v>
      </c>
      <c r="G1914" t="s">
        <v>71</v>
      </c>
      <c r="H1914">
        <v>0</v>
      </c>
      <c r="I1914" t="s">
        <v>80</v>
      </c>
      <c r="J1914" t="s">
        <v>125</v>
      </c>
      <c r="K1914" s="47"/>
      <c r="L1914" s="47"/>
      <c r="M1914" s="47"/>
      <c r="N1914" s="47"/>
      <c r="O1914" s="47"/>
      <c r="P1914" s="47"/>
      <c r="Q1914" s="47"/>
      <c r="R1914" s="47"/>
      <c r="S1914" s="47"/>
      <c r="T1914" s="47"/>
      <c r="U1914" s="47"/>
      <c r="V1914" s="47"/>
      <c r="W1914" s="47"/>
      <c r="X1914" s="47"/>
      <c r="Y1914" s="47"/>
      <c r="Z1914" s="47"/>
      <c r="AA1914" s="47"/>
      <c r="AB1914" s="47"/>
      <c r="AC1914" s="47"/>
      <c r="AD1914" s="44" t="s">
        <v>125</v>
      </c>
    </row>
    <row r="1915" spans="2:30" ht="15" x14ac:dyDescent="0.25">
      <c r="B1915" t="s">
        <v>7</v>
      </c>
      <c r="C1915" s="42" t="s">
        <v>82</v>
      </c>
      <c r="D1915" s="42" t="s">
        <v>82</v>
      </c>
      <c r="E1915" t="s">
        <v>120</v>
      </c>
      <c r="F1915" t="s">
        <v>117</v>
      </c>
      <c r="G1915" t="s">
        <v>72</v>
      </c>
      <c r="H1915">
        <v>0</v>
      </c>
      <c r="I1915" t="s">
        <v>80</v>
      </c>
      <c r="J1915" t="s">
        <v>125</v>
      </c>
      <c r="K1915" s="47"/>
      <c r="L1915" s="47"/>
      <c r="M1915" s="47"/>
      <c r="N1915" s="47"/>
      <c r="O1915" s="47"/>
      <c r="P1915" s="47"/>
      <c r="Q1915" s="47"/>
      <c r="R1915" s="47"/>
      <c r="S1915" s="47"/>
      <c r="T1915" s="47"/>
      <c r="U1915" s="47"/>
      <c r="V1915" s="47"/>
      <c r="W1915" s="47"/>
      <c r="X1915" s="47"/>
      <c r="Y1915" s="47"/>
      <c r="Z1915" s="47"/>
      <c r="AA1915" s="47"/>
      <c r="AB1915" s="47"/>
      <c r="AC1915" s="47"/>
      <c r="AD1915" s="44" t="s">
        <v>125</v>
      </c>
    </row>
    <row r="1916" spans="2:30" ht="15" x14ac:dyDescent="0.25">
      <c r="B1916" t="s">
        <v>7</v>
      </c>
      <c r="C1916" s="42" t="s">
        <v>82</v>
      </c>
      <c r="D1916" s="42" t="s">
        <v>82</v>
      </c>
      <c r="E1916" t="s">
        <v>120</v>
      </c>
      <c r="F1916" t="s">
        <v>117</v>
      </c>
      <c r="G1916" t="s">
        <v>73</v>
      </c>
      <c r="H1916">
        <v>0</v>
      </c>
      <c r="I1916" t="s">
        <v>80</v>
      </c>
      <c r="J1916" t="s">
        <v>125</v>
      </c>
      <c r="K1916" s="47"/>
      <c r="L1916" s="47"/>
      <c r="M1916" s="47"/>
      <c r="N1916" s="47"/>
      <c r="O1916" s="47"/>
      <c r="P1916" s="47"/>
      <c r="Q1916" s="47"/>
      <c r="R1916" s="47"/>
      <c r="S1916" s="47"/>
      <c r="T1916" s="47"/>
      <c r="U1916" s="47"/>
      <c r="V1916" s="47"/>
      <c r="W1916" s="47"/>
      <c r="X1916" s="47"/>
      <c r="Y1916" s="47"/>
      <c r="Z1916" s="47"/>
      <c r="AA1916" s="47"/>
      <c r="AB1916" s="47"/>
      <c r="AC1916" s="47"/>
      <c r="AD1916" s="44" t="s">
        <v>125</v>
      </c>
    </row>
    <row r="1917" spans="2:30" ht="15" x14ac:dyDescent="0.25">
      <c r="B1917" t="s">
        <v>7</v>
      </c>
      <c r="C1917" s="42" t="s">
        <v>82</v>
      </c>
      <c r="D1917" s="42" t="s">
        <v>82</v>
      </c>
      <c r="E1917" t="s">
        <v>120</v>
      </c>
      <c r="F1917" t="s">
        <v>117</v>
      </c>
      <c r="G1917" t="s">
        <v>74</v>
      </c>
      <c r="H1917">
        <v>0</v>
      </c>
      <c r="I1917" t="s">
        <v>80</v>
      </c>
      <c r="J1917" t="s">
        <v>125</v>
      </c>
      <c r="K1917" s="47"/>
      <c r="L1917" s="47"/>
      <c r="M1917" s="47"/>
      <c r="N1917" s="47"/>
      <c r="O1917" s="47"/>
      <c r="P1917" s="47"/>
      <c r="Q1917" s="47"/>
      <c r="R1917" s="47"/>
      <c r="S1917" s="47"/>
      <c r="T1917" s="47"/>
      <c r="U1917" s="47"/>
      <c r="V1917" s="47"/>
      <c r="W1917" s="47"/>
      <c r="X1917" s="47"/>
      <c r="Y1917" s="47"/>
      <c r="Z1917" s="47"/>
      <c r="AA1917" s="47"/>
      <c r="AB1917" s="47"/>
      <c r="AC1917" s="47"/>
      <c r="AD1917" s="44" t="s">
        <v>125</v>
      </c>
    </row>
    <row r="1918" spans="2:30" ht="15" x14ac:dyDescent="0.25">
      <c r="B1918" t="s">
        <v>7</v>
      </c>
      <c r="C1918" s="42" t="s">
        <v>82</v>
      </c>
      <c r="D1918" s="42" t="s">
        <v>82</v>
      </c>
      <c r="E1918" t="s">
        <v>120</v>
      </c>
      <c r="F1918" t="s">
        <v>117</v>
      </c>
      <c r="G1918" t="s">
        <v>75</v>
      </c>
      <c r="H1918" t="s">
        <v>97</v>
      </c>
      <c r="I1918" t="s">
        <v>80</v>
      </c>
      <c r="J1918" t="s">
        <v>125</v>
      </c>
      <c r="K1918" s="47"/>
      <c r="L1918" s="47"/>
      <c r="M1918" s="47"/>
      <c r="N1918" s="47"/>
      <c r="O1918" s="47"/>
      <c r="P1918" s="47"/>
      <c r="Q1918" s="47"/>
      <c r="R1918" s="47"/>
      <c r="S1918" s="47"/>
      <c r="T1918" s="47"/>
      <c r="U1918" s="47"/>
      <c r="V1918" s="47"/>
      <c r="W1918" s="47"/>
      <c r="X1918" s="47"/>
      <c r="Y1918" s="47"/>
      <c r="Z1918" s="47"/>
      <c r="AA1918" s="47"/>
      <c r="AB1918" s="47"/>
      <c r="AC1918" s="47"/>
      <c r="AD1918" s="44" t="s">
        <v>125</v>
      </c>
    </row>
    <row r="1919" spans="2:30" ht="15" x14ac:dyDescent="0.25">
      <c r="B1919" t="s">
        <v>7</v>
      </c>
      <c r="C1919" s="42" t="s">
        <v>82</v>
      </c>
      <c r="D1919" s="42" t="s">
        <v>82</v>
      </c>
      <c r="E1919" t="s">
        <v>120</v>
      </c>
      <c r="F1919" t="s">
        <v>117</v>
      </c>
      <c r="G1919" t="s">
        <v>76</v>
      </c>
      <c r="H1919" t="s">
        <v>98</v>
      </c>
      <c r="I1919" t="s">
        <v>80</v>
      </c>
      <c r="J1919" t="s">
        <v>125</v>
      </c>
      <c r="K1919" s="47"/>
      <c r="L1919" s="47"/>
      <c r="M1919" s="47"/>
      <c r="N1919" s="47"/>
      <c r="O1919" s="47"/>
      <c r="P1919" s="47"/>
      <c r="Q1919" s="47"/>
      <c r="R1919" s="47"/>
      <c r="S1919" s="47"/>
      <c r="T1919" s="47"/>
      <c r="U1919" s="47"/>
      <c r="V1919" s="47"/>
      <c r="W1919" s="47"/>
      <c r="X1919" s="47"/>
      <c r="Y1919" s="47"/>
      <c r="Z1919" s="47"/>
      <c r="AA1919" s="47"/>
      <c r="AB1919" s="47"/>
      <c r="AC1919" s="47"/>
      <c r="AD1919" s="44" t="s">
        <v>125</v>
      </c>
    </row>
    <row r="1920" spans="2:30" ht="15" x14ac:dyDescent="0.25">
      <c r="B1920" t="s">
        <v>7</v>
      </c>
      <c r="C1920" s="42" t="s">
        <v>82</v>
      </c>
      <c r="D1920" s="42" t="s">
        <v>82</v>
      </c>
      <c r="E1920" t="s">
        <v>120</v>
      </c>
      <c r="F1920" t="s">
        <v>117</v>
      </c>
      <c r="G1920" t="s">
        <v>77</v>
      </c>
      <c r="H1920" t="s">
        <v>26</v>
      </c>
      <c r="I1920" t="s">
        <v>80</v>
      </c>
      <c r="J1920" t="s">
        <v>125</v>
      </c>
      <c r="K1920" s="47"/>
      <c r="L1920" s="47"/>
      <c r="M1920" s="47"/>
      <c r="N1920" s="47"/>
      <c r="O1920" s="47"/>
      <c r="P1920" s="47"/>
      <c r="Q1920" s="47"/>
      <c r="R1920" s="47"/>
      <c r="S1920" s="47"/>
      <c r="T1920" s="47"/>
      <c r="U1920" s="47"/>
      <c r="V1920" s="47"/>
      <c r="W1920" s="47"/>
      <c r="X1920" s="47"/>
      <c r="Y1920" s="47"/>
      <c r="Z1920" s="47"/>
      <c r="AA1920" s="47"/>
      <c r="AB1920" s="47"/>
      <c r="AC1920" s="47"/>
      <c r="AD1920" s="44" t="s">
        <v>125</v>
      </c>
    </row>
    <row r="1921" spans="1:30" ht="15" x14ac:dyDescent="0.25">
      <c r="B1921" t="s">
        <v>7</v>
      </c>
      <c r="C1921" s="42" t="s">
        <v>82</v>
      </c>
      <c r="D1921" s="42" t="s">
        <v>82</v>
      </c>
      <c r="E1921" t="s">
        <v>120</v>
      </c>
      <c r="F1921" t="s">
        <v>117</v>
      </c>
      <c r="G1921" t="s">
        <v>78</v>
      </c>
      <c r="H1921">
        <v>0</v>
      </c>
      <c r="I1921" t="s">
        <v>80</v>
      </c>
      <c r="J1921" t="s">
        <v>125</v>
      </c>
      <c r="K1921" s="47"/>
      <c r="L1921" s="47"/>
      <c r="M1921" s="47"/>
      <c r="N1921" s="47"/>
      <c r="O1921" s="47"/>
      <c r="P1921" s="47"/>
      <c r="Q1921" s="47"/>
      <c r="R1921" s="47"/>
      <c r="S1921" s="47"/>
      <c r="T1921" s="47"/>
      <c r="U1921" s="47"/>
      <c r="V1921" s="47"/>
      <c r="W1921" s="47"/>
      <c r="X1921" s="47"/>
      <c r="Y1921" s="47"/>
      <c r="Z1921" s="47"/>
      <c r="AA1921" s="47"/>
      <c r="AB1921" s="47"/>
      <c r="AC1921" s="47"/>
      <c r="AD1921" s="44" t="s">
        <v>125</v>
      </c>
    </row>
    <row r="1922" spans="1:30" ht="15" x14ac:dyDescent="0.25">
      <c r="B1922" t="s">
        <v>7</v>
      </c>
      <c r="C1922" s="42" t="s">
        <v>82</v>
      </c>
      <c r="D1922" s="42" t="s">
        <v>82</v>
      </c>
      <c r="E1922" t="s">
        <v>120</v>
      </c>
      <c r="F1922" t="s">
        <v>117</v>
      </c>
      <c r="G1922" t="s">
        <v>79</v>
      </c>
      <c r="H1922">
        <v>0</v>
      </c>
      <c r="I1922" t="s">
        <v>80</v>
      </c>
      <c r="J1922" t="s">
        <v>125</v>
      </c>
      <c r="K1922" s="47"/>
      <c r="L1922" s="47"/>
      <c r="M1922" s="47"/>
      <c r="N1922" s="47"/>
      <c r="O1922" s="47"/>
      <c r="P1922" s="47"/>
      <c r="Q1922" s="47"/>
      <c r="R1922" s="47"/>
      <c r="S1922" s="47"/>
      <c r="T1922" s="47"/>
      <c r="U1922" s="47"/>
      <c r="V1922" s="47"/>
      <c r="W1922" s="47"/>
      <c r="X1922" s="47"/>
      <c r="Y1922" s="47"/>
      <c r="Z1922" s="47"/>
      <c r="AA1922" s="47"/>
      <c r="AB1922" s="47"/>
      <c r="AC1922" s="47"/>
      <c r="AD1922" s="44" t="s">
        <v>125</v>
      </c>
    </row>
    <row r="1923" spans="1:30" ht="15" x14ac:dyDescent="0.25">
      <c r="A1923" t="s">
        <v>81</v>
      </c>
      <c r="B1923" t="s">
        <v>6</v>
      </c>
      <c r="C1923" s="42" t="s">
        <v>118</v>
      </c>
      <c r="D1923" s="42" t="s">
        <v>119</v>
      </c>
      <c r="E1923" t="s">
        <v>120</v>
      </c>
      <c r="F1923" t="s">
        <v>84</v>
      </c>
      <c r="G1923" t="s">
        <v>47</v>
      </c>
      <c r="H1923" t="s">
        <v>85</v>
      </c>
      <c r="I1923" t="s">
        <v>48</v>
      </c>
      <c r="J1923" t="s">
        <v>125</v>
      </c>
      <c r="K1923" s="47"/>
      <c r="L1923" s="47"/>
      <c r="M1923" s="47"/>
      <c r="N1923" s="47"/>
      <c r="O1923" s="47"/>
      <c r="P1923" s="47"/>
      <c r="Q1923" s="47"/>
      <c r="R1923" s="47"/>
      <c r="S1923" s="47"/>
      <c r="T1923" s="47"/>
      <c r="U1923" s="47"/>
      <c r="V1923" s="47"/>
      <c r="W1923" s="47"/>
      <c r="X1923" s="47"/>
      <c r="Y1923" s="47"/>
      <c r="Z1923" s="47"/>
      <c r="AA1923" s="47"/>
      <c r="AB1923" s="47"/>
      <c r="AC1923" s="47"/>
      <c r="AD1923" s="44" t="s">
        <v>125</v>
      </c>
    </row>
    <row r="1924" spans="1:30" ht="15" x14ac:dyDescent="0.25">
      <c r="B1924" t="s">
        <v>6</v>
      </c>
      <c r="C1924" s="42" t="s">
        <v>118</v>
      </c>
      <c r="D1924" s="42" t="s">
        <v>119</v>
      </c>
      <c r="E1924" t="s">
        <v>120</v>
      </c>
      <c r="F1924" t="s">
        <v>84</v>
      </c>
      <c r="G1924" t="s">
        <v>49</v>
      </c>
      <c r="H1924" t="s">
        <v>86</v>
      </c>
      <c r="I1924" t="s">
        <v>48</v>
      </c>
      <c r="J1924" t="s">
        <v>125</v>
      </c>
      <c r="K1924" s="47"/>
      <c r="L1924" s="47"/>
      <c r="M1924" s="47"/>
      <c r="N1924" s="47"/>
      <c r="O1924" s="47"/>
      <c r="P1924" s="47"/>
      <c r="Q1924" s="47"/>
      <c r="R1924" s="47"/>
      <c r="S1924" s="47"/>
      <c r="T1924" s="47"/>
      <c r="U1924" s="47"/>
      <c r="V1924" s="47"/>
      <c r="W1924" s="47"/>
      <c r="X1924" s="47"/>
      <c r="Y1924" s="47"/>
      <c r="Z1924" s="47"/>
      <c r="AA1924" s="47"/>
      <c r="AB1924" s="47"/>
      <c r="AC1924" s="47"/>
      <c r="AD1924" s="44" t="s">
        <v>125</v>
      </c>
    </row>
    <row r="1925" spans="1:30" ht="15" x14ac:dyDescent="0.25">
      <c r="B1925" t="s">
        <v>6</v>
      </c>
      <c r="C1925" s="42" t="s">
        <v>118</v>
      </c>
      <c r="D1925" s="42" t="s">
        <v>119</v>
      </c>
      <c r="E1925" t="s">
        <v>120</v>
      </c>
      <c r="F1925" t="s">
        <v>84</v>
      </c>
      <c r="G1925" t="s">
        <v>50</v>
      </c>
      <c r="H1925">
        <v>0</v>
      </c>
      <c r="I1925" t="s">
        <v>48</v>
      </c>
      <c r="J1925" t="s">
        <v>125</v>
      </c>
      <c r="K1925" s="47"/>
      <c r="L1925" s="47"/>
      <c r="M1925" s="47"/>
      <c r="N1925" s="47"/>
      <c r="O1925" s="47"/>
      <c r="P1925" s="47"/>
      <c r="Q1925" s="47"/>
      <c r="R1925" s="47"/>
      <c r="S1925" s="47"/>
      <c r="T1925" s="47"/>
      <c r="U1925" s="47"/>
      <c r="V1925" s="47"/>
      <c r="W1925" s="47"/>
      <c r="X1925" s="47"/>
      <c r="Y1925" s="47"/>
      <c r="Z1925" s="47"/>
      <c r="AA1925" s="47"/>
      <c r="AB1925" s="47"/>
      <c r="AC1925" s="47"/>
      <c r="AD1925" s="44" t="s">
        <v>125</v>
      </c>
    </row>
    <row r="1926" spans="1:30" ht="15" x14ac:dyDescent="0.25">
      <c r="B1926" t="s">
        <v>6</v>
      </c>
      <c r="C1926" s="42" t="s">
        <v>118</v>
      </c>
      <c r="D1926" s="42" t="s">
        <v>119</v>
      </c>
      <c r="E1926" t="s">
        <v>120</v>
      </c>
      <c r="F1926" t="s">
        <v>84</v>
      </c>
      <c r="G1926" t="s">
        <v>51</v>
      </c>
      <c r="H1926" t="s">
        <v>87</v>
      </c>
      <c r="I1926" t="s">
        <v>48</v>
      </c>
      <c r="J1926" t="s">
        <v>125</v>
      </c>
      <c r="K1926" s="47"/>
      <c r="L1926" s="47"/>
      <c r="M1926" s="47"/>
      <c r="N1926" s="47"/>
      <c r="O1926" s="47"/>
      <c r="P1926" s="47"/>
      <c r="Q1926" s="47"/>
      <c r="R1926" s="47"/>
      <c r="S1926" s="47"/>
      <c r="T1926" s="47"/>
      <c r="U1926" s="47"/>
      <c r="V1926" s="47"/>
      <c r="W1926" s="47"/>
      <c r="X1926" s="47"/>
      <c r="Y1926" s="47"/>
      <c r="Z1926" s="47"/>
      <c r="AA1926" s="47"/>
      <c r="AB1926" s="47"/>
      <c r="AC1926" s="47"/>
      <c r="AD1926" s="44" t="s">
        <v>125</v>
      </c>
    </row>
    <row r="1927" spans="1:30" ht="15" x14ac:dyDescent="0.25">
      <c r="B1927" t="s">
        <v>6</v>
      </c>
      <c r="C1927" s="42" t="s">
        <v>118</v>
      </c>
      <c r="D1927" s="42" t="s">
        <v>119</v>
      </c>
      <c r="E1927" t="s">
        <v>120</v>
      </c>
      <c r="F1927" t="s">
        <v>84</v>
      </c>
      <c r="G1927" t="s">
        <v>52</v>
      </c>
      <c r="H1927" t="s">
        <v>88</v>
      </c>
      <c r="I1927" t="s">
        <v>48</v>
      </c>
      <c r="J1927" t="s">
        <v>125</v>
      </c>
      <c r="K1927" s="47"/>
      <c r="L1927" s="47"/>
      <c r="M1927" s="47"/>
      <c r="N1927" s="47"/>
      <c r="O1927" s="47"/>
      <c r="P1927" s="47"/>
      <c r="Q1927" s="47"/>
      <c r="R1927" s="47"/>
      <c r="S1927" s="47"/>
      <c r="T1927" s="47"/>
      <c r="U1927" s="47"/>
      <c r="V1927" s="47"/>
      <c r="W1927" s="47"/>
      <c r="X1927" s="47"/>
      <c r="Y1927" s="47"/>
      <c r="Z1927" s="47"/>
      <c r="AA1927" s="47"/>
      <c r="AB1927" s="47"/>
      <c r="AC1927" s="47"/>
      <c r="AD1927" s="44" t="s">
        <v>125</v>
      </c>
    </row>
    <row r="1928" spans="1:30" ht="15" x14ac:dyDescent="0.25">
      <c r="B1928" t="s">
        <v>6</v>
      </c>
      <c r="C1928" s="42" t="s">
        <v>118</v>
      </c>
      <c r="D1928" s="42" t="s">
        <v>119</v>
      </c>
      <c r="E1928" t="s">
        <v>120</v>
      </c>
      <c r="F1928" t="s">
        <v>84</v>
      </c>
      <c r="G1928" t="s">
        <v>53</v>
      </c>
      <c r="H1928">
        <v>0</v>
      </c>
      <c r="I1928" t="s">
        <v>48</v>
      </c>
      <c r="J1928" t="s">
        <v>125</v>
      </c>
      <c r="K1928" s="47"/>
      <c r="L1928" s="47"/>
      <c r="M1928" s="47"/>
      <c r="N1928" s="47"/>
      <c r="O1928" s="47"/>
      <c r="P1928" s="47"/>
      <c r="Q1928" s="47"/>
      <c r="R1928" s="47"/>
      <c r="S1928" s="47"/>
      <c r="T1928" s="47"/>
      <c r="U1928" s="47"/>
      <c r="V1928" s="47"/>
      <c r="W1928" s="47"/>
      <c r="X1928" s="47"/>
      <c r="Y1928" s="47"/>
      <c r="Z1928" s="47"/>
      <c r="AA1928" s="47"/>
      <c r="AB1928" s="47"/>
      <c r="AC1928" s="47"/>
      <c r="AD1928" s="44" t="s">
        <v>125</v>
      </c>
    </row>
    <row r="1929" spans="1:30" ht="15" x14ac:dyDescent="0.25">
      <c r="B1929" t="s">
        <v>6</v>
      </c>
      <c r="C1929" s="42" t="s">
        <v>118</v>
      </c>
      <c r="D1929" s="42" t="s">
        <v>119</v>
      </c>
      <c r="E1929" t="s">
        <v>120</v>
      </c>
      <c r="F1929" t="s">
        <v>84</v>
      </c>
      <c r="G1929" t="s">
        <v>54</v>
      </c>
      <c r="H1929" t="s">
        <v>89</v>
      </c>
      <c r="I1929" t="s">
        <v>48</v>
      </c>
      <c r="J1929" t="s">
        <v>125</v>
      </c>
      <c r="K1929" s="47"/>
      <c r="L1929" s="47"/>
      <c r="M1929" s="47"/>
      <c r="N1929" s="47"/>
      <c r="O1929" s="47"/>
      <c r="P1929" s="47"/>
      <c r="Q1929" s="47"/>
      <c r="R1929" s="47"/>
      <c r="S1929" s="47"/>
      <c r="T1929" s="47"/>
      <c r="U1929" s="47"/>
      <c r="V1929" s="47"/>
      <c r="W1929" s="47"/>
      <c r="X1929" s="47"/>
      <c r="Y1929" s="47"/>
      <c r="Z1929" s="47"/>
      <c r="AA1929" s="47"/>
      <c r="AB1929" s="47"/>
      <c r="AC1929" s="47"/>
      <c r="AD1929" s="44" t="s">
        <v>125</v>
      </c>
    </row>
    <row r="1930" spans="1:30" ht="15" x14ac:dyDescent="0.25">
      <c r="B1930" t="s">
        <v>6</v>
      </c>
      <c r="C1930" s="42" t="s">
        <v>118</v>
      </c>
      <c r="D1930" s="42" t="s">
        <v>119</v>
      </c>
      <c r="E1930" t="s">
        <v>120</v>
      </c>
      <c r="F1930" t="s">
        <v>84</v>
      </c>
      <c r="G1930" t="s">
        <v>55</v>
      </c>
      <c r="H1930">
        <v>0</v>
      </c>
      <c r="I1930" t="s">
        <v>48</v>
      </c>
      <c r="J1930" t="s">
        <v>125</v>
      </c>
      <c r="K1930" s="47"/>
      <c r="L1930" s="47"/>
      <c r="M1930" s="47"/>
      <c r="N1930" s="47"/>
      <c r="O1930" s="47"/>
      <c r="P1930" s="47"/>
      <c r="Q1930" s="47"/>
      <c r="R1930" s="47"/>
      <c r="S1930" s="47"/>
      <c r="T1930" s="47"/>
      <c r="U1930" s="47"/>
      <c r="V1930" s="47"/>
      <c r="W1930" s="47"/>
      <c r="X1930" s="47"/>
      <c r="Y1930" s="47"/>
      <c r="Z1930" s="47"/>
      <c r="AA1930" s="47"/>
      <c r="AB1930" s="47"/>
      <c r="AC1930" s="47"/>
      <c r="AD1930" s="44" t="s">
        <v>125</v>
      </c>
    </row>
    <row r="1931" spans="1:30" ht="15" x14ac:dyDescent="0.25">
      <c r="B1931" t="s">
        <v>6</v>
      </c>
      <c r="C1931" s="42" t="s">
        <v>118</v>
      </c>
      <c r="D1931" s="42" t="s">
        <v>119</v>
      </c>
      <c r="E1931" t="s">
        <v>120</v>
      </c>
      <c r="F1931" t="s">
        <v>84</v>
      </c>
      <c r="G1931" t="s">
        <v>56</v>
      </c>
      <c r="H1931">
        <v>0</v>
      </c>
      <c r="I1931" t="s">
        <v>48</v>
      </c>
      <c r="J1931" t="s">
        <v>125</v>
      </c>
      <c r="K1931" s="47"/>
      <c r="L1931" s="47"/>
      <c r="M1931" s="47"/>
      <c r="N1931" s="47"/>
      <c r="O1931" s="47"/>
      <c r="P1931" s="47"/>
      <c r="Q1931" s="47"/>
      <c r="R1931" s="47"/>
      <c r="S1931" s="47"/>
      <c r="T1931" s="47"/>
      <c r="U1931" s="47"/>
      <c r="V1931" s="47"/>
      <c r="W1931" s="47"/>
      <c r="X1931" s="47"/>
      <c r="Y1931" s="47"/>
      <c r="Z1931" s="47"/>
      <c r="AA1931" s="47"/>
      <c r="AB1931" s="47"/>
      <c r="AC1931" s="47"/>
      <c r="AD1931" s="44" t="s">
        <v>125</v>
      </c>
    </row>
    <row r="1932" spans="1:30" ht="15" x14ac:dyDescent="0.25">
      <c r="B1932" t="s">
        <v>6</v>
      </c>
      <c r="C1932" s="42" t="s">
        <v>118</v>
      </c>
      <c r="D1932" s="42" t="s">
        <v>119</v>
      </c>
      <c r="E1932" t="s">
        <v>120</v>
      </c>
      <c r="F1932" t="s">
        <v>84</v>
      </c>
      <c r="G1932" t="s">
        <v>57</v>
      </c>
      <c r="H1932" t="s">
        <v>90</v>
      </c>
      <c r="I1932" t="s">
        <v>48</v>
      </c>
      <c r="J1932" t="s">
        <v>125</v>
      </c>
      <c r="K1932" s="47"/>
      <c r="L1932" s="47"/>
      <c r="M1932" s="47"/>
      <c r="N1932" s="47"/>
      <c r="O1932" s="47"/>
      <c r="P1932" s="47"/>
      <c r="Q1932" s="47"/>
      <c r="R1932" s="47"/>
      <c r="S1932" s="47"/>
      <c r="T1932" s="47"/>
      <c r="U1932" s="47"/>
      <c r="V1932" s="47"/>
      <c r="W1932" s="47"/>
      <c r="X1932" s="47"/>
      <c r="Y1932" s="47"/>
      <c r="Z1932" s="47"/>
      <c r="AA1932" s="47"/>
      <c r="AB1932" s="47"/>
      <c r="AC1932" s="47"/>
      <c r="AD1932" s="44" t="s">
        <v>125</v>
      </c>
    </row>
    <row r="1933" spans="1:30" ht="15" x14ac:dyDescent="0.25">
      <c r="B1933" t="s">
        <v>6</v>
      </c>
      <c r="C1933" s="42" t="s">
        <v>118</v>
      </c>
      <c r="D1933" s="42" t="s">
        <v>119</v>
      </c>
      <c r="E1933" t="s">
        <v>120</v>
      </c>
      <c r="F1933" t="s">
        <v>84</v>
      </c>
      <c r="G1933" t="s">
        <v>58</v>
      </c>
      <c r="H1933" t="s">
        <v>91</v>
      </c>
      <c r="I1933" t="s">
        <v>48</v>
      </c>
      <c r="J1933" t="s">
        <v>125</v>
      </c>
      <c r="K1933" s="47"/>
      <c r="L1933" s="47"/>
      <c r="M1933" s="47"/>
      <c r="N1933" s="47"/>
      <c r="O1933" s="47"/>
      <c r="P1933" s="47"/>
      <c r="Q1933" s="47"/>
      <c r="R1933" s="47"/>
      <c r="S1933" s="47"/>
      <c r="T1933" s="47"/>
      <c r="U1933" s="47"/>
      <c r="V1933" s="47"/>
      <c r="W1933" s="47"/>
      <c r="X1933" s="47"/>
      <c r="Y1933" s="47"/>
      <c r="Z1933" s="47"/>
      <c r="AA1933" s="47"/>
      <c r="AB1933" s="47"/>
      <c r="AC1933" s="47"/>
      <c r="AD1933" s="44" t="s">
        <v>125</v>
      </c>
    </row>
    <row r="1934" spans="1:30" ht="15" x14ac:dyDescent="0.25">
      <c r="B1934" t="s">
        <v>6</v>
      </c>
      <c r="C1934" s="42" t="s">
        <v>118</v>
      </c>
      <c r="D1934" s="42" t="s">
        <v>119</v>
      </c>
      <c r="E1934" t="s">
        <v>120</v>
      </c>
      <c r="F1934" t="s">
        <v>84</v>
      </c>
      <c r="G1934" t="s">
        <v>59</v>
      </c>
      <c r="H1934" t="s">
        <v>92</v>
      </c>
      <c r="I1934" t="s">
        <v>48</v>
      </c>
      <c r="J1934" t="s">
        <v>125</v>
      </c>
      <c r="K1934" s="47"/>
      <c r="L1934" s="47"/>
      <c r="M1934" s="47"/>
      <c r="N1934" s="47"/>
      <c r="O1934" s="47"/>
      <c r="P1934" s="47"/>
      <c r="Q1934" s="47"/>
      <c r="R1934" s="47"/>
      <c r="S1934" s="47"/>
      <c r="T1934" s="47"/>
      <c r="U1934" s="47"/>
      <c r="V1934" s="47"/>
      <c r="W1934" s="47"/>
      <c r="X1934" s="47"/>
      <c r="Y1934" s="47"/>
      <c r="Z1934" s="47"/>
      <c r="AA1934" s="47"/>
      <c r="AB1934" s="47"/>
      <c r="AC1934" s="47"/>
      <c r="AD1934" s="44" t="s">
        <v>125</v>
      </c>
    </row>
    <row r="1935" spans="1:30" ht="15" x14ac:dyDescent="0.25">
      <c r="B1935" t="s">
        <v>6</v>
      </c>
      <c r="C1935" s="42" t="s">
        <v>118</v>
      </c>
      <c r="D1935" s="42" t="s">
        <v>119</v>
      </c>
      <c r="E1935" t="s">
        <v>120</v>
      </c>
      <c r="F1935" t="s">
        <v>84</v>
      </c>
      <c r="G1935" t="s">
        <v>60</v>
      </c>
      <c r="H1935">
        <v>0</v>
      </c>
      <c r="I1935" t="s">
        <v>48</v>
      </c>
      <c r="J1935" t="s">
        <v>125</v>
      </c>
      <c r="K1935" s="47"/>
      <c r="L1935" s="47"/>
      <c r="M1935" s="47"/>
      <c r="N1935" s="47"/>
      <c r="O1935" s="47"/>
      <c r="P1935" s="47"/>
      <c r="Q1935" s="47"/>
      <c r="R1935" s="47"/>
      <c r="S1935" s="47"/>
      <c r="T1935" s="47"/>
      <c r="U1935" s="47"/>
      <c r="V1935" s="47"/>
      <c r="W1935" s="47"/>
      <c r="X1935" s="47"/>
      <c r="Y1935" s="47"/>
      <c r="Z1935" s="47"/>
      <c r="AA1935" s="47"/>
      <c r="AB1935" s="47"/>
      <c r="AC1935" s="47"/>
      <c r="AD1935" s="44" t="s">
        <v>125</v>
      </c>
    </row>
    <row r="1936" spans="1:30" ht="15" x14ac:dyDescent="0.25">
      <c r="B1936" t="s">
        <v>6</v>
      </c>
      <c r="C1936" s="42" t="s">
        <v>118</v>
      </c>
      <c r="D1936" s="42" t="s">
        <v>119</v>
      </c>
      <c r="E1936" t="s">
        <v>120</v>
      </c>
      <c r="F1936" t="s">
        <v>84</v>
      </c>
      <c r="G1936" t="s">
        <v>61</v>
      </c>
      <c r="H1936">
        <v>0</v>
      </c>
      <c r="I1936" t="s">
        <v>48</v>
      </c>
      <c r="J1936" t="s">
        <v>125</v>
      </c>
      <c r="K1936" s="47"/>
      <c r="L1936" s="47"/>
      <c r="M1936" s="47"/>
      <c r="N1936" s="47"/>
      <c r="O1936" s="47"/>
      <c r="P1936" s="47"/>
      <c r="Q1936" s="47"/>
      <c r="R1936" s="47"/>
      <c r="S1936" s="47"/>
      <c r="T1936" s="47"/>
      <c r="U1936" s="47"/>
      <c r="V1936" s="47"/>
      <c r="W1936" s="47"/>
      <c r="X1936" s="47"/>
      <c r="Y1936" s="47"/>
      <c r="Z1936" s="47"/>
      <c r="AA1936" s="47"/>
      <c r="AB1936" s="47"/>
      <c r="AC1936" s="47"/>
      <c r="AD1936" s="44" t="s">
        <v>125</v>
      </c>
    </row>
    <row r="1937" spans="2:30" ht="15" x14ac:dyDescent="0.25">
      <c r="B1937" t="s">
        <v>6</v>
      </c>
      <c r="C1937" s="42" t="s">
        <v>118</v>
      </c>
      <c r="D1937" s="42" t="s">
        <v>119</v>
      </c>
      <c r="E1937" t="s">
        <v>120</v>
      </c>
      <c r="F1937" t="s">
        <v>84</v>
      </c>
      <c r="G1937" t="s">
        <v>62</v>
      </c>
      <c r="H1937">
        <v>0</v>
      </c>
      <c r="I1937" t="s">
        <v>48</v>
      </c>
      <c r="J1937" t="s">
        <v>125</v>
      </c>
      <c r="K1937" s="47"/>
      <c r="L1937" s="47"/>
      <c r="M1937" s="47"/>
      <c r="N1937" s="47"/>
      <c r="O1937" s="47"/>
      <c r="P1937" s="47"/>
      <c r="Q1937" s="47"/>
      <c r="R1937" s="47"/>
      <c r="S1937" s="47"/>
      <c r="T1937" s="47"/>
      <c r="U1937" s="47"/>
      <c r="V1937" s="47"/>
      <c r="W1937" s="47"/>
      <c r="X1937" s="47"/>
      <c r="Y1937" s="47"/>
      <c r="Z1937" s="47"/>
      <c r="AA1937" s="47"/>
      <c r="AB1937" s="47"/>
      <c r="AC1937" s="47"/>
      <c r="AD1937" s="44" t="s">
        <v>125</v>
      </c>
    </row>
    <row r="1938" spans="2:30" ht="15" x14ac:dyDescent="0.25">
      <c r="B1938" t="s">
        <v>6</v>
      </c>
      <c r="C1938" s="42" t="s">
        <v>118</v>
      </c>
      <c r="D1938" s="42" t="s">
        <v>119</v>
      </c>
      <c r="E1938" t="s">
        <v>120</v>
      </c>
      <c r="F1938" t="s">
        <v>84</v>
      </c>
      <c r="G1938" t="s">
        <v>63</v>
      </c>
      <c r="H1938" t="s">
        <v>93</v>
      </c>
      <c r="I1938" t="s">
        <v>48</v>
      </c>
      <c r="J1938" t="s">
        <v>125</v>
      </c>
      <c r="K1938" s="47"/>
      <c r="L1938" s="47"/>
      <c r="M1938" s="47"/>
      <c r="N1938" s="47"/>
      <c r="O1938" s="47"/>
      <c r="P1938" s="47"/>
      <c r="Q1938" s="47"/>
      <c r="R1938" s="47"/>
      <c r="S1938" s="47"/>
      <c r="T1938" s="47"/>
      <c r="U1938" s="47"/>
      <c r="V1938" s="47"/>
      <c r="W1938" s="47"/>
      <c r="X1938" s="47"/>
      <c r="Y1938" s="47"/>
      <c r="Z1938" s="47"/>
      <c r="AA1938" s="47"/>
      <c r="AB1938" s="47"/>
      <c r="AC1938" s="47"/>
      <c r="AD1938" s="44" t="s">
        <v>125</v>
      </c>
    </row>
    <row r="1939" spans="2:30" ht="15" x14ac:dyDescent="0.25">
      <c r="B1939" t="s">
        <v>6</v>
      </c>
      <c r="C1939" s="42" t="s">
        <v>118</v>
      </c>
      <c r="D1939" s="42" t="s">
        <v>119</v>
      </c>
      <c r="E1939" t="s">
        <v>120</v>
      </c>
      <c r="F1939" t="s">
        <v>84</v>
      </c>
      <c r="G1939" t="s">
        <v>64</v>
      </c>
      <c r="H1939" t="s">
        <v>94</v>
      </c>
      <c r="I1939" t="s">
        <v>48</v>
      </c>
      <c r="J1939" t="s">
        <v>125</v>
      </c>
      <c r="K1939" s="47"/>
      <c r="L1939" s="47"/>
      <c r="M1939" s="47"/>
      <c r="N1939" s="47"/>
      <c r="O1939" s="47"/>
      <c r="P1939" s="47"/>
      <c r="Q1939" s="47"/>
      <c r="R1939" s="47"/>
      <c r="S1939" s="47"/>
      <c r="T1939" s="47"/>
      <c r="U1939" s="47"/>
      <c r="V1939" s="47"/>
      <c r="W1939" s="47"/>
      <c r="X1939" s="47"/>
      <c r="Y1939" s="47"/>
      <c r="Z1939" s="47"/>
      <c r="AA1939" s="47"/>
      <c r="AB1939" s="47"/>
      <c r="AC1939" s="47"/>
      <c r="AD1939" s="44" t="s">
        <v>125</v>
      </c>
    </row>
    <row r="1940" spans="2:30" ht="15" x14ac:dyDescent="0.25">
      <c r="B1940" t="s">
        <v>6</v>
      </c>
      <c r="C1940" s="42" t="s">
        <v>118</v>
      </c>
      <c r="D1940" s="42" t="s">
        <v>119</v>
      </c>
      <c r="E1940" t="s">
        <v>120</v>
      </c>
      <c r="F1940" t="s">
        <v>84</v>
      </c>
      <c r="G1940" t="s">
        <v>65</v>
      </c>
      <c r="H1940" t="s">
        <v>95</v>
      </c>
      <c r="I1940" t="s">
        <v>48</v>
      </c>
      <c r="J1940" t="s">
        <v>125</v>
      </c>
      <c r="K1940" s="47"/>
      <c r="L1940" s="47"/>
      <c r="M1940" s="47"/>
      <c r="N1940" s="47"/>
      <c r="O1940" s="47"/>
      <c r="P1940" s="47"/>
      <c r="Q1940" s="47"/>
      <c r="R1940" s="47"/>
      <c r="S1940" s="47"/>
      <c r="T1940" s="47"/>
      <c r="U1940" s="47"/>
      <c r="V1940" s="47"/>
      <c r="W1940" s="47"/>
      <c r="X1940" s="47"/>
      <c r="Y1940" s="47"/>
      <c r="Z1940" s="47"/>
      <c r="AA1940" s="47"/>
      <c r="AB1940" s="47"/>
      <c r="AC1940" s="47"/>
      <c r="AD1940" s="44" t="s">
        <v>125</v>
      </c>
    </row>
    <row r="1941" spans="2:30" ht="15" x14ac:dyDescent="0.25">
      <c r="B1941" t="s">
        <v>6</v>
      </c>
      <c r="C1941" s="42" t="s">
        <v>118</v>
      </c>
      <c r="D1941" s="42" t="s">
        <v>119</v>
      </c>
      <c r="E1941" t="s">
        <v>120</v>
      </c>
      <c r="F1941" t="s">
        <v>84</v>
      </c>
      <c r="G1941" t="s">
        <v>66</v>
      </c>
      <c r="H1941" t="s">
        <v>96</v>
      </c>
      <c r="I1941" t="s">
        <v>48</v>
      </c>
      <c r="J1941" t="s">
        <v>125</v>
      </c>
      <c r="K1941" s="47"/>
      <c r="L1941" s="47"/>
      <c r="M1941" s="47"/>
      <c r="N1941" s="47"/>
      <c r="O1941" s="47"/>
      <c r="P1941" s="47"/>
      <c r="Q1941" s="47"/>
      <c r="R1941" s="47"/>
      <c r="S1941" s="47"/>
      <c r="T1941" s="47"/>
      <c r="U1941" s="47"/>
      <c r="V1941" s="47"/>
      <c r="W1941" s="47"/>
      <c r="X1941" s="47"/>
      <c r="Y1941" s="47"/>
      <c r="Z1941" s="47"/>
      <c r="AA1941" s="47"/>
      <c r="AB1941" s="47"/>
      <c r="AC1941" s="47"/>
      <c r="AD1941" s="44" t="s">
        <v>125</v>
      </c>
    </row>
    <row r="1942" spans="2:30" ht="15" x14ac:dyDescent="0.25">
      <c r="B1942" t="s">
        <v>6</v>
      </c>
      <c r="C1942" s="42" t="s">
        <v>118</v>
      </c>
      <c r="D1942" s="42" t="s">
        <v>119</v>
      </c>
      <c r="E1942" t="s">
        <v>120</v>
      </c>
      <c r="F1942" t="s">
        <v>84</v>
      </c>
      <c r="G1942" t="s">
        <v>67</v>
      </c>
      <c r="H1942" t="s">
        <v>97</v>
      </c>
      <c r="I1942" t="s">
        <v>48</v>
      </c>
      <c r="J1942" t="s">
        <v>125</v>
      </c>
      <c r="K1942" s="47"/>
      <c r="L1942" s="47"/>
      <c r="M1942" s="47"/>
      <c r="N1942" s="47"/>
      <c r="O1942" s="47"/>
      <c r="P1942" s="47"/>
      <c r="Q1942" s="47"/>
      <c r="R1942" s="47"/>
      <c r="S1942" s="47"/>
      <c r="T1942" s="47"/>
      <c r="U1942" s="47"/>
      <c r="V1942" s="47"/>
      <c r="W1942" s="47"/>
      <c r="X1942" s="47"/>
      <c r="Y1942" s="47"/>
      <c r="Z1942" s="47"/>
      <c r="AA1942" s="47"/>
      <c r="AB1942" s="47"/>
      <c r="AC1942" s="47"/>
      <c r="AD1942" s="44" t="s">
        <v>125</v>
      </c>
    </row>
    <row r="1943" spans="2:30" ht="15" x14ac:dyDescent="0.25">
      <c r="B1943" t="s">
        <v>6</v>
      </c>
      <c r="C1943" s="42" t="s">
        <v>118</v>
      </c>
      <c r="D1943" s="42" t="s">
        <v>119</v>
      </c>
      <c r="E1943" t="s">
        <v>120</v>
      </c>
      <c r="F1943" t="s">
        <v>84</v>
      </c>
      <c r="G1943" t="s">
        <v>68</v>
      </c>
      <c r="H1943" t="s">
        <v>98</v>
      </c>
      <c r="I1943" t="s">
        <v>48</v>
      </c>
      <c r="J1943" t="s">
        <v>125</v>
      </c>
      <c r="K1943" s="47"/>
      <c r="L1943" s="47"/>
      <c r="M1943" s="47"/>
      <c r="N1943" s="47"/>
      <c r="O1943" s="47"/>
      <c r="P1943" s="47"/>
      <c r="Q1943" s="47"/>
      <c r="R1943" s="47"/>
      <c r="S1943" s="47"/>
      <c r="T1943" s="47"/>
      <c r="U1943" s="47"/>
      <c r="V1943" s="47"/>
      <c r="W1943" s="47"/>
      <c r="X1943" s="47"/>
      <c r="Y1943" s="47"/>
      <c r="Z1943" s="47"/>
      <c r="AA1943" s="47"/>
      <c r="AB1943" s="47"/>
      <c r="AC1943" s="47"/>
      <c r="AD1943" s="44" t="s">
        <v>125</v>
      </c>
    </row>
    <row r="1944" spans="2:30" ht="15" x14ac:dyDescent="0.25">
      <c r="B1944" t="s">
        <v>6</v>
      </c>
      <c r="C1944" s="42" t="s">
        <v>118</v>
      </c>
      <c r="D1944" s="42" t="s">
        <v>119</v>
      </c>
      <c r="E1944" t="s">
        <v>120</v>
      </c>
      <c r="F1944" t="s">
        <v>84</v>
      </c>
      <c r="G1944" t="s">
        <v>69</v>
      </c>
      <c r="H1944" t="s">
        <v>26</v>
      </c>
      <c r="I1944" t="s">
        <v>48</v>
      </c>
      <c r="J1944" t="s">
        <v>125</v>
      </c>
      <c r="K1944" s="47"/>
      <c r="L1944" s="47"/>
      <c r="M1944" s="47"/>
      <c r="N1944" s="47"/>
      <c r="O1944" s="47"/>
      <c r="P1944" s="47"/>
      <c r="Q1944" s="47"/>
      <c r="R1944" s="47"/>
      <c r="S1944" s="47"/>
      <c r="T1944" s="47"/>
      <c r="U1944" s="47"/>
      <c r="V1944" s="47"/>
      <c r="W1944" s="47"/>
      <c r="X1944" s="47"/>
      <c r="Y1944" s="47"/>
      <c r="Z1944" s="47"/>
      <c r="AA1944" s="47"/>
      <c r="AB1944" s="47"/>
      <c r="AC1944" s="47"/>
      <c r="AD1944" s="44" t="s">
        <v>125</v>
      </c>
    </row>
    <row r="1945" spans="2:30" ht="15" x14ac:dyDescent="0.25">
      <c r="B1945" t="s">
        <v>6</v>
      </c>
      <c r="C1945" s="42" t="s">
        <v>118</v>
      </c>
      <c r="D1945" s="42" t="s">
        <v>119</v>
      </c>
      <c r="E1945" t="s">
        <v>120</v>
      </c>
      <c r="F1945" t="s">
        <v>84</v>
      </c>
      <c r="G1945" t="s">
        <v>70</v>
      </c>
      <c r="H1945">
        <v>0</v>
      </c>
      <c r="I1945" t="s">
        <v>48</v>
      </c>
      <c r="J1945" t="s">
        <v>125</v>
      </c>
      <c r="K1945" s="47"/>
      <c r="L1945" s="47"/>
      <c r="M1945" s="47"/>
      <c r="N1945" s="47"/>
      <c r="O1945" s="47"/>
      <c r="P1945" s="47"/>
      <c r="Q1945" s="47"/>
      <c r="R1945" s="47"/>
      <c r="S1945" s="47"/>
      <c r="T1945" s="47"/>
      <c r="U1945" s="47"/>
      <c r="V1945" s="47"/>
      <c r="W1945" s="47"/>
      <c r="X1945" s="47"/>
      <c r="Y1945" s="47"/>
      <c r="Z1945" s="47"/>
      <c r="AA1945" s="47"/>
      <c r="AB1945" s="47"/>
      <c r="AC1945" s="47"/>
      <c r="AD1945" s="44" t="s">
        <v>125</v>
      </c>
    </row>
    <row r="1946" spans="2:30" ht="15" x14ac:dyDescent="0.25">
      <c r="B1946" t="s">
        <v>6</v>
      </c>
      <c r="C1946" s="42" t="s">
        <v>118</v>
      </c>
      <c r="D1946" s="42" t="s">
        <v>119</v>
      </c>
      <c r="E1946" t="s">
        <v>120</v>
      </c>
      <c r="F1946" t="s">
        <v>84</v>
      </c>
      <c r="G1946" t="s">
        <v>71</v>
      </c>
      <c r="H1946">
        <v>0</v>
      </c>
      <c r="I1946" t="s">
        <v>48</v>
      </c>
      <c r="J1946" t="s">
        <v>125</v>
      </c>
      <c r="K1946" s="47"/>
      <c r="L1946" s="47"/>
      <c r="M1946" s="47"/>
      <c r="N1946" s="47"/>
      <c r="O1946" s="47"/>
      <c r="P1946" s="47"/>
      <c r="Q1946" s="47"/>
      <c r="R1946" s="47"/>
      <c r="S1946" s="47"/>
      <c r="T1946" s="47"/>
      <c r="U1946" s="47"/>
      <c r="V1946" s="47"/>
      <c r="W1946" s="47"/>
      <c r="X1946" s="47"/>
      <c r="Y1946" s="47"/>
      <c r="Z1946" s="47"/>
      <c r="AA1946" s="47"/>
      <c r="AB1946" s="47"/>
      <c r="AC1946" s="47"/>
      <c r="AD1946" s="44" t="s">
        <v>125</v>
      </c>
    </row>
    <row r="1947" spans="2:30" ht="15" x14ac:dyDescent="0.25">
      <c r="B1947" t="s">
        <v>6</v>
      </c>
      <c r="C1947" s="42" t="s">
        <v>118</v>
      </c>
      <c r="D1947" s="42" t="s">
        <v>119</v>
      </c>
      <c r="E1947" t="s">
        <v>120</v>
      </c>
      <c r="F1947" t="s">
        <v>84</v>
      </c>
      <c r="G1947" t="s">
        <v>72</v>
      </c>
      <c r="H1947">
        <v>0</v>
      </c>
      <c r="I1947" t="s">
        <v>48</v>
      </c>
      <c r="J1947" t="s">
        <v>125</v>
      </c>
      <c r="K1947" s="47"/>
      <c r="L1947" s="47"/>
      <c r="M1947" s="47"/>
      <c r="N1947" s="47"/>
      <c r="O1947" s="47"/>
      <c r="P1947" s="47"/>
      <c r="Q1947" s="47"/>
      <c r="R1947" s="47"/>
      <c r="S1947" s="47"/>
      <c r="T1947" s="47"/>
      <c r="U1947" s="47"/>
      <c r="V1947" s="47"/>
      <c r="W1947" s="47"/>
      <c r="X1947" s="47"/>
      <c r="Y1947" s="47"/>
      <c r="Z1947" s="47"/>
      <c r="AA1947" s="47"/>
      <c r="AB1947" s="47"/>
      <c r="AC1947" s="47"/>
      <c r="AD1947" s="44" t="s">
        <v>125</v>
      </c>
    </row>
    <row r="1948" spans="2:30" ht="15" x14ac:dyDescent="0.25">
      <c r="B1948" t="s">
        <v>6</v>
      </c>
      <c r="C1948" s="42" t="s">
        <v>118</v>
      </c>
      <c r="D1948" s="42" t="s">
        <v>119</v>
      </c>
      <c r="E1948" t="s">
        <v>120</v>
      </c>
      <c r="F1948" t="s">
        <v>84</v>
      </c>
      <c r="G1948" t="s">
        <v>73</v>
      </c>
      <c r="H1948">
        <v>0</v>
      </c>
      <c r="I1948" t="s">
        <v>48</v>
      </c>
      <c r="J1948" t="s">
        <v>125</v>
      </c>
      <c r="K1948" s="47"/>
      <c r="L1948" s="47"/>
      <c r="M1948" s="47"/>
      <c r="N1948" s="47"/>
      <c r="O1948" s="47"/>
      <c r="P1948" s="47"/>
      <c r="Q1948" s="47"/>
      <c r="R1948" s="47"/>
      <c r="S1948" s="47"/>
      <c r="T1948" s="47"/>
      <c r="U1948" s="47"/>
      <c r="V1948" s="47"/>
      <c r="W1948" s="47"/>
      <c r="X1948" s="47"/>
      <c r="Y1948" s="47"/>
      <c r="Z1948" s="47"/>
      <c r="AA1948" s="47"/>
      <c r="AB1948" s="47"/>
      <c r="AC1948" s="47"/>
      <c r="AD1948" s="44" t="s">
        <v>125</v>
      </c>
    </row>
    <row r="1949" spans="2:30" ht="15" x14ac:dyDescent="0.25">
      <c r="B1949" t="s">
        <v>6</v>
      </c>
      <c r="C1949" s="42" t="s">
        <v>118</v>
      </c>
      <c r="D1949" s="42" t="s">
        <v>119</v>
      </c>
      <c r="E1949" t="s">
        <v>120</v>
      </c>
      <c r="F1949" t="s">
        <v>84</v>
      </c>
      <c r="G1949" t="s">
        <v>74</v>
      </c>
      <c r="H1949">
        <v>0</v>
      </c>
      <c r="I1949" t="s">
        <v>48</v>
      </c>
      <c r="J1949" t="s">
        <v>125</v>
      </c>
      <c r="K1949" s="47"/>
      <c r="L1949" s="47"/>
      <c r="M1949" s="47"/>
      <c r="N1949" s="47"/>
      <c r="O1949" s="47"/>
      <c r="P1949" s="47"/>
      <c r="Q1949" s="47"/>
      <c r="R1949" s="47"/>
      <c r="S1949" s="47"/>
      <c r="T1949" s="47"/>
      <c r="U1949" s="47"/>
      <c r="V1949" s="47"/>
      <c r="W1949" s="47"/>
      <c r="X1949" s="47"/>
      <c r="Y1949" s="47"/>
      <c r="Z1949" s="47"/>
      <c r="AA1949" s="47"/>
      <c r="AB1949" s="47"/>
      <c r="AC1949" s="47"/>
      <c r="AD1949" s="44" t="s">
        <v>125</v>
      </c>
    </row>
    <row r="1950" spans="2:30" ht="15" x14ac:dyDescent="0.25">
      <c r="B1950" t="s">
        <v>6</v>
      </c>
      <c r="C1950" s="42" t="s">
        <v>118</v>
      </c>
      <c r="D1950" s="42" t="s">
        <v>119</v>
      </c>
      <c r="E1950" t="s">
        <v>120</v>
      </c>
      <c r="F1950" t="s">
        <v>84</v>
      </c>
      <c r="G1950" t="s">
        <v>75</v>
      </c>
      <c r="H1950" t="s">
        <v>97</v>
      </c>
      <c r="I1950" t="s">
        <v>48</v>
      </c>
      <c r="J1950" t="s">
        <v>125</v>
      </c>
      <c r="K1950" s="47"/>
      <c r="L1950" s="47"/>
      <c r="M1950" s="47"/>
      <c r="N1950" s="47"/>
      <c r="O1950" s="47"/>
      <c r="P1950" s="47"/>
      <c r="Q1950" s="47"/>
      <c r="R1950" s="47"/>
      <c r="S1950" s="47"/>
      <c r="T1950" s="47"/>
      <c r="U1950" s="47"/>
      <c r="V1950" s="47"/>
      <c r="W1950" s="47"/>
      <c r="X1950" s="47"/>
      <c r="Y1950" s="47"/>
      <c r="Z1950" s="47"/>
      <c r="AA1950" s="47"/>
      <c r="AB1950" s="47"/>
      <c r="AC1950" s="47"/>
      <c r="AD1950" s="44" t="s">
        <v>125</v>
      </c>
    </row>
    <row r="1951" spans="2:30" ht="15" x14ac:dyDescent="0.25">
      <c r="B1951" t="s">
        <v>6</v>
      </c>
      <c r="C1951" s="42" t="s">
        <v>118</v>
      </c>
      <c r="D1951" s="42" t="s">
        <v>119</v>
      </c>
      <c r="E1951" t="s">
        <v>120</v>
      </c>
      <c r="F1951" t="s">
        <v>84</v>
      </c>
      <c r="G1951" t="s">
        <v>76</v>
      </c>
      <c r="H1951" t="s">
        <v>98</v>
      </c>
      <c r="I1951" t="s">
        <v>48</v>
      </c>
      <c r="J1951" t="s">
        <v>125</v>
      </c>
      <c r="K1951" s="47"/>
      <c r="L1951" s="47"/>
      <c r="M1951" s="47"/>
      <c r="N1951" s="47"/>
      <c r="O1951" s="47"/>
      <c r="P1951" s="47"/>
      <c r="Q1951" s="47"/>
      <c r="R1951" s="47"/>
      <c r="S1951" s="47"/>
      <c r="T1951" s="47"/>
      <c r="U1951" s="47"/>
      <c r="V1951" s="47"/>
      <c r="W1951" s="47"/>
      <c r="X1951" s="47"/>
      <c r="Y1951" s="47"/>
      <c r="Z1951" s="47"/>
      <c r="AA1951" s="47"/>
      <c r="AB1951" s="47"/>
      <c r="AC1951" s="47"/>
      <c r="AD1951" s="44" t="s">
        <v>125</v>
      </c>
    </row>
    <row r="1952" spans="2:30" ht="15" x14ac:dyDescent="0.25">
      <c r="B1952" t="s">
        <v>6</v>
      </c>
      <c r="C1952" s="42" t="s">
        <v>118</v>
      </c>
      <c r="D1952" s="42" t="s">
        <v>119</v>
      </c>
      <c r="E1952" t="s">
        <v>120</v>
      </c>
      <c r="F1952" t="s">
        <v>84</v>
      </c>
      <c r="G1952" t="s">
        <v>77</v>
      </c>
      <c r="H1952" t="s">
        <v>26</v>
      </c>
      <c r="I1952" t="s">
        <v>48</v>
      </c>
      <c r="J1952" t="s">
        <v>125</v>
      </c>
      <c r="K1952" s="47"/>
      <c r="L1952" s="47"/>
      <c r="M1952" s="47"/>
      <c r="N1952" s="47"/>
      <c r="O1952" s="47"/>
      <c r="P1952" s="47"/>
      <c r="Q1952" s="47"/>
      <c r="R1952" s="47"/>
      <c r="S1952" s="47"/>
      <c r="T1952" s="47"/>
      <c r="U1952" s="47"/>
      <c r="V1952" s="47"/>
      <c r="W1952" s="47"/>
      <c r="X1952" s="47"/>
      <c r="Y1952" s="47"/>
      <c r="Z1952" s="47"/>
      <c r="AA1952" s="47"/>
      <c r="AB1952" s="47"/>
      <c r="AC1952" s="47"/>
      <c r="AD1952" s="44" t="s">
        <v>125</v>
      </c>
    </row>
    <row r="1953" spans="2:30" ht="15" x14ac:dyDescent="0.25">
      <c r="B1953" t="s">
        <v>6</v>
      </c>
      <c r="C1953" s="42" t="s">
        <v>118</v>
      </c>
      <c r="D1953" s="42" t="s">
        <v>119</v>
      </c>
      <c r="E1953" t="s">
        <v>120</v>
      </c>
      <c r="F1953" t="s">
        <v>84</v>
      </c>
      <c r="G1953" t="s">
        <v>78</v>
      </c>
      <c r="H1953">
        <v>0</v>
      </c>
      <c r="I1953" t="s">
        <v>48</v>
      </c>
      <c r="J1953" t="s">
        <v>125</v>
      </c>
      <c r="K1953" s="47"/>
      <c r="L1953" s="47"/>
      <c r="M1953" s="47"/>
      <c r="N1953" s="47"/>
      <c r="O1953" s="47"/>
      <c r="P1953" s="47"/>
      <c r="Q1953" s="47"/>
      <c r="R1953" s="47"/>
      <c r="S1953" s="47"/>
      <c r="T1953" s="47"/>
      <c r="U1953" s="47"/>
      <c r="V1953" s="47"/>
      <c r="W1953" s="47"/>
      <c r="X1953" s="47"/>
      <c r="Y1953" s="47"/>
      <c r="Z1953" s="47"/>
      <c r="AA1953" s="47"/>
      <c r="AB1953" s="47"/>
      <c r="AC1953" s="47"/>
      <c r="AD1953" s="44" t="s">
        <v>125</v>
      </c>
    </row>
    <row r="1954" spans="2:30" ht="15" x14ac:dyDescent="0.25">
      <c r="B1954" t="s">
        <v>6</v>
      </c>
      <c r="C1954" s="42" t="s">
        <v>118</v>
      </c>
      <c r="D1954" s="42" t="s">
        <v>119</v>
      </c>
      <c r="E1954" t="s">
        <v>120</v>
      </c>
      <c r="F1954" t="s">
        <v>84</v>
      </c>
      <c r="G1954" t="s">
        <v>79</v>
      </c>
      <c r="H1954">
        <v>0</v>
      </c>
      <c r="I1954" t="s">
        <v>48</v>
      </c>
      <c r="J1954" t="s">
        <v>125</v>
      </c>
      <c r="K1954" s="47"/>
      <c r="L1954" s="47"/>
      <c r="M1954" s="47"/>
      <c r="N1954" s="47"/>
      <c r="O1954" s="47"/>
      <c r="P1954" s="47"/>
      <c r="Q1954" s="47"/>
      <c r="R1954" s="47"/>
      <c r="S1954" s="47"/>
      <c r="T1954" s="47"/>
      <c r="U1954" s="47"/>
      <c r="V1954" s="47"/>
      <c r="W1954" s="47"/>
      <c r="X1954" s="47"/>
      <c r="Y1954" s="47"/>
      <c r="Z1954" s="47"/>
      <c r="AA1954" s="47"/>
      <c r="AB1954" s="47"/>
      <c r="AC1954" s="47"/>
      <c r="AD1954" s="44" t="s">
        <v>125</v>
      </c>
    </row>
    <row r="1955" spans="2:30" ht="15" x14ac:dyDescent="0.25">
      <c r="B1955" t="s">
        <v>6</v>
      </c>
      <c r="C1955" s="42" t="s">
        <v>118</v>
      </c>
      <c r="D1955" s="42" t="s">
        <v>119</v>
      </c>
      <c r="E1955" t="s">
        <v>120</v>
      </c>
      <c r="F1955" t="s">
        <v>99</v>
      </c>
      <c r="G1955" t="s">
        <v>47</v>
      </c>
      <c r="H1955" t="s">
        <v>85</v>
      </c>
      <c r="I1955" t="s">
        <v>80</v>
      </c>
      <c r="J1955" t="s">
        <v>125</v>
      </c>
      <c r="K1955" s="47"/>
      <c r="L1955" s="47"/>
      <c r="M1955" s="47"/>
      <c r="N1955" s="47"/>
      <c r="O1955" s="47"/>
      <c r="P1955" s="47"/>
      <c r="Q1955" s="47"/>
      <c r="R1955" s="47"/>
      <c r="S1955" s="47"/>
      <c r="T1955" s="47"/>
      <c r="U1955" s="47"/>
      <c r="V1955" s="47"/>
      <c r="W1955" s="47"/>
      <c r="X1955" s="47"/>
      <c r="Y1955" s="47"/>
      <c r="Z1955" s="47"/>
      <c r="AA1955" s="47"/>
      <c r="AB1955" s="47"/>
      <c r="AC1955" s="47"/>
      <c r="AD1955" s="44" t="s">
        <v>125</v>
      </c>
    </row>
    <row r="1956" spans="2:30" ht="15" x14ac:dyDescent="0.25">
      <c r="B1956" t="s">
        <v>6</v>
      </c>
      <c r="C1956" s="42" t="s">
        <v>118</v>
      </c>
      <c r="D1956" s="42" t="s">
        <v>119</v>
      </c>
      <c r="E1956" t="s">
        <v>120</v>
      </c>
      <c r="F1956" t="s">
        <v>99</v>
      </c>
      <c r="G1956" t="s">
        <v>49</v>
      </c>
      <c r="H1956" t="s">
        <v>86</v>
      </c>
      <c r="I1956" t="s">
        <v>80</v>
      </c>
      <c r="J1956" t="s">
        <v>125</v>
      </c>
      <c r="K1956" s="47"/>
      <c r="L1956" s="47"/>
      <c r="M1956" s="47"/>
      <c r="N1956" s="47"/>
      <c r="O1956" s="47"/>
      <c r="P1956" s="47"/>
      <c r="Q1956" s="47"/>
      <c r="R1956" s="47"/>
      <c r="S1956" s="47"/>
      <c r="T1956" s="47"/>
      <c r="U1956" s="47"/>
      <c r="V1956" s="47"/>
      <c r="W1956" s="47"/>
      <c r="X1956" s="47"/>
      <c r="Y1956" s="47"/>
      <c r="Z1956" s="47"/>
      <c r="AA1956" s="47"/>
      <c r="AB1956" s="47"/>
      <c r="AC1956" s="47"/>
      <c r="AD1956" s="44" t="s">
        <v>125</v>
      </c>
    </row>
    <row r="1957" spans="2:30" ht="15" x14ac:dyDescent="0.25">
      <c r="B1957" t="s">
        <v>6</v>
      </c>
      <c r="C1957" s="42" t="s">
        <v>118</v>
      </c>
      <c r="D1957" s="42" t="s">
        <v>119</v>
      </c>
      <c r="E1957" t="s">
        <v>120</v>
      </c>
      <c r="F1957" t="s">
        <v>99</v>
      </c>
      <c r="G1957" t="s">
        <v>50</v>
      </c>
      <c r="H1957">
        <v>0</v>
      </c>
      <c r="I1957" t="s">
        <v>80</v>
      </c>
      <c r="J1957" t="s">
        <v>125</v>
      </c>
      <c r="K1957" s="47"/>
      <c r="L1957" s="47"/>
      <c r="M1957" s="47"/>
      <c r="N1957" s="47"/>
      <c r="O1957" s="47"/>
      <c r="P1957" s="47"/>
      <c r="Q1957" s="47"/>
      <c r="R1957" s="47"/>
      <c r="S1957" s="47"/>
      <c r="T1957" s="47"/>
      <c r="U1957" s="47"/>
      <c r="V1957" s="47"/>
      <c r="W1957" s="47"/>
      <c r="X1957" s="47"/>
      <c r="Y1957" s="47"/>
      <c r="Z1957" s="47"/>
      <c r="AA1957" s="47"/>
      <c r="AB1957" s="47"/>
      <c r="AC1957" s="47"/>
      <c r="AD1957" s="44" t="s">
        <v>125</v>
      </c>
    </row>
    <row r="1958" spans="2:30" ht="15" x14ac:dyDescent="0.25">
      <c r="B1958" t="s">
        <v>6</v>
      </c>
      <c r="C1958" s="42" t="s">
        <v>118</v>
      </c>
      <c r="D1958" s="42" t="s">
        <v>119</v>
      </c>
      <c r="E1958" t="s">
        <v>120</v>
      </c>
      <c r="F1958" t="s">
        <v>99</v>
      </c>
      <c r="G1958" t="s">
        <v>51</v>
      </c>
      <c r="H1958" t="s">
        <v>87</v>
      </c>
      <c r="I1958" t="s">
        <v>80</v>
      </c>
      <c r="J1958" t="s">
        <v>125</v>
      </c>
      <c r="K1958" s="47"/>
      <c r="L1958" s="47"/>
      <c r="M1958" s="47"/>
      <c r="N1958" s="47"/>
      <c r="O1958" s="47"/>
      <c r="P1958" s="47"/>
      <c r="Q1958" s="47"/>
      <c r="R1958" s="47"/>
      <c r="S1958" s="47"/>
      <c r="T1958" s="47"/>
      <c r="U1958" s="47"/>
      <c r="V1958" s="47"/>
      <c r="W1958" s="47"/>
      <c r="X1958" s="47"/>
      <c r="Y1958" s="47"/>
      <c r="Z1958" s="47"/>
      <c r="AA1958" s="47"/>
      <c r="AB1958" s="47"/>
      <c r="AC1958" s="47"/>
      <c r="AD1958" s="44" t="s">
        <v>125</v>
      </c>
    </row>
    <row r="1959" spans="2:30" ht="15" x14ac:dyDescent="0.25">
      <c r="B1959" t="s">
        <v>6</v>
      </c>
      <c r="C1959" s="42" t="s">
        <v>118</v>
      </c>
      <c r="D1959" s="42" t="s">
        <v>119</v>
      </c>
      <c r="E1959" t="s">
        <v>120</v>
      </c>
      <c r="F1959" t="s">
        <v>99</v>
      </c>
      <c r="G1959" t="s">
        <v>52</v>
      </c>
      <c r="H1959" t="s">
        <v>88</v>
      </c>
      <c r="I1959" t="s">
        <v>80</v>
      </c>
      <c r="J1959" t="s">
        <v>125</v>
      </c>
      <c r="K1959" s="47"/>
      <c r="L1959" s="47"/>
      <c r="M1959" s="47"/>
      <c r="N1959" s="47"/>
      <c r="O1959" s="47"/>
      <c r="P1959" s="47"/>
      <c r="Q1959" s="47"/>
      <c r="R1959" s="47"/>
      <c r="S1959" s="47"/>
      <c r="T1959" s="47"/>
      <c r="U1959" s="47"/>
      <c r="V1959" s="47"/>
      <c r="W1959" s="47"/>
      <c r="X1959" s="47"/>
      <c r="Y1959" s="47"/>
      <c r="Z1959" s="47"/>
      <c r="AA1959" s="47"/>
      <c r="AB1959" s="47"/>
      <c r="AC1959" s="47"/>
      <c r="AD1959" s="44" t="s">
        <v>125</v>
      </c>
    </row>
    <row r="1960" spans="2:30" ht="15" x14ac:dyDescent="0.25">
      <c r="B1960" t="s">
        <v>6</v>
      </c>
      <c r="C1960" s="42" t="s">
        <v>118</v>
      </c>
      <c r="D1960" s="42" t="s">
        <v>119</v>
      </c>
      <c r="E1960" t="s">
        <v>120</v>
      </c>
      <c r="F1960" t="s">
        <v>99</v>
      </c>
      <c r="G1960" t="s">
        <v>53</v>
      </c>
      <c r="H1960">
        <v>0</v>
      </c>
      <c r="I1960" t="s">
        <v>80</v>
      </c>
      <c r="J1960" t="s">
        <v>125</v>
      </c>
      <c r="K1960" s="47"/>
      <c r="L1960" s="47"/>
      <c r="M1960" s="47"/>
      <c r="N1960" s="47"/>
      <c r="O1960" s="47"/>
      <c r="P1960" s="47"/>
      <c r="Q1960" s="47"/>
      <c r="R1960" s="47"/>
      <c r="S1960" s="47"/>
      <c r="T1960" s="47"/>
      <c r="U1960" s="47"/>
      <c r="V1960" s="47"/>
      <c r="W1960" s="47"/>
      <c r="X1960" s="47"/>
      <c r="Y1960" s="47"/>
      <c r="Z1960" s="47"/>
      <c r="AA1960" s="47"/>
      <c r="AB1960" s="47"/>
      <c r="AC1960" s="47"/>
      <c r="AD1960" s="44" t="s">
        <v>125</v>
      </c>
    </row>
    <row r="1961" spans="2:30" ht="15" x14ac:dyDescent="0.25">
      <c r="B1961" t="s">
        <v>6</v>
      </c>
      <c r="C1961" s="42" t="s">
        <v>118</v>
      </c>
      <c r="D1961" s="42" t="s">
        <v>119</v>
      </c>
      <c r="E1961" t="s">
        <v>120</v>
      </c>
      <c r="F1961" t="s">
        <v>99</v>
      </c>
      <c r="G1961" t="s">
        <v>54</v>
      </c>
      <c r="H1961" t="s">
        <v>89</v>
      </c>
      <c r="I1961" t="s">
        <v>80</v>
      </c>
      <c r="J1961" t="s">
        <v>125</v>
      </c>
      <c r="K1961" s="47"/>
      <c r="L1961" s="47"/>
      <c r="M1961" s="47"/>
      <c r="N1961" s="47"/>
      <c r="O1961" s="47"/>
      <c r="P1961" s="47"/>
      <c r="Q1961" s="47"/>
      <c r="R1961" s="47"/>
      <c r="S1961" s="47"/>
      <c r="T1961" s="47"/>
      <c r="U1961" s="47"/>
      <c r="V1961" s="47"/>
      <c r="W1961" s="47"/>
      <c r="X1961" s="47"/>
      <c r="Y1961" s="47"/>
      <c r="Z1961" s="47"/>
      <c r="AA1961" s="47"/>
      <c r="AB1961" s="47"/>
      <c r="AC1961" s="47"/>
      <c r="AD1961" s="44" t="s">
        <v>125</v>
      </c>
    </row>
    <row r="1962" spans="2:30" ht="15" x14ac:dyDescent="0.25">
      <c r="B1962" t="s">
        <v>6</v>
      </c>
      <c r="C1962" s="42" t="s">
        <v>118</v>
      </c>
      <c r="D1962" s="42" t="s">
        <v>119</v>
      </c>
      <c r="E1962" t="s">
        <v>120</v>
      </c>
      <c r="F1962" t="s">
        <v>99</v>
      </c>
      <c r="G1962" t="s">
        <v>55</v>
      </c>
      <c r="H1962">
        <v>0</v>
      </c>
      <c r="I1962" t="s">
        <v>80</v>
      </c>
      <c r="J1962" t="s">
        <v>125</v>
      </c>
      <c r="K1962" s="47"/>
      <c r="L1962" s="47"/>
      <c r="M1962" s="47"/>
      <c r="N1962" s="47"/>
      <c r="O1962" s="47"/>
      <c r="P1962" s="47"/>
      <c r="Q1962" s="47"/>
      <c r="R1962" s="47"/>
      <c r="S1962" s="47"/>
      <c r="T1962" s="47"/>
      <c r="U1962" s="47"/>
      <c r="V1962" s="47"/>
      <c r="W1962" s="47"/>
      <c r="X1962" s="47"/>
      <c r="Y1962" s="47"/>
      <c r="Z1962" s="47"/>
      <c r="AA1962" s="47"/>
      <c r="AB1962" s="47"/>
      <c r="AC1962" s="47"/>
      <c r="AD1962" s="44" t="s">
        <v>125</v>
      </c>
    </row>
    <row r="1963" spans="2:30" ht="15" x14ac:dyDescent="0.25">
      <c r="B1963" t="s">
        <v>6</v>
      </c>
      <c r="C1963" s="42" t="s">
        <v>118</v>
      </c>
      <c r="D1963" s="42" t="s">
        <v>119</v>
      </c>
      <c r="E1963" t="s">
        <v>120</v>
      </c>
      <c r="F1963" t="s">
        <v>99</v>
      </c>
      <c r="G1963" t="s">
        <v>56</v>
      </c>
      <c r="H1963">
        <v>0</v>
      </c>
      <c r="I1963" t="s">
        <v>80</v>
      </c>
      <c r="J1963" t="s">
        <v>125</v>
      </c>
      <c r="K1963" s="47"/>
      <c r="L1963" s="47"/>
      <c r="M1963" s="47"/>
      <c r="N1963" s="47"/>
      <c r="O1963" s="47"/>
      <c r="P1963" s="47"/>
      <c r="Q1963" s="47"/>
      <c r="R1963" s="47"/>
      <c r="S1963" s="47"/>
      <c r="T1963" s="47"/>
      <c r="U1963" s="47"/>
      <c r="V1963" s="47"/>
      <c r="W1963" s="47"/>
      <c r="X1963" s="47"/>
      <c r="Y1963" s="47"/>
      <c r="Z1963" s="47"/>
      <c r="AA1963" s="47"/>
      <c r="AB1963" s="47"/>
      <c r="AC1963" s="47"/>
      <c r="AD1963" s="44" t="s">
        <v>125</v>
      </c>
    </row>
    <row r="1964" spans="2:30" ht="15" x14ac:dyDescent="0.25">
      <c r="B1964" t="s">
        <v>6</v>
      </c>
      <c r="C1964" s="42" t="s">
        <v>118</v>
      </c>
      <c r="D1964" s="42" t="s">
        <v>119</v>
      </c>
      <c r="E1964" t="s">
        <v>120</v>
      </c>
      <c r="F1964" t="s">
        <v>99</v>
      </c>
      <c r="G1964" t="s">
        <v>57</v>
      </c>
      <c r="H1964" t="s">
        <v>90</v>
      </c>
      <c r="I1964" t="s">
        <v>80</v>
      </c>
      <c r="J1964" t="s">
        <v>125</v>
      </c>
      <c r="K1964" s="47"/>
      <c r="L1964" s="47"/>
      <c r="M1964" s="47"/>
      <c r="N1964" s="47"/>
      <c r="O1964" s="47"/>
      <c r="P1964" s="47"/>
      <c r="Q1964" s="47"/>
      <c r="R1964" s="47"/>
      <c r="S1964" s="47"/>
      <c r="T1964" s="47"/>
      <c r="U1964" s="47"/>
      <c r="V1964" s="47"/>
      <c r="W1964" s="47"/>
      <c r="X1964" s="47"/>
      <c r="Y1964" s="47"/>
      <c r="Z1964" s="47"/>
      <c r="AA1964" s="47"/>
      <c r="AB1964" s="47"/>
      <c r="AC1964" s="47"/>
      <c r="AD1964" s="44" t="s">
        <v>125</v>
      </c>
    </row>
    <row r="1965" spans="2:30" ht="15" x14ac:dyDescent="0.25">
      <c r="B1965" t="s">
        <v>6</v>
      </c>
      <c r="C1965" s="42" t="s">
        <v>118</v>
      </c>
      <c r="D1965" s="42" t="s">
        <v>119</v>
      </c>
      <c r="E1965" t="s">
        <v>120</v>
      </c>
      <c r="F1965" t="s">
        <v>99</v>
      </c>
      <c r="G1965" t="s">
        <v>58</v>
      </c>
      <c r="H1965" t="s">
        <v>91</v>
      </c>
      <c r="I1965" t="s">
        <v>80</v>
      </c>
      <c r="J1965" t="s">
        <v>125</v>
      </c>
      <c r="K1965" s="47"/>
      <c r="L1965" s="47"/>
      <c r="M1965" s="47"/>
      <c r="N1965" s="47"/>
      <c r="O1965" s="47"/>
      <c r="P1965" s="47"/>
      <c r="Q1965" s="47"/>
      <c r="R1965" s="47"/>
      <c r="S1965" s="47"/>
      <c r="T1965" s="47"/>
      <c r="U1965" s="47"/>
      <c r="V1965" s="47"/>
      <c r="W1965" s="47"/>
      <c r="X1965" s="47"/>
      <c r="Y1965" s="47"/>
      <c r="Z1965" s="47"/>
      <c r="AA1965" s="47"/>
      <c r="AB1965" s="47"/>
      <c r="AC1965" s="47"/>
      <c r="AD1965" s="44" t="s">
        <v>125</v>
      </c>
    </row>
    <row r="1966" spans="2:30" ht="15" x14ac:dyDescent="0.25">
      <c r="B1966" t="s">
        <v>6</v>
      </c>
      <c r="C1966" s="42" t="s">
        <v>118</v>
      </c>
      <c r="D1966" s="42" t="s">
        <v>119</v>
      </c>
      <c r="E1966" t="s">
        <v>120</v>
      </c>
      <c r="F1966" t="s">
        <v>99</v>
      </c>
      <c r="G1966" t="s">
        <v>59</v>
      </c>
      <c r="H1966" t="s">
        <v>92</v>
      </c>
      <c r="I1966" t="s">
        <v>80</v>
      </c>
      <c r="J1966" t="s">
        <v>125</v>
      </c>
      <c r="K1966" s="47"/>
      <c r="L1966" s="47"/>
      <c r="M1966" s="47"/>
      <c r="N1966" s="47"/>
      <c r="O1966" s="47"/>
      <c r="P1966" s="47"/>
      <c r="Q1966" s="47"/>
      <c r="R1966" s="47"/>
      <c r="S1966" s="47"/>
      <c r="T1966" s="47"/>
      <c r="U1966" s="47"/>
      <c r="V1966" s="47"/>
      <c r="W1966" s="47"/>
      <c r="X1966" s="47"/>
      <c r="Y1966" s="47"/>
      <c r="Z1966" s="47"/>
      <c r="AA1966" s="47"/>
      <c r="AB1966" s="47"/>
      <c r="AC1966" s="47"/>
      <c r="AD1966" s="44" t="s">
        <v>125</v>
      </c>
    </row>
    <row r="1967" spans="2:30" ht="15" x14ac:dyDescent="0.25">
      <c r="B1967" t="s">
        <v>6</v>
      </c>
      <c r="C1967" s="42" t="s">
        <v>118</v>
      </c>
      <c r="D1967" s="42" t="s">
        <v>119</v>
      </c>
      <c r="E1967" t="s">
        <v>120</v>
      </c>
      <c r="F1967" t="s">
        <v>99</v>
      </c>
      <c r="G1967" t="s">
        <v>60</v>
      </c>
      <c r="H1967">
        <v>0</v>
      </c>
      <c r="I1967" t="s">
        <v>80</v>
      </c>
      <c r="J1967" t="s">
        <v>125</v>
      </c>
      <c r="K1967" s="47"/>
      <c r="L1967" s="47"/>
      <c r="M1967" s="47"/>
      <c r="N1967" s="47"/>
      <c r="O1967" s="47"/>
      <c r="P1967" s="47"/>
      <c r="Q1967" s="47"/>
      <c r="R1967" s="47"/>
      <c r="S1967" s="47"/>
      <c r="T1967" s="47"/>
      <c r="U1967" s="47"/>
      <c r="V1967" s="47"/>
      <c r="W1967" s="47"/>
      <c r="X1967" s="47"/>
      <c r="Y1967" s="47"/>
      <c r="Z1967" s="47"/>
      <c r="AA1967" s="47"/>
      <c r="AB1967" s="47"/>
      <c r="AC1967" s="47"/>
      <c r="AD1967" s="44" t="s">
        <v>125</v>
      </c>
    </row>
    <row r="1968" spans="2:30" ht="15" x14ac:dyDescent="0.25">
      <c r="B1968" t="s">
        <v>6</v>
      </c>
      <c r="C1968" s="42" t="s">
        <v>118</v>
      </c>
      <c r="D1968" s="42" t="s">
        <v>119</v>
      </c>
      <c r="E1968" t="s">
        <v>120</v>
      </c>
      <c r="F1968" t="s">
        <v>99</v>
      </c>
      <c r="G1968" t="s">
        <v>61</v>
      </c>
      <c r="H1968">
        <v>0</v>
      </c>
      <c r="I1968" t="s">
        <v>80</v>
      </c>
      <c r="J1968" t="s">
        <v>125</v>
      </c>
      <c r="K1968" s="47"/>
      <c r="L1968" s="47"/>
      <c r="M1968" s="47"/>
      <c r="N1968" s="47"/>
      <c r="O1968" s="47"/>
      <c r="P1968" s="47"/>
      <c r="Q1968" s="47"/>
      <c r="R1968" s="47"/>
      <c r="S1968" s="47"/>
      <c r="T1968" s="47"/>
      <c r="U1968" s="47"/>
      <c r="V1968" s="47"/>
      <c r="W1968" s="47"/>
      <c r="X1968" s="47"/>
      <c r="Y1968" s="47"/>
      <c r="Z1968" s="47"/>
      <c r="AA1968" s="47"/>
      <c r="AB1968" s="47"/>
      <c r="AC1968" s="47"/>
      <c r="AD1968" s="44" t="s">
        <v>125</v>
      </c>
    </row>
    <row r="1969" spans="2:30" ht="15" x14ac:dyDescent="0.25">
      <c r="B1969" t="s">
        <v>6</v>
      </c>
      <c r="C1969" s="42" t="s">
        <v>118</v>
      </c>
      <c r="D1969" s="42" t="s">
        <v>119</v>
      </c>
      <c r="E1969" t="s">
        <v>120</v>
      </c>
      <c r="F1969" t="s">
        <v>99</v>
      </c>
      <c r="G1969" t="s">
        <v>62</v>
      </c>
      <c r="H1969">
        <v>0</v>
      </c>
      <c r="I1969" t="s">
        <v>80</v>
      </c>
      <c r="J1969" t="s">
        <v>125</v>
      </c>
      <c r="K1969" s="47"/>
      <c r="L1969" s="47"/>
      <c r="M1969" s="47"/>
      <c r="N1969" s="47"/>
      <c r="O1969" s="47"/>
      <c r="P1969" s="47"/>
      <c r="Q1969" s="47"/>
      <c r="R1969" s="47"/>
      <c r="S1969" s="47"/>
      <c r="T1969" s="47"/>
      <c r="U1969" s="47"/>
      <c r="V1969" s="47"/>
      <c r="W1969" s="47"/>
      <c r="X1969" s="47"/>
      <c r="Y1969" s="47"/>
      <c r="Z1969" s="47"/>
      <c r="AA1969" s="47"/>
      <c r="AB1969" s="47"/>
      <c r="AC1969" s="47"/>
      <c r="AD1969" s="44" t="s">
        <v>125</v>
      </c>
    </row>
    <row r="1970" spans="2:30" ht="15" x14ac:dyDescent="0.25">
      <c r="B1970" t="s">
        <v>6</v>
      </c>
      <c r="C1970" s="42" t="s">
        <v>118</v>
      </c>
      <c r="D1970" s="42" t="s">
        <v>119</v>
      </c>
      <c r="E1970" t="s">
        <v>120</v>
      </c>
      <c r="F1970" t="s">
        <v>99</v>
      </c>
      <c r="G1970" t="s">
        <v>63</v>
      </c>
      <c r="H1970" t="s">
        <v>93</v>
      </c>
      <c r="I1970" t="s">
        <v>80</v>
      </c>
      <c r="J1970" t="s">
        <v>125</v>
      </c>
      <c r="K1970" s="47"/>
      <c r="L1970" s="47"/>
      <c r="M1970" s="47"/>
      <c r="N1970" s="47"/>
      <c r="O1970" s="47"/>
      <c r="P1970" s="47"/>
      <c r="Q1970" s="47"/>
      <c r="R1970" s="47"/>
      <c r="S1970" s="47"/>
      <c r="T1970" s="47"/>
      <c r="U1970" s="47"/>
      <c r="V1970" s="47"/>
      <c r="W1970" s="47"/>
      <c r="X1970" s="47"/>
      <c r="Y1970" s="47"/>
      <c r="Z1970" s="47"/>
      <c r="AA1970" s="47"/>
      <c r="AB1970" s="47"/>
      <c r="AC1970" s="47"/>
      <c r="AD1970" s="44" t="s">
        <v>125</v>
      </c>
    </row>
    <row r="1971" spans="2:30" ht="15" x14ac:dyDescent="0.25">
      <c r="B1971" t="s">
        <v>6</v>
      </c>
      <c r="C1971" s="42" t="s">
        <v>118</v>
      </c>
      <c r="D1971" s="42" t="s">
        <v>119</v>
      </c>
      <c r="E1971" t="s">
        <v>120</v>
      </c>
      <c r="F1971" t="s">
        <v>99</v>
      </c>
      <c r="G1971" t="s">
        <v>64</v>
      </c>
      <c r="H1971" t="s">
        <v>94</v>
      </c>
      <c r="I1971" t="s">
        <v>80</v>
      </c>
      <c r="J1971" t="s">
        <v>125</v>
      </c>
      <c r="K1971" s="47"/>
      <c r="L1971" s="47"/>
      <c r="M1971" s="47"/>
      <c r="N1971" s="47"/>
      <c r="O1971" s="47"/>
      <c r="P1971" s="47"/>
      <c r="Q1971" s="47"/>
      <c r="R1971" s="47"/>
      <c r="S1971" s="47"/>
      <c r="T1971" s="47"/>
      <c r="U1971" s="47"/>
      <c r="V1971" s="47"/>
      <c r="W1971" s="47"/>
      <c r="X1971" s="47"/>
      <c r="Y1971" s="47"/>
      <c r="Z1971" s="47"/>
      <c r="AA1971" s="47"/>
      <c r="AB1971" s="47"/>
      <c r="AC1971" s="47"/>
      <c r="AD1971" s="44" t="s">
        <v>125</v>
      </c>
    </row>
    <row r="1972" spans="2:30" ht="15" x14ac:dyDescent="0.25">
      <c r="B1972" t="s">
        <v>6</v>
      </c>
      <c r="C1972" s="42" t="s">
        <v>118</v>
      </c>
      <c r="D1972" s="42" t="s">
        <v>119</v>
      </c>
      <c r="E1972" t="s">
        <v>120</v>
      </c>
      <c r="F1972" t="s">
        <v>99</v>
      </c>
      <c r="G1972" t="s">
        <v>65</v>
      </c>
      <c r="H1972" t="s">
        <v>95</v>
      </c>
      <c r="I1972" t="s">
        <v>80</v>
      </c>
      <c r="J1972" t="s">
        <v>125</v>
      </c>
      <c r="K1972" s="47"/>
      <c r="L1972" s="47"/>
      <c r="M1972" s="47"/>
      <c r="N1972" s="47"/>
      <c r="O1972" s="47"/>
      <c r="P1972" s="47"/>
      <c r="Q1972" s="47"/>
      <c r="R1972" s="47"/>
      <c r="S1972" s="47"/>
      <c r="T1972" s="47"/>
      <c r="U1972" s="47"/>
      <c r="V1972" s="47"/>
      <c r="W1972" s="47"/>
      <c r="X1972" s="47"/>
      <c r="Y1972" s="47"/>
      <c r="Z1972" s="47"/>
      <c r="AA1972" s="47"/>
      <c r="AB1972" s="47"/>
      <c r="AC1972" s="47"/>
      <c r="AD1972" s="44" t="s">
        <v>125</v>
      </c>
    </row>
    <row r="1973" spans="2:30" ht="15" x14ac:dyDescent="0.25">
      <c r="B1973" t="s">
        <v>6</v>
      </c>
      <c r="C1973" s="42" t="s">
        <v>118</v>
      </c>
      <c r="D1973" s="42" t="s">
        <v>119</v>
      </c>
      <c r="E1973" t="s">
        <v>120</v>
      </c>
      <c r="F1973" t="s">
        <v>99</v>
      </c>
      <c r="G1973" t="s">
        <v>66</v>
      </c>
      <c r="H1973" t="s">
        <v>96</v>
      </c>
      <c r="I1973" t="s">
        <v>80</v>
      </c>
      <c r="J1973" t="s">
        <v>125</v>
      </c>
      <c r="K1973" s="47"/>
      <c r="L1973" s="47"/>
      <c r="M1973" s="47"/>
      <c r="N1973" s="47"/>
      <c r="O1973" s="47"/>
      <c r="P1973" s="47"/>
      <c r="Q1973" s="47"/>
      <c r="R1973" s="47"/>
      <c r="S1973" s="47"/>
      <c r="T1973" s="47"/>
      <c r="U1973" s="47"/>
      <c r="V1973" s="47"/>
      <c r="W1973" s="47"/>
      <c r="X1973" s="47"/>
      <c r="Y1973" s="47"/>
      <c r="Z1973" s="47"/>
      <c r="AA1973" s="47"/>
      <c r="AB1973" s="47"/>
      <c r="AC1973" s="47"/>
      <c r="AD1973" s="44" t="s">
        <v>125</v>
      </c>
    </row>
    <row r="1974" spans="2:30" ht="15" x14ac:dyDescent="0.25">
      <c r="B1974" t="s">
        <v>6</v>
      </c>
      <c r="C1974" s="42" t="s">
        <v>118</v>
      </c>
      <c r="D1974" s="42" t="s">
        <v>119</v>
      </c>
      <c r="E1974" t="s">
        <v>120</v>
      </c>
      <c r="F1974" t="s">
        <v>99</v>
      </c>
      <c r="G1974" t="s">
        <v>67</v>
      </c>
      <c r="H1974" t="s">
        <v>97</v>
      </c>
      <c r="I1974" t="s">
        <v>80</v>
      </c>
      <c r="J1974" t="s">
        <v>125</v>
      </c>
      <c r="K1974" s="47"/>
      <c r="L1974" s="47"/>
      <c r="M1974" s="47"/>
      <c r="N1974" s="47"/>
      <c r="O1974" s="47"/>
      <c r="P1974" s="47"/>
      <c r="Q1974" s="47"/>
      <c r="R1974" s="47"/>
      <c r="S1974" s="47"/>
      <c r="T1974" s="47"/>
      <c r="U1974" s="47"/>
      <c r="V1974" s="47"/>
      <c r="W1974" s="47"/>
      <c r="X1974" s="47"/>
      <c r="Y1974" s="47"/>
      <c r="Z1974" s="47"/>
      <c r="AA1974" s="47"/>
      <c r="AB1974" s="47"/>
      <c r="AC1974" s="47"/>
      <c r="AD1974" s="44" t="s">
        <v>125</v>
      </c>
    </row>
    <row r="1975" spans="2:30" ht="15" x14ac:dyDescent="0.25">
      <c r="B1975" t="s">
        <v>6</v>
      </c>
      <c r="C1975" s="42" t="s">
        <v>118</v>
      </c>
      <c r="D1975" s="42" t="s">
        <v>119</v>
      </c>
      <c r="E1975" t="s">
        <v>120</v>
      </c>
      <c r="F1975" t="s">
        <v>99</v>
      </c>
      <c r="G1975" t="s">
        <v>68</v>
      </c>
      <c r="H1975" t="s">
        <v>98</v>
      </c>
      <c r="I1975" t="s">
        <v>80</v>
      </c>
      <c r="J1975" t="s">
        <v>125</v>
      </c>
      <c r="K1975" s="47"/>
      <c r="L1975" s="47"/>
      <c r="M1975" s="47"/>
      <c r="N1975" s="47"/>
      <c r="O1975" s="47"/>
      <c r="P1975" s="47"/>
      <c r="Q1975" s="47"/>
      <c r="R1975" s="47"/>
      <c r="S1975" s="47"/>
      <c r="T1975" s="47"/>
      <c r="U1975" s="47"/>
      <c r="V1975" s="47"/>
      <c r="W1975" s="47"/>
      <c r="X1975" s="47"/>
      <c r="Y1975" s="47"/>
      <c r="Z1975" s="47"/>
      <c r="AA1975" s="47"/>
      <c r="AB1975" s="47"/>
      <c r="AC1975" s="47"/>
      <c r="AD1975" s="44" t="s">
        <v>125</v>
      </c>
    </row>
    <row r="1976" spans="2:30" ht="15" x14ac:dyDescent="0.25">
      <c r="B1976" t="s">
        <v>6</v>
      </c>
      <c r="C1976" s="42" t="s">
        <v>118</v>
      </c>
      <c r="D1976" s="42" t="s">
        <v>119</v>
      </c>
      <c r="E1976" t="s">
        <v>120</v>
      </c>
      <c r="F1976" t="s">
        <v>99</v>
      </c>
      <c r="G1976" t="s">
        <v>69</v>
      </c>
      <c r="H1976" t="s">
        <v>26</v>
      </c>
      <c r="I1976" t="s">
        <v>80</v>
      </c>
      <c r="J1976" t="s">
        <v>125</v>
      </c>
      <c r="K1976" s="47"/>
      <c r="L1976" s="47"/>
      <c r="M1976" s="47"/>
      <c r="N1976" s="47"/>
      <c r="O1976" s="47"/>
      <c r="P1976" s="47"/>
      <c r="Q1976" s="47"/>
      <c r="R1976" s="47"/>
      <c r="S1976" s="47"/>
      <c r="T1976" s="47"/>
      <c r="U1976" s="47"/>
      <c r="V1976" s="47"/>
      <c r="W1976" s="47"/>
      <c r="X1976" s="47"/>
      <c r="Y1976" s="47"/>
      <c r="Z1976" s="47"/>
      <c r="AA1976" s="47"/>
      <c r="AB1976" s="47"/>
      <c r="AC1976" s="47"/>
      <c r="AD1976" s="44" t="s">
        <v>125</v>
      </c>
    </row>
    <row r="1977" spans="2:30" ht="15" x14ac:dyDescent="0.25">
      <c r="B1977" t="s">
        <v>6</v>
      </c>
      <c r="C1977" s="42" t="s">
        <v>118</v>
      </c>
      <c r="D1977" s="42" t="s">
        <v>119</v>
      </c>
      <c r="E1977" t="s">
        <v>120</v>
      </c>
      <c r="F1977" t="s">
        <v>99</v>
      </c>
      <c r="G1977" t="s">
        <v>70</v>
      </c>
      <c r="H1977">
        <v>0</v>
      </c>
      <c r="I1977" t="s">
        <v>80</v>
      </c>
      <c r="J1977" t="s">
        <v>125</v>
      </c>
      <c r="K1977" s="47"/>
      <c r="L1977" s="47"/>
      <c r="M1977" s="47"/>
      <c r="N1977" s="47"/>
      <c r="O1977" s="47"/>
      <c r="P1977" s="47"/>
      <c r="Q1977" s="47"/>
      <c r="R1977" s="47"/>
      <c r="S1977" s="47"/>
      <c r="T1977" s="47"/>
      <c r="U1977" s="47"/>
      <c r="V1977" s="47"/>
      <c r="W1977" s="47"/>
      <c r="X1977" s="47"/>
      <c r="Y1977" s="47"/>
      <c r="Z1977" s="47"/>
      <c r="AA1977" s="47"/>
      <c r="AB1977" s="47"/>
      <c r="AC1977" s="47"/>
      <c r="AD1977" s="44" t="s">
        <v>125</v>
      </c>
    </row>
    <row r="1978" spans="2:30" ht="15" x14ac:dyDescent="0.25">
      <c r="B1978" t="s">
        <v>6</v>
      </c>
      <c r="C1978" s="42" t="s">
        <v>118</v>
      </c>
      <c r="D1978" s="42" t="s">
        <v>119</v>
      </c>
      <c r="E1978" t="s">
        <v>120</v>
      </c>
      <c r="F1978" t="s">
        <v>99</v>
      </c>
      <c r="G1978" t="s">
        <v>71</v>
      </c>
      <c r="H1978">
        <v>0</v>
      </c>
      <c r="I1978" t="s">
        <v>80</v>
      </c>
      <c r="J1978" t="s">
        <v>125</v>
      </c>
      <c r="K1978" s="47"/>
      <c r="L1978" s="47"/>
      <c r="M1978" s="47"/>
      <c r="N1978" s="47"/>
      <c r="O1978" s="47"/>
      <c r="P1978" s="47"/>
      <c r="Q1978" s="47"/>
      <c r="R1978" s="47"/>
      <c r="S1978" s="47"/>
      <c r="T1978" s="47"/>
      <c r="U1978" s="47"/>
      <c r="V1978" s="47"/>
      <c r="W1978" s="47"/>
      <c r="X1978" s="47"/>
      <c r="Y1978" s="47"/>
      <c r="Z1978" s="47"/>
      <c r="AA1978" s="47"/>
      <c r="AB1978" s="47"/>
      <c r="AC1978" s="47"/>
      <c r="AD1978" s="44" t="s">
        <v>125</v>
      </c>
    </row>
    <row r="1979" spans="2:30" ht="15" x14ac:dyDescent="0.25">
      <c r="B1979" t="s">
        <v>6</v>
      </c>
      <c r="C1979" s="42" t="s">
        <v>118</v>
      </c>
      <c r="D1979" s="42" t="s">
        <v>119</v>
      </c>
      <c r="E1979" t="s">
        <v>120</v>
      </c>
      <c r="F1979" t="s">
        <v>99</v>
      </c>
      <c r="G1979" t="s">
        <v>72</v>
      </c>
      <c r="H1979">
        <v>0</v>
      </c>
      <c r="I1979" t="s">
        <v>80</v>
      </c>
      <c r="J1979" t="s">
        <v>125</v>
      </c>
      <c r="K1979" s="47"/>
      <c r="L1979" s="47"/>
      <c r="M1979" s="47"/>
      <c r="N1979" s="47"/>
      <c r="O1979" s="47"/>
      <c r="P1979" s="47"/>
      <c r="Q1979" s="47"/>
      <c r="R1979" s="47"/>
      <c r="S1979" s="47"/>
      <c r="T1979" s="47"/>
      <c r="U1979" s="47"/>
      <c r="V1979" s="47"/>
      <c r="W1979" s="47"/>
      <c r="X1979" s="47"/>
      <c r="Y1979" s="47"/>
      <c r="Z1979" s="47"/>
      <c r="AA1979" s="47"/>
      <c r="AB1979" s="47"/>
      <c r="AC1979" s="47"/>
      <c r="AD1979" s="44" t="s">
        <v>125</v>
      </c>
    </row>
    <row r="1980" spans="2:30" ht="15" x14ac:dyDescent="0.25">
      <c r="B1980" t="s">
        <v>6</v>
      </c>
      <c r="C1980" s="42" t="s">
        <v>118</v>
      </c>
      <c r="D1980" s="42" t="s">
        <v>119</v>
      </c>
      <c r="E1980" t="s">
        <v>120</v>
      </c>
      <c r="F1980" t="s">
        <v>99</v>
      </c>
      <c r="G1980" t="s">
        <v>73</v>
      </c>
      <c r="H1980">
        <v>0</v>
      </c>
      <c r="I1980" t="s">
        <v>80</v>
      </c>
      <c r="J1980" t="s">
        <v>125</v>
      </c>
      <c r="K1980" s="47"/>
      <c r="L1980" s="47"/>
      <c r="M1980" s="47"/>
      <c r="N1980" s="47"/>
      <c r="O1980" s="47"/>
      <c r="P1980" s="47"/>
      <c r="Q1980" s="47"/>
      <c r="R1980" s="47"/>
      <c r="S1980" s="47"/>
      <c r="T1980" s="47"/>
      <c r="U1980" s="47"/>
      <c r="V1980" s="47"/>
      <c r="W1980" s="47"/>
      <c r="X1980" s="47"/>
      <c r="Y1980" s="47"/>
      <c r="Z1980" s="47"/>
      <c r="AA1980" s="47"/>
      <c r="AB1980" s="47"/>
      <c r="AC1980" s="47"/>
      <c r="AD1980" s="44" t="s">
        <v>125</v>
      </c>
    </row>
    <row r="1981" spans="2:30" ht="15" x14ac:dyDescent="0.25">
      <c r="B1981" t="s">
        <v>6</v>
      </c>
      <c r="C1981" s="42" t="s">
        <v>118</v>
      </c>
      <c r="D1981" s="42" t="s">
        <v>119</v>
      </c>
      <c r="E1981" t="s">
        <v>120</v>
      </c>
      <c r="F1981" t="s">
        <v>99</v>
      </c>
      <c r="G1981" t="s">
        <v>74</v>
      </c>
      <c r="H1981">
        <v>0</v>
      </c>
      <c r="I1981" t="s">
        <v>80</v>
      </c>
      <c r="J1981" t="s">
        <v>125</v>
      </c>
      <c r="K1981" s="47"/>
      <c r="L1981" s="47"/>
      <c r="M1981" s="47"/>
      <c r="N1981" s="47"/>
      <c r="O1981" s="47"/>
      <c r="P1981" s="47"/>
      <c r="Q1981" s="47"/>
      <c r="R1981" s="47"/>
      <c r="S1981" s="47"/>
      <c r="T1981" s="47"/>
      <c r="U1981" s="47"/>
      <c r="V1981" s="47"/>
      <c r="W1981" s="47"/>
      <c r="X1981" s="47"/>
      <c r="Y1981" s="47"/>
      <c r="Z1981" s="47"/>
      <c r="AA1981" s="47"/>
      <c r="AB1981" s="47"/>
      <c r="AC1981" s="47"/>
      <c r="AD1981" s="44" t="s">
        <v>125</v>
      </c>
    </row>
    <row r="1982" spans="2:30" ht="15" x14ac:dyDescent="0.25">
      <c r="B1982" t="s">
        <v>6</v>
      </c>
      <c r="C1982" s="42" t="s">
        <v>118</v>
      </c>
      <c r="D1982" s="42" t="s">
        <v>119</v>
      </c>
      <c r="E1982" t="s">
        <v>120</v>
      </c>
      <c r="F1982" t="s">
        <v>99</v>
      </c>
      <c r="G1982" t="s">
        <v>75</v>
      </c>
      <c r="H1982" t="s">
        <v>97</v>
      </c>
      <c r="I1982" t="s">
        <v>80</v>
      </c>
      <c r="J1982" t="s">
        <v>125</v>
      </c>
      <c r="K1982" s="47"/>
      <c r="L1982" s="47"/>
      <c r="M1982" s="47"/>
      <c r="N1982" s="47"/>
      <c r="O1982" s="47"/>
      <c r="P1982" s="47"/>
      <c r="Q1982" s="47"/>
      <c r="R1982" s="47"/>
      <c r="S1982" s="47"/>
      <c r="T1982" s="47"/>
      <c r="U1982" s="47"/>
      <c r="V1982" s="47"/>
      <c r="W1982" s="47"/>
      <c r="X1982" s="47"/>
      <c r="Y1982" s="47"/>
      <c r="Z1982" s="47"/>
      <c r="AA1982" s="47"/>
      <c r="AB1982" s="47"/>
      <c r="AC1982" s="47"/>
      <c r="AD1982" s="44" t="s">
        <v>125</v>
      </c>
    </row>
    <row r="1983" spans="2:30" ht="15" x14ac:dyDescent="0.25">
      <c r="B1983" t="s">
        <v>6</v>
      </c>
      <c r="C1983" s="42" t="s">
        <v>118</v>
      </c>
      <c r="D1983" s="42" t="s">
        <v>119</v>
      </c>
      <c r="E1983" t="s">
        <v>120</v>
      </c>
      <c r="F1983" t="s">
        <v>99</v>
      </c>
      <c r="G1983" t="s">
        <v>76</v>
      </c>
      <c r="H1983" t="s">
        <v>98</v>
      </c>
      <c r="I1983" t="s">
        <v>80</v>
      </c>
      <c r="J1983" t="s">
        <v>125</v>
      </c>
      <c r="K1983" s="47"/>
      <c r="L1983" s="47"/>
      <c r="M1983" s="47"/>
      <c r="N1983" s="47"/>
      <c r="O1983" s="47"/>
      <c r="P1983" s="47"/>
      <c r="Q1983" s="47"/>
      <c r="R1983" s="47"/>
      <c r="S1983" s="47"/>
      <c r="T1983" s="47"/>
      <c r="U1983" s="47"/>
      <c r="V1983" s="47"/>
      <c r="W1983" s="47"/>
      <c r="X1983" s="47"/>
      <c r="Y1983" s="47"/>
      <c r="Z1983" s="47"/>
      <c r="AA1983" s="47"/>
      <c r="AB1983" s="47"/>
      <c r="AC1983" s="47"/>
      <c r="AD1983" s="44" t="s">
        <v>125</v>
      </c>
    </row>
    <row r="1984" spans="2:30" ht="15" x14ac:dyDescent="0.25">
      <c r="B1984" t="s">
        <v>6</v>
      </c>
      <c r="C1984" s="42" t="s">
        <v>118</v>
      </c>
      <c r="D1984" s="42" t="s">
        <v>119</v>
      </c>
      <c r="E1984" t="s">
        <v>120</v>
      </c>
      <c r="F1984" t="s">
        <v>99</v>
      </c>
      <c r="G1984" t="s">
        <v>77</v>
      </c>
      <c r="H1984" t="s">
        <v>26</v>
      </c>
      <c r="I1984" t="s">
        <v>80</v>
      </c>
      <c r="J1984" t="s">
        <v>125</v>
      </c>
      <c r="K1984" s="47"/>
      <c r="L1984" s="47"/>
      <c r="M1984" s="47"/>
      <c r="N1984" s="47"/>
      <c r="O1984" s="47"/>
      <c r="P1984" s="47"/>
      <c r="Q1984" s="47"/>
      <c r="R1984" s="47"/>
      <c r="S1984" s="47"/>
      <c r="T1984" s="47"/>
      <c r="U1984" s="47"/>
      <c r="V1984" s="47"/>
      <c r="W1984" s="47"/>
      <c r="X1984" s="47"/>
      <c r="Y1984" s="47"/>
      <c r="Z1984" s="47"/>
      <c r="AA1984" s="47"/>
      <c r="AB1984" s="47"/>
      <c r="AC1984" s="47"/>
      <c r="AD1984" s="44" t="s">
        <v>125</v>
      </c>
    </row>
    <row r="1985" spans="2:30" ht="15" x14ac:dyDescent="0.25">
      <c r="B1985" t="s">
        <v>6</v>
      </c>
      <c r="C1985" s="42" t="s">
        <v>118</v>
      </c>
      <c r="D1985" s="42" t="s">
        <v>119</v>
      </c>
      <c r="E1985" t="s">
        <v>120</v>
      </c>
      <c r="F1985" t="s">
        <v>99</v>
      </c>
      <c r="G1985" t="s">
        <v>78</v>
      </c>
      <c r="H1985">
        <v>0</v>
      </c>
      <c r="I1985" t="s">
        <v>80</v>
      </c>
      <c r="J1985" t="s">
        <v>125</v>
      </c>
      <c r="K1985" s="47"/>
      <c r="L1985" s="47"/>
      <c r="M1985" s="47"/>
      <c r="N1985" s="47"/>
      <c r="O1985" s="47"/>
      <c r="P1985" s="47"/>
      <c r="Q1985" s="47"/>
      <c r="R1985" s="47"/>
      <c r="S1985" s="47"/>
      <c r="T1985" s="47"/>
      <c r="U1985" s="47"/>
      <c r="V1985" s="47"/>
      <c r="W1985" s="47"/>
      <c r="X1985" s="47"/>
      <c r="Y1985" s="47"/>
      <c r="Z1985" s="47"/>
      <c r="AA1985" s="47"/>
      <c r="AB1985" s="47"/>
      <c r="AC1985" s="47"/>
      <c r="AD1985" s="44" t="s">
        <v>125</v>
      </c>
    </row>
    <row r="1986" spans="2:30" ht="15" x14ac:dyDescent="0.25">
      <c r="B1986" t="s">
        <v>6</v>
      </c>
      <c r="C1986" s="42" t="s">
        <v>118</v>
      </c>
      <c r="D1986" s="42" t="s">
        <v>119</v>
      </c>
      <c r="E1986" t="s">
        <v>120</v>
      </c>
      <c r="F1986" t="s">
        <v>99</v>
      </c>
      <c r="G1986" t="s">
        <v>79</v>
      </c>
      <c r="H1986">
        <v>0</v>
      </c>
      <c r="I1986" t="s">
        <v>80</v>
      </c>
      <c r="J1986" t="s">
        <v>125</v>
      </c>
      <c r="K1986" s="47"/>
      <c r="L1986" s="47"/>
      <c r="M1986" s="47"/>
      <c r="N1986" s="47"/>
      <c r="O1986" s="47"/>
      <c r="P1986" s="47"/>
      <c r="Q1986" s="47"/>
      <c r="R1986" s="47"/>
      <c r="S1986" s="47"/>
      <c r="T1986" s="47"/>
      <c r="U1986" s="47"/>
      <c r="V1986" s="47"/>
      <c r="W1986" s="47"/>
      <c r="X1986" s="47"/>
      <c r="Y1986" s="47"/>
      <c r="Z1986" s="47"/>
      <c r="AA1986" s="47"/>
      <c r="AB1986" s="47"/>
      <c r="AC1986" s="47"/>
      <c r="AD1986" s="44" t="s">
        <v>125</v>
      </c>
    </row>
    <row r="1987" spans="2:30" ht="15" x14ac:dyDescent="0.25">
      <c r="B1987" t="s">
        <v>6</v>
      </c>
      <c r="C1987" s="42" t="s">
        <v>118</v>
      </c>
      <c r="D1987" s="42" t="s">
        <v>119</v>
      </c>
      <c r="E1987" t="s">
        <v>120</v>
      </c>
      <c r="F1987" t="s">
        <v>100</v>
      </c>
      <c r="G1987" t="s">
        <v>47</v>
      </c>
      <c r="H1987" t="s">
        <v>85</v>
      </c>
      <c r="I1987" t="s">
        <v>80</v>
      </c>
      <c r="J1987" t="s">
        <v>125</v>
      </c>
      <c r="K1987" s="47"/>
      <c r="L1987" s="47"/>
      <c r="M1987" s="47"/>
      <c r="N1987" s="47"/>
      <c r="O1987" s="47"/>
      <c r="P1987" s="47"/>
      <c r="Q1987" s="47"/>
      <c r="R1987" s="47"/>
      <c r="S1987" s="47"/>
      <c r="T1987" s="47"/>
      <c r="U1987" s="47"/>
      <c r="V1987" s="47"/>
      <c r="W1987" s="47"/>
      <c r="X1987" s="47"/>
      <c r="Y1987" s="47"/>
      <c r="Z1987" s="47"/>
      <c r="AA1987" s="47"/>
      <c r="AB1987" s="47"/>
      <c r="AC1987" s="47"/>
      <c r="AD1987" s="44" t="s">
        <v>125</v>
      </c>
    </row>
    <row r="1988" spans="2:30" ht="15" x14ac:dyDescent="0.25">
      <c r="B1988" t="s">
        <v>6</v>
      </c>
      <c r="C1988" s="42" t="s">
        <v>118</v>
      </c>
      <c r="D1988" s="42" t="s">
        <v>119</v>
      </c>
      <c r="E1988" t="s">
        <v>120</v>
      </c>
      <c r="F1988" t="s">
        <v>100</v>
      </c>
      <c r="G1988" t="s">
        <v>49</v>
      </c>
      <c r="H1988" t="s">
        <v>86</v>
      </c>
      <c r="I1988" t="s">
        <v>80</v>
      </c>
      <c r="J1988" t="s">
        <v>125</v>
      </c>
      <c r="K1988" s="47"/>
      <c r="L1988" s="47"/>
      <c r="M1988" s="47"/>
      <c r="N1988" s="47"/>
      <c r="O1988" s="47"/>
      <c r="P1988" s="47"/>
      <c r="Q1988" s="47"/>
      <c r="R1988" s="47"/>
      <c r="S1988" s="47"/>
      <c r="T1988" s="47"/>
      <c r="U1988" s="47"/>
      <c r="V1988" s="47"/>
      <c r="W1988" s="47"/>
      <c r="X1988" s="47"/>
      <c r="Y1988" s="47"/>
      <c r="Z1988" s="47"/>
      <c r="AA1988" s="47"/>
      <c r="AB1988" s="47"/>
      <c r="AC1988" s="47"/>
      <c r="AD1988" s="44" t="s">
        <v>125</v>
      </c>
    </row>
    <row r="1989" spans="2:30" ht="15" x14ac:dyDescent="0.25">
      <c r="B1989" t="s">
        <v>6</v>
      </c>
      <c r="C1989" s="42" t="s">
        <v>118</v>
      </c>
      <c r="D1989" s="42" t="s">
        <v>119</v>
      </c>
      <c r="E1989" t="s">
        <v>120</v>
      </c>
      <c r="F1989" t="s">
        <v>100</v>
      </c>
      <c r="G1989" t="s">
        <v>50</v>
      </c>
      <c r="H1989">
        <v>0</v>
      </c>
      <c r="I1989" t="s">
        <v>80</v>
      </c>
      <c r="J1989" t="s">
        <v>125</v>
      </c>
      <c r="K1989" s="47"/>
      <c r="L1989" s="47"/>
      <c r="M1989" s="47"/>
      <c r="N1989" s="47"/>
      <c r="O1989" s="47"/>
      <c r="P1989" s="47"/>
      <c r="Q1989" s="47"/>
      <c r="R1989" s="47"/>
      <c r="S1989" s="47"/>
      <c r="T1989" s="47"/>
      <c r="U1989" s="47"/>
      <c r="V1989" s="47"/>
      <c r="W1989" s="47"/>
      <c r="X1989" s="47"/>
      <c r="Y1989" s="47"/>
      <c r="Z1989" s="47"/>
      <c r="AA1989" s="47"/>
      <c r="AB1989" s="47"/>
      <c r="AC1989" s="47"/>
      <c r="AD1989" s="44" t="s">
        <v>125</v>
      </c>
    </row>
    <row r="1990" spans="2:30" ht="15" x14ac:dyDescent="0.25">
      <c r="B1990" t="s">
        <v>6</v>
      </c>
      <c r="C1990" s="42" t="s">
        <v>118</v>
      </c>
      <c r="D1990" s="42" t="s">
        <v>119</v>
      </c>
      <c r="E1990" t="s">
        <v>120</v>
      </c>
      <c r="F1990" t="s">
        <v>100</v>
      </c>
      <c r="G1990" t="s">
        <v>51</v>
      </c>
      <c r="H1990" t="s">
        <v>87</v>
      </c>
      <c r="I1990" t="s">
        <v>80</v>
      </c>
      <c r="J1990" t="s">
        <v>125</v>
      </c>
      <c r="K1990" s="47"/>
      <c r="L1990" s="47"/>
      <c r="M1990" s="47"/>
      <c r="N1990" s="47"/>
      <c r="O1990" s="47"/>
      <c r="P1990" s="47"/>
      <c r="Q1990" s="47"/>
      <c r="R1990" s="47"/>
      <c r="S1990" s="47"/>
      <c r="T1990" s="47"/>
      <c r="U1990" s="47"/>
      <c r="V1990" s="47"/>
      <c r="W1990" s="47"/>
      <c r="X1990" s="47"/>
      <c r="Y1990" s="47"/>
      <c r="Z1990" s="47"/>
      <c r="AA1990" s="47"/>
      <c r="AB1990" s="47"/>
      <c r="AC1990" s="47"/>
      <c r="AD1990" s="44" t="s">
        <v>125</v>
      </c>
    </row>
    <row r="1991" spans="2:30" ht="15" x14ac:dyDescent="0.25">
      <c r="B1991" t="s">
        <v>6</v>
      </c>
      <c r="C1991" s="42" t="s">
        <v>118</v>
      </c>
      <c r="D1991" s="42" t="s">
        <v>119</v>
      </c>
      <c r="E1991" t="s">
        <v>120</v>
      </c>
      <c r="F1991" t="s">
        <v>100</v>
      </c>
      <c r="G1991" t="s">
        <v>52</v>
      </c>
      <c r="H1991" t="s">
        <v>88</v>
      </c>
      <c r="I1991" t="s">
        <v>80</v>
      </c>
      <c r="J1991" t="s">
        <v>125</v>
      </c>
      <c r="K1991" s="47"/>
      <c r="L1991" s="47"/>
      <c r="M1991" s="47"/>
      <c r="N1991" s="47"/>
      <c r="O1991" s="47"/>
      <c r="P1991" s="47"/>
      <c r="Q1991" s="47"/>
      <c r="R1991" s="47"/>
      <c r="S1991" s="47"/>
      <c r="T1991" s="47"/>
      <c r="U1991" s="47"/>
      <c r="V1991" s="47"/>
      <c r="W1991" s="47"/>
      <c r="X1991" s="47"/>
      <c r="Y1991" s="47"/>
      <c r="Z1991" s="47"/>
      <c r="AA1991" s="47"/>
      <c r="AB1991" s="47"/>
      <c r="AC1991" s="47"/>
      <c r="AD1991" s="44" t="s">
        <v>125</v>
      </c>
    </row>
    <row r="1992" spans="2:30" ht="15" x14ac:dyDescent="0.25">
      <c r="B1992" t="s">
        <v>6</v>
      </c>
      <c r="C1992" s="42" t="s">
        <v>118</v>
      </c>
      <c r="D1992" s="42" t="s">
        <v>119</v>
      </c>
      <c r="E1992" t="s">
        <v>120</v>
      </c>
      <c r="F1992" t="s">
        <v>100</v>
      </c>
      <c r="G1992" t="s">
        <v>53</v>
      </c>
      <c r="H1992">
        <v>0</v>
      </c>
      <c r="I1992" t="s">
        <v>80</v>
      </c>
      <c r="J1992" t="s">
        <v>125</v>
      </c>
      <c r="K1992" s="47"/>
      <c r="L1992" s="47"/>
      <c r="M1992" s="47"/>
      <c r="N1992" s="47"/>
      <c r="O1992" s="47"/>
      <c r="P1992" s="47"/>
      <c r="Q1992" s="47"/>
      <c r="R1992" s="47"/>
      <c r="S1992" s="47"/>
      <c r="T1992" s="47"/>
      <c r="U1992" s="47"/>
      <c r="V1992" s="47"/>
      <c r="W1992" s="47"/>
      <c r="X1992" s="47"/>
      <c r="Y1992" s="47"/>
      <c r="Z1992" s="47"/>
      <c r="AA1992" s="47"/>
      <c r="AB1992" s="47"/>
      <c r="AC1992" s="47"/>
      <c r="AD1992" s="44" t="s">
        <v>125</v>
      </c>
    </row>
    <row r="1993" spans="2:30" ht="15" x14ac:dyDescent="0.25">
      <c r="B1993" t="s">
        <v>6</v>
      </c>
      <c r="C1993" s="42" t="s">
        <v>118</v>
      </c>
      <c r="D1993" s="42" t="s">
        <v>119</v>
      </c>
      <c r="E1993" t="s">
        <v>120</v>
      </c>
      <c r="F1993" t="s">
        <v>100</v>
      </c>
      <c r="G1993" t="s">
        <v>54</v>
      </c>
      <c r="H1993" t="s">
        <v>89</v>
      </c>
      <c r="I1993" t="s">
        <v>80</v>
      </c>
      <c r="J1993" t="s">
        <v>125</v>
      </c>
      <c r="K1993" s="47"/>
      <c r="L1993" s="47"/>
      <c r="M1993" s="47"/>
      <c r="N1993" s="47"/>
      <c r="O1993" s="47"/>
      <c r="P1993" s="47"/>
      <c r="Q1993" s="47"/>
      <c r="R1993" s="47"/>
      <c r="S1993" s="47"/>
      <c r="T1993" s="47"/>
      <c r="U1993" s="47"/>
      <c r="V1993" s="47"/>
      <c r="W1993" s="47"/>
      <c r="X1993" s="47"/>
      <c r="Y1993" s="47"/>
      <c r="Z1993" s="47"/>
      <c r="AA1993" s="47"/>
      <c r="AB1993" s="47"/>
      <c r="AC1993" s="47"/>
      <c r="AD1993" s="44" t="s">
        <v>125</v>
      </c>
    </row>
    <row r="1994" spans="2:30" ht="15" x14ac:dyDescent="0.25">
      <c r="B1994" t="s">
        <v>6</v>
      </c>
      <c r="C1994" s="42" t="s">
        <v>118</v>
      </c>
      <c r="D1994" s="42" t="s">
        <v>119</v>
      </c>
      <c r="E1994" t="s">
        <v>120</v>
      </c>
      <c r="F1994" t="s">
        <v>100</v>
      </c>
      <c r="G1994" t="s">
        <v>55</v>
      </c>
      <c r="H1994">
        <v>0</v>
      </c>
      <c r="I1994" t="s">
        <v>80</v>
      </c>
      <c r="J1994" t="s">
        <v>125</v>
      </c>
      <c r="K1994" s="47"/>
      <c r="L1994" s="47"/>
      <c r="M1994" s="47"/>
      <c r="N1994" s="47"/>
      <c r="O1994" s="47"/>
      <c r="P1994" s="47"/>
      <c r="Q1994" s="47"/>
      <c r="R1994" s="47"/>
      <c r="S1994" s="47"/>
      <c r="T1994" s="47"/>
      <c r="U1994" s="47"/>
      <c r="V1994" s="47"/>
      <c r="W1994" s="47"/>
      <c r="X1994" s="47"/>
      <c r="Y1994" s="47"/>
      <c r="Z1994" s="47"/>
      <c r="AA1994" s="47"/>
      <c r="AB1994" s="47"/>
      <c r="AC1994" s="47"/>
      <c r="AD1994" s="44" t="s">
        <v>125</v>
      </c>
    </row>
    <row r="1995" spans="2:30" ht="15" x14ac:dyDescent="0.25">
      <c r="B1995" t="s">
        <v>6</v>
      </c>
      <c r="C1995" s="42" t="s">
        <v>118</v>
      </c>
      <c r="D1995" s="42" t="s">
        <v>119</v>
      </c>
      <c r="E1995" t="s">
        <v>120</v>
      </c>
      <c r="F1995" t="s">
        <v>100</v>
      </c>
      <c r="G1995" t="s">
        <v>56</v>
      </c>
      <c r="H1995">
        <v>0</v>
      </c>
      <c r="I1995" t="s">
        <v>80</v>
      </c>
      <c r="J1995" t="s">
        <v>125</v>
      </c>
      <c r="K1995" s="47"/>
      <c r="L1995" s="47"/>
      <c r="M1995" s="47"/>
      <c r="N1995" s="47"/>
      <c r="O1995" s="47"/>
      <c r="P1995" s="47"/>
      <c r="Q1995" s="47"/>
      <c r="R1995" s="47"/>
      <c r="S1995" s="47"/>
      <c r="T1995" s="47"/>
      <c r="U1995" s="47"/>
      <c r="V1995" s="47"/>
      <c r="W1995" s="47"/>
      <c r="X1995" s="47"/>
      <c r="Y1995" s="47"/>
      <c r="Z1995" s="47"/>
      <c r="AA1995" s="47"/>
      <c r="AB1995" s="47"/>
      <c r="AC1995" s="47"/>
      <c r="AD1995" s="44" t="s">
        <v>125</v>
      </c>
    </row>
    <row r="1996" spans="2:30" ht="15" x14ac:dyDescent="0.25">
      <c r="B1996" t="s">
        <v>6</v>
      </c>
      <c r="C1996" s="42" t="s">
        <v>118</v>
      </c>
      <c r="D1996" s="42" t="s">
        <v>119</v>
      </c>
      <c r="E1996" t="s">
        <v>120</v>
      </c>
      <c r="F1996" t="s">
        <v>100</v>
      </c>
      <c r="G1996" t="s">
        <v>57</v>
      </c>
      <c r="H1996" t="s">
        <v>90</v>
      </c>
      <c r="I1996" t="s">
        <v>80</v>
      </c>
      <c r="J1996" t="s">
        <v>125</v>
      </c>
      <c r="K1996" s="47"/>
      <c r="L1996" s="47"/>
      <c r="M1996" s="47"/>
      <c r="N1996" s="47"/>
      <c r="O1996" s="47"/>
      <c r="P1996" s="47"/>
      <c r="Q1996" s="47"/>
      <c r="R1996" s="47"/>
      <c r="S1996" s="47"/>
      <c r="T1996" s="47"/>
      <c r="U1996" s="47"/>
      <c r="V1996" s="47"/>
      <c r="W1996" s="47"/>
      <c r="X1996" s="47"/>
      <c r="Y1996" s="47"/>
      <c r="Z1996" s="47"/>
      <c r="AA1996" s="47"/>
      <c r="AB1996" s="47"/>
      <c r="AC1996" s="47"/>
      <c r="AD1996" s="44" t="s">
        <v>125</v>
      </c>
    </row>
    <row r="1997" spans="2:30" ht="15" x14ac:dyDescent="0.25">
      <c r="B1997" t="s">
        <v>6</v>
      </c>
      <c r="C1997" s="42" t="s">
        <v>118</v>
      </c>
      <c r="D1997" s="42" t="s">
        <v>119</v>
      </c>
      <c r="E1997" t="s">
        <v>120</v>
      </c>
      <c r="F1997" t="s">
        <v>100</v>
      </c>
      <c r="G1997" t="s">
        <v>58</v>
      </c>
      <c r="H1997" t="s">
        <v>91</v>
      </c>
      <c r="I1997" t="s">
        <v>80</v>
      </c>
      <c r="J1997" t="s">
        <v>125</v>
      </c>
      <c r="K1997" s="47"/>
      <c r="L1997" s="47"/>
      <c r="M1997" s="47"/>
      <c r="N1997" s="47"/>
      <c r="O1997" s="47"/>
      <c r="P1997" s="47"/>
      <c r="Q1997" s="47"/>
      <c r="R1997" s="47"/>
      <c r="S1997" s="47"/>
      <c r="T1997" s="47"/>
      <c r="U1997" s="47"/>
      <c r="V1997" s="47"/>
      <c r="W1997" s="47"/>
      <c r="X1997" s="47"/>
      <c r="Y1997" s="47"/>
      <c r="Z1997" s="47"/>
      <c r="AA1997" s="47"/>
      <c r="AB1997" s="47"/>
      <c r="AC1997" s="47"/>
      <c r="AD1997" s="44" t="s">
        <v>125</v>
      </c>
    </row>
    <row r="1998" spans="2:30" ht="15" x14ac:dyDescent="0.25">
      <c r="B1998" t="s">
        <v>6</v>
      </c>
      <c r="C1998" s="42" t="s">
        <v>118</v>
      </c>
      <c r="D1998" s="42" t="s">
        <v>119</v>
      </c>
      <c r="E1998" t="s">
        <v>120</v>
      </c>
      <c r="F1998" t="s">
        <v>100</v>
      </c>
      <c r="G1998" t="s">
        <v>59</v>
      </c>
      <c r="H1998" t="s">
        <v>92</v>
      </c>
      <c r="I1998" t="s">
        <v>80</v>
      </c>
      <c r="J1998" t="s">
        <v>125</v>
      </c>
      <c r="K1998" s="47"/>
      <c r="L1998" s="47"/>
      <c r="M1998" s="47"/>
      <c r="N1998" s="47"/>
      <c r="O1998" s="47"/>
      <c r="P1998" s="47"/>
      <c r="Q1998" s="47"/>
      <c r="R1998" s="47"/>
      <c r="S1998" s="47"/>
      <c r="T1998" s="47"/>
      <c r="U1998" s="47"/>
      <c r="V1998" s="47"/>
      <c r="W1998" s="47"/>
      <c r="X1998" s="47"/>
      <c r="Y1998" s="47"/>
      <c r="Z1998" s="47"/>
      <c r="AA1998" s="47"/>
      <c r="AB1998" s="47"/>
      <c r="AC1998" s="47"/>
      <c r="AD1998" s="44" t="s">
        <v>125</v>
      </c>
    </row>
    <row r="1999" spans="2:30" ht="15" x14ac:dyDescent="0.25">
      <c r="B1999" t="s">
        <v>6</v>
      </c>
      <c r="C1999" s="42" t="s">
        <v>118</v>
      </c>
      <c r="D1999" s="42" t="s">
        <v>119</v>
      </c>
      <c r="E1999" t="s">
        <v>120</v>
      </c>
      <c r="F1999" t="s">
        <v>100</v>
      </c>
      <c r="G1999" t="s">
        <v>60</v>
      </c>
      <c r="H1999">
        <v>0</v>
      </c>
      <c r="I1999" t="s">
        <v>80</v>
      </c>
      <c r="J1999" t="s">
        <v>125</v>
      </c>
      <c r="K1999" s="47"/>
      <c r="L1999" s="47"/>
      <c r="M1999" s="47"/>
      <c r="N1999" s="47"/>
      <c r="O1999" s="47"/>
      <c r="P1999" s="47"/>
      <c r="Q1999" s="47"/>
      <c r="R1999" s="47"/>
      <c r="S1999" s="47"/>
      <c r="T1999" s="47"/>
      <c r="U1999" s="47"/>
      <c r="V1999" s="47"/>
      <c r="W1999" s="47"/>
      <c r="X1999" s="47"/>
      <c r="Y1999" s="47"/>
      <c r="Z1999" s="47"/>
      <c r="AA1999" s="47"/>
      <c r="AB1999" s="47"/>
      <c r="AC1999" s="47"/>
      <c r="AD1999" s="44" t="s">
        <v>125</v>
      </c>
    </row>
    <row r="2000" spans="2:30" ht="15" x14ac:dyDescent="0.25">
      <c r="B2000" t="s">
        <v>6</v>
      </c>
      <c r="C2000" s="42" t="s">
        <v>118</v>
      </c>
      <c r="D2000" s="42" t="s">
        <v>119</v>
      </c>
      <c r="E2000" t="s">
        <v>120</v>
      </c>
      <c r="F2000" t="s">
        <v>100</v>
      </c>
      <c r="G2000" t="s">
        <v>61</v>
      </c>
      <c r="H2000">
        <v>0</v>
      </c>
      <c r="I2000" t="s">
        <v>80</v>
      </c>
      <c r="J2000" t="s">
        <v>125</v>
      </c>
      <c r="K2000" s="47"/>
      <c r="L2000" s="47"/>
      <c r="M2000" s="47"/>
      <c r="N2000" s="47"/>
      <c r="O2000" s="47"/>
      <c r="P2000" s="47"/>
      <c r="Q2000" s="47"/>
      <c r="R2000" s="47"/>
      <c r="S2000" s="47"/>
      <c r="T2000" s="47"/>
      <c r="U2000" s="47"/>
      <c r="V2000" s="47"/>
      <c r="W2000" s="47"/>
      <c r="X2000" s="47"/>
      <c r="Y2000" s="47"/>
      <c r="Z2000" s="47"/>
      <c r="AA2000" s="47"/>
      <c r="AB2000" s="47"/>
      <c r="AC2000" s="47"/>
      <c r="AD2000" s="44" t="s">
        <v>125</v>
      </c>
    </row>
    <row r="2001" spans="2:30" ht="15" x14ac:dyDescent="0.25">
      <c r="B2001" t="s">
        <v>6</v>
      </c>
      <c r="C2001" s="42" t="s">
        <v>118</v>
      </c>
      <c r="D2001" s="42" t="s">
        <v>119</v>
      </c>
      <c r="E2001" t="s">
        <v>120</v>
      </c>
      <c r="F2001" t="s">
        <v>100</v>
      </c>
      <c r="G2001" t="s">
        <v>62</v>
      </c>
      <c r="H2001">
        <v>0</v>
      </c>
      <c r="I2001" t="s">
        <v>80</v>
      </c>
      <c r="J2001" t="s">
        <v>125</v>
      </c>
      <c r="K2001" s="47"/>
      <c r="L2001" s="47"/>
      <c r="M2001" s="47"/>
      <c r="N2001" s="47"/>
      <c r="O2001" s="47"/>
      <c r="P2001" s="47"/>
      <c r="Q2001" s="47"/>
      <c r="R2001" s="47"/>
      <c r="S2001" s="47"/>
      <c r="T2001" s="47"/>
      <c r="U2001" s="47"/>
      <c r="V2001" s="47"/>
      <c r="W2001" s="47"/>
      <c r="X2001" s="47"/>
      <c r="Y2001" s="47"/>
      <c r="Z2001" s="47"/>
      <c r="AA2001" s="47"/>
      <c r="AB2001" s="47"/>
      <c r="AC2001" s="47"/>
      <c r="AD2001" s="44" t="s">
        <v>125</v>
      </c>
    </row>
    <row r="2002" spans="2:30" ht="15" x14ac:dyDescent="0.25">
      <c r="B2002" t="s">
        <v>6</v>
      </c>
      <c r="C2002" s="42" t="s">
        <v>118</v>
      </c>
      <c r="D2002" s="42" t="s">
        <v>119</v>
      </c>
      <c r="E2002" t="s">
        <v>120</v>
      </c>
      <c r="F2002" t="s">
        <v>100</v>
      </c>
      <c r="G2002" t="s">
        <v>63</v>
      </c>
      <c r="H2002" t="s">
        <v>93</v>
      </c>
      <c r="I2002" t="s">
        <v>80</v>
      </c>
      <c r="J2002" t="s">
        <v>125</v>
      </c>
      <c r="K2002" s="47"/>
      <c r="L2002" s="47"/>
      <c r="M2002" s="47"/>
      <c r="N2002" s="47"/>
      <c r="O2002" s="47"/>
      <c r="P2002" s="47"/>
      <c r="Q2002" s="47"/>
      <c r="R2002" s="47"/>
      <c r="S2002" s="47"/>
      <c r="T2002" s="47"/>
      <c r="U2002" s="47"/>
      <c r="V2002" s="47"/>
      <c r="W2002" s="47"/>
      <c r="X2002" s="47"/>
      <c r="Y2002" s="47"/>
      <c r="Z2002" s="47"/>
      <c r="AA2002" s="47"/>
      <c r="AB2002" s="47"/>
      <c r="AC2002" s="47"/>
      <c r="AD2002" s="44" t="s">
        <v>125</v>
      </c>
    </row>
    <row r="2003" spans="2:30" ht="15" x14ac:dyDescent="0.25">
      <c r="B2003" t="s">
        <v>6</v>
      </c>
      <c r="C2003" s="42" t="s">
        <v>118</v>
      </c>
      <c r="D2003" s="42" t="s">
        <v>119</v>
      </c>
      <c r="E2003" t="s">
        <v>120</v>
      </c>
      <c r="F2003" t="s">
        <v>100</v>
      </c>
      <c r="G2003" t="s">
        <v>64</v>
      </c>
      <c r="H2003" t="s">
        <v>94</v>
      </c>
      <c r="I2003" t="s">
        <v>80</v>
      </c>
      <c r="J2003" t="s">
        <v>125</v>
      </c>
      <c r="K2003" s="47"/>
      <c r="L2003" s="47"/>
      <c r="M2003" s="47"/>
      <c r="N2003" s="47"/>
      <c r="O2003" s="47"/>
      <c r="P2003" s="47"/>
      <c r="Q2003" s="47"/>
      <c r="R2003" s="47"/>
      <c r="S2003" s="47"/>
      <c r="T2003" s="47"/>
      <c r="U2003" s="47"/>
      <c r="V2003" s="47"/>
      <c r="W2003" s="47"/>
      <c r="X2003" s="47"/>
      <c r="Y2003" s="47"/>
      <c r="Z2003" s="47"/>
      <c r="AA2003" s="47"/>
      <c r="AB2003" s="47"/>
      <c r="AC2003" s="47"/>
      <c r="AD2003" s="44" t="s">
        <v>125</v>
      </c>
    </row>
    <row r="2004" spans="2:30" ht="15" x14ac:dyDescent="0.25">
      <c r="B2004" t="s">
        <v>6</v>
      </c>
      <c r="C2004" s="42" t="s">
        <v>118</v>
      </c>
      <c r="D2004" s="42" t="s">
        <v>119</v>
      </c>
      <c r="E2004" t="s">
        <v>120</v>
      </c>
      <c r="F2004" t="s">
        <v>100</v>
      </c>
      <c r="G2004" t="s">
        <v>65</v>
      </c>
      <c r="H2004" t="s">
        <v>95</v>
      </c>
      <c r="I2004" t="s">
        <v>80</v>
      </c>
      <c r="J2004" t="s">
        <v>125</v>
      </c>
      <c r="K2004" s="47"/>
      <c r="L2004" s="47"/>
      <c r="M2004" s="47"/>
      <c r="N2004" s="47"/>
      <c r="O2004" s="47"/>
      <c r="P2004" s="47"/>
      <c r="Q2004" s="47"/>
      <c r="R2004" s="47"/>
      <c r="S2004" s="47"/>
      <c r="T2004" s="47"/>
      <c r="U2004" s="47"/>
      <c r="V2004" s="47"/>
      <c r="W2004" s="47"/>
      <c r="X2004" s="47"/>
      <c r="Y2004" s="47"/>
      <c r="Z2004" s="47"/>
      <c r="AA2004" s="47"/>
      <c r="AB2004" s="47"/>
      <c r="AC2004" s="47"/>
      <c r="AD2004" s="44" t="s">
        <v>125</v>
      </c>
    </row>
    <row r="2005" spans="2:30" ht="15" x14ac:dyDescent="0.25">
      <c r="B2005" t="s">
        <v>6</v>
      </c>
      <c r="C2005" s="42" t="s">
        <v>118</v>
      </c>
      <c r="D2005" s="42" t="s">
        <v>119</v>
      </c>
      <c r="E2005" t="s">
        <v>120</v>
      </c>
      <c r="F2005" t="s">
        <v>100</v>
      </c>
      <c r="G2005" t="s">
        <v>66</v>
      </c>
      <c r="H2005" t="s">
        <v>96</v>
      </c>
      <c r="I2005" t="s">
        <v>80</v>
      </c>
      <c r="J2005" t="s">
        <v>125</v>
      </c>
      <c r="K2005" s="47"/>
      <c r="L2005" s="47"/>
      <c r="M2005" s="47"/>
      <c r="N2005" s="47"/>
      <c r="O2005" s="47"/>
      <c r="P2005" s="47"/>
      <c r="Q2005" s="47"/>
      <c r="R2005" s="47"/>
      <c r="S2005" s="47"/>
      <c r="T2005" s="47"/>
      <c r="U2005" s="47"/>
      <c r="V2005" s="47"/>
      <c r="W2005" s="47"/>
      <c r="X2005" s="47"/>
      <c r="Y2005" s="47"/>
      <c r="Z2005" s="47"/>
      <c r="AA2005" s="47"/>
      <c r="AB2005" s="47"/>
      <c r="AC2005" s="47"/>
      <c r="AD2005" s="44" t="s">
        <v>125</v>
      </c>
    </row>
    <row r="2006" spans="2:30" ht="15" x14ac:dyDescent="0.25">
      <c r="B2006" t="s">
        <v>6</v>
      </c>
      <c r="C2006" s="42" t="s">
        <v>118</v>
      </c>
      <c r="D2006" s="42" t="s">
        <v>119</v>
      </c>
      <c r="E2006" t="s">
        <v>120</v>
      </c>
      <c r="F2006" t="s">
        <v>100</v>
      </c>
      <c r="G2006" t="s">
        <v>67</v>
      </c>
      <c r="H2006" t="s">
        <v>97</v>
      </c>
      <c r="I2006" t="s">
        <v>80</v>
      </c>
      <c r="J2006" t="s">
        <v>125</v>
      </c>
      <c r="K2006" s="47"/>
      <c r="L2006" s="47"/>
      <c r="M2006" s="47"/>
      <c r="N2006" s="47"/>
      <c r="O2006" s="47"/>
      <c r="P2006" s="47"/>
      <c r="Q2006" s="47"/>
      <c r="R2006" s="47"/>
      <c r="S2006" s="47"/>
      <c r="T2006" s="47"/>
      <c r="U2006" s="47"/>
      <c r="V2006" s="47"/>
      <c r="W2006" s="47"/>
      <c r="X2006" s="47"/>
      <c r="Y2006" s="47"/>
      <c r="Z2006" s="47"/>
      <c r="AA2006" s="47"/>
      <c r="AB2006" s="47"/>
      <c r="AC2006" s="47"/>
      <c r="AD2006" s="44" t="s">
        <v>125</v>
      </c>
    </row>
    <row r="2007" spans="2:30" ht="15" x14ac:dyDescent="0.25">
      <c r="B2007" t="s">
        <v>6</v>
      </c>
      <c r="C2007" s="42" t="s">
        <v>118</v>
      </c>
      <c r="D2007" s="42" t="s">
        <v>119</v>
      </c>
      <c r="E2007" t="s">
        <v>120</v>
      </c>
      <c r="F2007" t="s">
        <v>100</v>
      </c>
      <c r="G2007" t="s">
        <v>68</v>
      </c>
      <c r="H2007" t="s">
        <v>98</v>
      </c>
      <c r="I2007" t="s">
        <v>80</v>
      </c>
      <c r="J2007" t="s">
        <v>125</v>
      </c>
      <c r="K2007" s="47"/>
      <c r="L2007" s="47"/>
      <c r="M2007" s="47"/>
      <c r="N2007" s="47"/>
      <c r="O2007" s="47"/>
      <c r="P2007" s="47"/>
      <c r="Q2007" s="47"/>
      <c r="R2007" s="47"/>
      <c r="S2007" s="47"/>
      <c r="T2007" s="47"/>
      <c r="U2007" s="47"/>
      <c r="V2007" s="47"/>
      <c r="W2007" s="47"/>
      <c r="X2007" s="47"/>
      <c r="Y2007" s="47"/>
      <c r="Z2007" s="47"/>
      <c r="AA2007" s="47"/>
      <c r="AB2007" s="47"/>
      <c r="AC2007" s="47"/>
      <c r="AD2007" s="44" t="s">
        <v>125</v>
      </c>
    </row>
    <row r="2008" spans="2:30" ht="15" x14ac:dyDescent="0.25">
      <c r="B2008" t="s">
        <v>6</v>
      </c>
      <c r="C2008" s="42" t="s">
        <v>118</v>
      </c>
      <c r="D2008" s="42" t="s">
        <v>119</v>
      </c>
      <c r="E2008" t="s">
        <v>120</v>
      </c>
      <c r="F2008" t="s">
        <v>100</v>
      </c>
      <c r="G2008" t="s">
        <v>69</v>
      </c>
      <c r="H2008" t="s">
        <v>26</v>
      </c>
      <c r="I2008" t="s">
        <v>80</v>
      </c>
      <c r="J2008" t="s">
        <v>125</v>
      </c>
      <c r="K2008" s="47"/>
      <c r="L2008" s="47"/>
      <c r="M2008" s="47"/>
      <c r="N2008" s="47"/>
      <c r="O2008" s="47"/>
      <c r="P2008" s="47"/>
      <c r="Q2008" s="47"/>
      <c r="R2008" s="47"/>
      <c r="S2008" s="47"/>
      <c r="T2008" s="47"/>
      <c r="U2008" s="47"/>
      <c r="V2008" s="47"/>
      <c r="W2008" s="47"/>
      <c r="X2008" s="47"/>
      <c r="Y2008" s="47"/>
      <c r="Z2008" s="47"/>
      <c r="AA2008" s="47"/>
      <c r="AB2008" s="47"/>
      <c r="AC2008" s="47"/>
      <c r="AD2008" s="44" t="s">
        <v>125</v>
      </c>
    </row>
    <row r="2009" spans="2:30" ht="15" x14ac:dyDescent="0.25">
      <c r="B2009" t="s">
        <v>6</v>
      </c>
      <c r="C2009" s="42" t="s">
        <v>118</v>
      </c>
      <c r="D2009" s="42" t="s">
        <v>119</v>
      </c>
      <c r="E2009" t="s">
        <v>120</v>
      </c>
      <c r="F2009" t="s">
        <v>100</v>
      </c>
      <c r="G2009" t="s">
        <v>70</v>
      </c>
      <c r="H2009">
        <v>0</v>
      </c>
      <c r="I2009" t="s">
        <v>80</v>
      </c>
      <c r="J2009" t="s">
        <v>125</v>
      </c>
      <c r="K2009" s="47"/>
      <c r="L2009" s="47"/>
      <c r="M2009" s="47"/>
      <c r="N2009" s="47"/>
      <c r="O2009" s="47"/>
      <c r="P2009" s="47"/>
      <c r="Q2009" s="47"/>
      <c r="R2009" s="47"/>
      <c r="S2009" s="47"/>
      <c r="T2009" s="47"/>
      <c r="U2009" s="47"/>
      <c r="V2009" s="47"/>
      <c r="W2009" s="47"/>
      <c r="X2009" s="47"/>
      <c r="Y2009" s="47"/>
      <c r="Z2009" s="47"/>
      <c r="AA2009" s="47"/>
      <c r="AB2009" s="47"/>
      <c r="AC2009" s="47"/>
      <c r="AD2009" s="44" t="s">
        <v>125</v>
      </c>
    </row>
    <row r="2010" spans="2:30" ht="15" x14ac:dyDescent="0.25">
      <c r="B2010" t="s">
        <v>6</v>
      </c>
      <c r="C2010" s="42" t="s">
        <v>118</v>
      </c>
      <c r="D2010" s="42" t="s">
        <v>119</v>
      </c>
      <c r="E2010" t="s">
        <v>120</v>
      </c>
      <c r="F2010" t="s">
        <v>100</v>
      </c>
      <c r="G2010" t="s">
        <v>71</v>
      </c>
      <c r="H2010">
        <v>0</v>
      </c>
      <c r="I2010" t="s">
        <v>80</v>
      </c>
      <c r="J2010" t="s">
        <v>125</v>
      </c>
      <c r="K2010" s="47"/>
      <c r="L2010" s="47"/>
      <c r="M2010" s="47"/>
      <c r="N2010" s="47"/>
      <c r="O2010" s="47"/>
      <c r="P2010" s="47"/>
      <c r="Q2010" s="47"/>
      <c r="R2010" s="47"/>
      <c r="S2010" s="47"/>
      <c r="T2010" s="47"/>
      <c r="U2010" s="47"/>
      <c r="V2010" s="47"/>
      <c r="W2010" s="47"/>
      <c r="X2010" s="47"/>
      <c r="Y2010" s="47"/>
      <c r="Z2010" s="47"/>
      <c r="AA2010" s="47"/>
      <c r="AB2010" s="47"/>
      <c r="AC2010" s="47"/>
      <c r="AD2010" s="44" t="s">
        <v>125</v>
      </c>
    </row>
    <row r="2011" spans="2:30" ht="15" x14ac:dyDescent="0.25">
      <c r="B2011" t="s">
        <v>6</v>
      </c>
      <c r="C2011" s="42" t="s">
        <v>118</v>
      </c>
      <c r="D2011" s="42" t="s">
        <v>119</v>
      </c>
      <c r="E2011" t="s">
        <v>120</v>
      </c>
      <c r="F2011" t="s">
        <v>100</v>
      </c>
      <c r="G2011" t="s">
        <v>72</v>
      </c>
      <c r="H2011">
        <v>0</v>
      </c>
      <c r="I2011" t="s">
        <v>80</v>
      </c>
      <c r="J2011" t="s">
        <v>125</v>
      </c>
      <c r="K2011" s="47"/>
      <c r="L2011" s="47"/>
      <c r="M2011" s="47"/>
      <c r="N2011" s="47"/>
      <c r="O2011" s="47"/>
      <c r="P2011" s="47"/>
      <c r="Q2011" s="47"/>
      <c r="R2011" s="47"/>
      <c r="S2011" s="47"/>
      <c r="T2011" s="47"/>
      <c r="U2011" s="47"/>
      <c r="V2011" s="47"/>
      <c r="W2011" s="47"/>
      <c r="X2011" s="47"/>
      <c r="Y2011" s="47"/>
      <c r="Z2011" s="47"/>
      <c r="AA2011" s="47"/>
      <c r="AB2011" s="47"/>
      <c r="AC2011" s="47"/>
      <c r="AD2011" s="44" t="s">
        <v>125</v>
      </c>
    </row>
    <row r="2012" spans="2:30" ht="15" x14ac:dyDescent="0.25">
      <c r="B2012" t="s">
        <v>6</v>
      </c>
      <c r="C2012" s="42" t="s">
        <v>118</v>
      </c>
      <c r="D2012" s="42" t="s">
        <v>119</v>
      </c>
      <c r="E2012" t="s">
        <v>120</v>
      </c>
      <c r="F2012" t="s">
        <v>100</v>
      </c>
      <c r="G2012" t="s">
        <v>73</v>
      </c>
      <c r="H2012">
        <v>0</v>
      </c>
      <c r="I2012" t="s">
        <v>80</v>
      </c>
      <c r="J2012" t="s">
        <v>125</v>
      </c>
      <c r="K2012" s="47"/>
      <c r="L2012" s="47"/>
      <c r="M2012" s="47"/>
      <c r="N2012" s="47"/>
      <c r="O2012" s="47"/>
      <c r="P2012" s="47"/>
      <c r="Q2012" s="47"/>
      <c r="R2012" s="47"/>
      <c r="S2012" s="47"/>
      <c r="T2012" s="47"/>
      <c r="U2012" s="47"/>
      <c r="V2012" s="47"/>
      <c r="W2012" s="47"/>
      <c r="X2012" s="47"/>
      <c r="Y2012" s="47"/>
      <c r="Z2012" s="47"/>
      <c r="AA2012" s="47"/>
      <c r="AB2012" s="47"/>
      <c r="AC2012" s="47"/>
      <c r="AD2012" s="44" t="s">
        <v>125</v>
      </c>
    </row>
    <row r="2013" spans="2:30" ht="15" x14ac:dyDescent="0.25">
      <c r="B2013" t="s">
        <v>6</v>
      </c>
      <c r="C2013" s="42" t="s">
        <v>118</v>
      </c>
      <c r="D2013" s="42" t="s">
        <v>119</v>
      </c>
      <c r="E2013" t="s">
        <v>120</v>
      </c>
      <c r="F2013" t="s">
        <v>100</v>
      </c>
      <c r="G2013" t="s">
        <v>74</v>
      </c>
      <c r="H2013">
        <v>0</v>
      </c>
      <c r="I2013" t="s">
        <v>80</v>
      </c>
      <c r="J2013" t="s">
        <v>125</v>
      </c>
      <c r="K2013" s="47"/>
      <c r="L2013" s="47"/>
      <c r="M2013" s="47"/>
      <c r="N2013" s="47"/>
      <c r="O2013" s="47"/>
      <c r="P2013" s="47"/>
      <c r="Q2013" s="47"/>
      <c r="R2013" s="47"/>
      <c r="S2013" s="47"/>
      <c r="T2013" s="47"/>
      <c r="U2013" s="47"/>
      <c r="V2013" s="47"/>
      <c r="W2013" s="47"/>
      <c r="X2013" s="47"/>
      <c r="Y2013" s="47"/>
      <c r="Z2013" s="47"/>
      <c r="AA2013" s="47"/>
      <c r="AB2013" s="47"/>
      <c r="AC2013" s="47"/>
      <c r="AD2013" s="44" t="s">
        <v>125</v>
      </c>
    </row>
    <row r="2014" spans="2:30" ht="15" x14ac:dyDescent="0.25">
      <c r="B2014" t="s">
        <v>6</v>
      </c>
      <c r="C2014" s="42" t="s">
        <v>118</v>
      </c>
      <c r="D2014" s="42" t="s">
        <v>119</v>
      </c>
      <c r="E2014" t="s">
        <v>120</v>
      </c>
      <c r="F2014" t="s">
        <v>100</v>
      </c>
      <c r="G2014" t="s">
        <v>75</v>
      </c>
      <c r="H2014" t="s">
        <v>97</v>
      </c>
      <c r="I2014" t="s">
        <v>80</v>
      </c>
      <c r="J2014" t="s">
        <v>125</v>
      </c>
      <c r="K2014" s="47"/>
      <c r="L2014" s="47"/>
      <c r="M2014" s="47"/>
      <c r="N2014" s="47"/>
      <c r="O2014" s="47"/>
      <c r="P2014" s="47"/>
      <c r="Q2014" s="47"/>
      <c r="R2014" s="47"/>
      <c r="S2014" s="47"/>
      <c r="T2014" s="47"/>
      <c r="U2014" s="47"/>
      <c r="V2014" s="47"/>
      <c r="W2014" s="47"/>
      <c r="X2014" s="47"/>
      <c r="Y2014" s="47"/>
      <c r="Z2014" s="47"/>
      <c r="AA2014" s="47"/>
      <c r="AB2014" s="47"/>
      <c r="AC2014" s="47"/>
      <c r="AD2014" s="44" t="s">
        <v>125</v>
      </c>
    </row>
    <row r="2015" spans="2:30" ht="15" x14ac:dyDescent="0.25">
      <c r="B2015" t="s">
        <v>6</v>
      </c>
      <c r="C2015" s="42" t="s">
        <v>118</v>
      </c>
      <c r="D2015" s="42" t="s">
        <v>119</v>
      </c>
      <c r="E2015" t="s">
        <v>120</v>
      </c>
      <c r="F2015" t="s">
        <v>100</v>
      </c>
      <c r="G2015" t="s">
        <v>76</v>
      </c>
      <c r="H2015" t="s">
        <v>98</v>
      </c>
      <c r="I2015" t="s">
        <v>80</v>
      </c>
      <c r="J2015" t="s">
        <v>125</v>
      </c>
      <c r="K2015" s="47"/>
      <c r="L2015" s="47"/>
      <c r="M2015" s="47"/>
      <c r="N2015" s="47"/>
      <c r="O2015" s="47"/>
      <c r="P2015" s="47"/>
      <c r="Q2015" s="47"/>
      <c r="R2015" s="47"/>
      <c r="S2015" s="47"/>
      <c r="T2015" s="47"/>
      <c r="U2015" s="47"/>
      <c r="V2015" s="47"/>
      <c r="W2015" s="47"/>
      <c r="X2015" s="47"/>
      <c r="Y2015" s="47"/>
      <c r="Z2015" s="47"/>
      <c r="AA2015" s="47"/>
      <c r="AB2015" s="47"/>
      <c r="AC2015" s="47"/>
      <c r="AD2015" s="44" t="s">
        <v>125</v>
      </c>
    </row>
    <row r="2016" spans="2:30" ht="15" x14ac:dyDescent="0.25">
      <c r="B2016" t="s">
        <v>6</v>
      </c>
      <c r="C2016" s="42" t="s">
        <v>118</v>
      </c>
      <c r="D2016" s="42" t="s">
        <v>119</v>
      </c>
      <c r="E2016" t="s">
        <v>120</v>
      </c>
      <c r="F2016" t="s">
        <v>100</v>
      </c>
      <c r="G2016" t="s">
        <v>77</v>
      </c>
      <c r="H2016" t="s">
        <v>26</v>
      </c>
      <c r="I2016" t="s">
        <v>80</v>
      </c>
      <c r="J2016" t="s">
        <v>125</v>
      </c>
      <c r="K2016" s="47"/>
      <c r="L2016" s="47"/>
      <c r="M2016" s="47"/>
      <c r="N2016" s="47"/>
      <c r="O2016" s="47"/>
      <c r="P2016" s="47"/>
      <c r="Q2016" s="47"/>
      <c r="R2016" s="47"/>
      <c r="S2016" s="47"/>
      <c r="T2016" s="47"/>
      <c r="U2016" s="47"/>
      <c r="V2016" s="47"/>
      <c r="W2016" s="47"/>
      <c r="X2016" s="47"/>
      <c r="Y2016" s="47"/>
      <c r="Z2016" s="47"/>
      <c r="AA2016" s="47"/>
      <c r="AB2016" s="47"/>
      <c r="AC2016" s="47"/>
      <c r="AD2016" s="44" t="s">
        <v>125</v>
      </c>
    </row>
    <row r="2017" spans="2:30" ht="15" x14ac:dyDescent="0.25">
      <c r="B2017" t="s">
        <v>6</v>
      </c>
      <c r="C2017" s="42" t="s">
        <v>118</v>
      </c>
      <c r="D2017" s="42" t="s">
        <v>119</v>
      </c>
      <c r="E2017" t="s">
        <v>120</v>
      </c>
      <c r="F2017" t="s">
        <v>100</v>
      </c>
      <c r="G2017" t="s">
        <v>78</v>
      </c>
      <c r="H2017">
        <v>0</v>
      </c>
      <c r="I2017" t="s">
        <v>80</v>
      </c>
      <c r="J2017" t="s">
        <v>125</v>
      </c>
      <c r="K2017" s="47"/>
      <c r="L2017" s="47"/>
      <c r="M2017" s="47"/>
      <c r="N2017" s="47"/>
      <c r="O2017" s="47"/>
      <c r="P2017" s="47"/>
      <c r="Q2017" s="47"/>
      <c r="R2017" s="47"/>
      <c r="S2017" s="47"/>
      <c r="T2017" s="47"/>
      <c r="U2017" s="47"/>
      <c r="V2017" s="47"/>
      <c r="W2017" s="47"/>
      <c r="X2017" s="47"/>
      <c r="Y2017" s="47"/>
      <c r="Z2017" s="47"/>
      <c r="AA2017" s="47"/>
      <c r="AB2017" s="47"/>
      <c r="AC2017" s="47"/>
      <c r="AD2017" s="44" t="s">
        <v>125</v>
      </c>
    </row>
    <row r="2018" spans="2:30" ht="15" x14ac:dyDescent="0.25">
      <c r="B2018" t="s">
        <v>6</v>
      </c>
      <c r="C2018" s="42" t="s">
        <v>118</v>
      </c>
      <c r="D2018" s="42" t="s">
        <v>119</v>
      </c>
      <c r="E2018" t="s">
        <v>120</v>
      </c>
      <c r="F2018" t="s">
        <v>100</v>
      </c>
      <c r="G2018" t="s">
        <v>79</v>
      </c>
      <c r="H2018">
        <v>0</v>
      </c>
      <c r="I2018" t="s">
        <v>80</v>
      </c>
      <c r="J2018" t="s">
        <v>125</v>
      </c>
      <c r="K2018" s="47"/>
      <c r="L2018" s="47"/>
      <c r="M2018" s="47"/>
      <c r="N2018" s="47"/>
      <c r="O2018" s="47"/>
      <c r="P2018" s="47"/>
      <c r="Q2018" s="47"/>
      <c r="R2018" s="47"/>
      <c r="S2018" s="47"/>
      <c r="T2018" s="47"/>
      <c r="U2018" s="47"/>
      <c r="V2018" s="47"/>
      <c r="W2018" s="47"/>
      <c r="X2018" s="47"/>
      <c r="Y2018" s="47"/>
      <c r="Z2018" s="47"/>
      <c r="AA2018" s="47"/>
      <c r="AB2018" s="47"/>
      <c r="AC2018" s="47"/>
      <c r="AD2018" s="44" t="s">
        <v>125</v>
      </c>
    </row>
    <row r="2019" spans="2:30" ht="15" x14ac:dyDescent="0.25">
      <c r="B2019" t="s">
        <v>6</v>
      </c>
      <c r="C2019" s="42" t="s">
        <v>118</v>
      </c>
      <c r="D2019" s="42" t="s">
        <v>119</v>
      </c>
      <c r="E2019" t="s">
        <v>120</v>
      </c>
      <c r="F2019" t="s">
        <v>101</v>
      </c>
      <c r="G2019" t="s">
        <v>47</v>
      </c>
      <c r="H2019" t="s">
        <v>85</v>
      </c>
      <c r="I2019" t="s">
        <v>48</v>
      </c>
      <c r="J2019" t="s">
        <v>125</v>
      </c>
      <c r="K2019" s="47"/>
      <c r="L2019" s="47"/>
      <c r="M2019" s="47"/>
      <c r="N2019" s="47"/>
      <c r="O2019" s="47"/>
      <c r="P2019" s="47"/>
      <c r="Q2019" s="47"/>
      <c r="R2019" s="47"/>
      <c r="S2019" s="47"/>
      <c r="T2019" s="47"/>
      <c r="U2019" s="47"/>
      <c r="V2019" s="47"/>
      <c r="W2019" s="47"/>
      <c r="X2019" s="47"/>
      <c r="Y2019" s="47"/>
      <c r="Z2019" s="47"/>
      <c r="AA2019" s="47"/>
      <c r="AB2019" s="47"/>
      <c r="AC2019" s="47"/>
      <c r="AD2019" s="44" t="s">
        <v>125</v>
      </c>
    </row>
    <row r="2020" spans="2:30" ht="15" x14ac:dyDescent="0.25">
      <c r="B2020" t="s">
        <v>6</v>
      </c>
      <c r="C2020" s="42" t="s">
        <v>118</v>
      </c>
      <c r="D2020" s="42" t="s">
        <v>119</v>
      </c>
      <c r="E2020" t="s">
        <v>120</v>
      </c>
      <c r="F2020" t="s">
        <v>101</v>
      </c>
      <c r="G2020" t="s">
        <v>49</v>
      </c>
      <c r="H2020" t="s">
        <v>86</v>
      </c>
      <c r="I2020" t="s">
        <v>48</v>
      </c>
      <c r="J2020" t="s">
        <v>125</v>
      </c>
      <c r="K2020" s="47"/>
      <c r="L2020" s="47"/>
      <c r="M2020" s="47"/>
      <c r="N2020" s="47"/>
      <c r="O2020" s="47"/>
      <c r="P2020" s="47"/>
      <c r="Q2020" s="47"/>
      <c r="R2020" s="47"/>
      <c r="S2020" s="47"/>
      <c r="T2020" s="47"/>
      <c r="U2020" s="47"/>
      <c r="V2020" s="47"/>
      <c r="W2020" s="47"/>
      <c r="X2020" s="47"/>
      <c r="Y2020" s="47"/>
      <c r="Z2020" s="47"/>
      <c r="AA2020" s="47"/>
      <c r="AB2020" s="47"/>
      <c r="AC2020" s="47"/>
      <c r="AD2020" s="44" t="s">
        <v>125</v>
      </c>
    </row>
    <row r="2021" spans="2:30" ht="15" x14ac:dyDescent="0.25">
      <c r="B2021" t="s">
        <v>6</v>
      </c>
      <c r="C2021" s="42" t="s">
        <v>118</v>
      </c>
      <c r="D2021" s="42" t="s">
        <v>119</v>
      </c>
      <c r="E2021" t="s">
        <v>120</v>
      </c>
      <c r="F2021" t="s">
        <v>101</v>
      </c>
      <c r="G2021" t="s">
        <v>50</v>
      </c>
      <c r="H2021">
        <v>0</v>
      </c>
      <c r="I2021" t="s">
        <v>48</v>
      </c>
      <c r="J2021" t="s">
        <v>125</v>
      </c>
      <c r="K2021" s="47"/>
      <c r="L2021" s="47"/>
      <c r="M2021" s="47"/>
      <c r="N2021" s="47"/>
      <c r="O2021" s="47"/>
      <c r="P2021" s="47"/>
      <c r="Q2021" s="47"/>
      <c r="R2021" s="47"/>
      <c r="S2021" s="47"/>
      <c r="T2021" s="47"/>
      <c r="U2021" s="47"/>
      <c r="V2021" s="47"/>
      <c r="W2021" s="47"/>
      <c r="X2021" s="47"/>
      <c r="Y2021" s="47"/>
      <c r="Z2021" s="47"/>
      <c r="AA2021" s="47"/>
      <c r="AB2021" s="47"/>
      <c r="AC2021" s="47"/>
      <c r="AD2021" s="44" t="s">
        <v>125</v>
      </c>
    </row>
    <row r="2022" spans="2:30" ht="15" x14ac:dyDescent="0.25">
      <c r="B2022" t="s">
        <v>6</v>
      </c>
      <c r="C2022" s="42" t="s">
        <v>118</v>
      </c>
      <c r="D2022" s="42" t="s">
        <v>119</v>
      </c>
      <c r="E2022" t="s">
        <v>120</v>
      </c>
      <c r="F2022" t="s">
        <v>101</v>
      </c>
      <c r="G2022" t="s">
        <v>51</v>
      </c>
      <c r="H2022" t="s">
        <v>87</v>
      </c>
      <c r="I2022" t="s">
        <v>48</v>
      </c>
      <c r="J2022" t="s">
        <v>125</v>
      </c>
      <c r="K2022" s="47"/>
      <c r="L2022" s="47"/>
      <c r="M2022" s="47"/>
      <c r="N2022" s="47"/>
      <c r="O2022" s="47"/>
      <c r="P2022" s="47"/>
      <c r="Q2022" s="47"/>
      <c r="R2022" s="47"/>
      <c r="S2022" s="47"/>
      <c r="T2022" s="47"/>
      <c r="U2022" s="47"/>
      <c r="V2022" s="47"/>
      <c r="W2022" s="47"/>
      <c r="X2022" s="47"/>
      <c r="Y2022" s="47"/>
      <c r="Z2022" s="47"/>
      <c r="AA2022" s="47"/>
      <c r="AB2022" s="47"/>
      <c r="AC2022" s="47"/>
      <c r="AD2022" s="44" t="s">
        <v>125</v>
      </c>
    </row>
    <row r="2023" spans="2:30" ht="15" x14ac:dyDescent="0.25">
      <c r="B2023" t="s">
        <v>6</v>
      </c>
      <c r="C2023" s="42" t="s">
        <v>118</v>
      </c>
      <c r="D2023" s="42" t="s">
        <v>119</v>
      </c>
      <c r="E2023" t="s">
        <v>120</v>
      </c>
      <c r="F2023" t="s">
        <v>101</v>
      </c>
      <c r="G2023" t="s">
        <v>52</v>
      </c>
      <c r="H2023" t="s">
        <v>88</v>
      </c>
      <c r="I2023" t="s">
        <v>48</v>
      </c>
      <c r="J2023" t="s">
        <v>125</v>
      </c>
      <c r="K2023" s="47"/>
      <c r="L2023" s="47"/>
      <c r="M2023" s="47"/>
      <c r="N2023" s="47"/>
      <c r="O2023" s="47"/>
      <c r="P2023" s="47"/>
      <c r="Q2023" s="47"/>
      <c r="R2023" s="47"/>
      <c r="S2023" s="47"/>
      <c r="T2023" s="47"/>
      <c r="U2023" s="47"/>
      <c r="V2023" s="47"/>
      <c r="W2023" s="47"/>
      <c r="X2023" s="47"/>
      <c r="Y2023" s="47"/>
      <c r="Z2023" s="47"/>
      <c r="AA2023" s="47"/>
      <c r="AB2023" s="47"/>
      <c r="AC2023" s="47"/>
      <c r="AD2023" s="44" t="s">
        <v>125</v>
      </c>
    </row>
    <row r="2024" spans="2:30" ht="15" x14ac:dyDescent="0.25">
      <c r="B2024" t="s">
        <v>6</v>
      </c>
      <c r="C2024" s="42" t="s">
        <v>118</v>
      </c>
      <c r="D2024" s="42" t="s">
        <v>119</v>
      </c>
      <c r="E2024" t="s">
        <v>120</v>
      </c>
      <c r="F2024" t="s">
        <v>101</v>
      </c>
      <c r="G2024" t="s">
        <v>53</v>
      </c>
      <c r="H2024">
        <v>0</v>
      </c>
      <c r="I2024" t="s">
        <v>48</v>
      </c>
      <c r="J2024" t="s">
        <v>125</v>
      </c>
      <c r="K2024" s="47"/>
      <c r="L2024" s="47"/>
      <c r="M2024" s="47"/>
      <c r="N2024" s="47"/>
      <c r="O2024" s="47"/>
      <c r="P2024" s="47"/>
      <c r="Q2024" s="47"/>
      <c r="R2024" s="47"/>
      <c r="S2024" s="47"/>
      <c r="T2024" s="47"/>
      <c r="U2024" s="47"/>
      <c r="V2024" s="47"/>
      <c r="W2024" s="47"/>
      <c r="X2024" s="47"/>
      <c r="Y2024" s="47"/>
      <c r="Z2024" s="47"/>
      <c r="AA2024" s="47"/>
      <c r="AB2024" s="47"/>
      <c r="AC2024" s="47"/>
      <c r="AD2024" s="44" t="s">
        <v>125</v>
      </c>
    </row>
    <row r="2025" spans="2:30" ht="15" x14ac:dyDescent="0.25">
      <c r="B2025" t="s">
        <v>6</v>
      </c>
      <c r="C2025" s="42" t="s">
        <v>118</v>
      </c>
      <c r="D2025" s="42" t="s">
        <v>119</v>
      </c>
      <c r="E2025" t="s">
        <v>120</v>
      </c>
      <c r="F2025" t="s">
        <v>101</v>
      </c>
      <c r="G2025" t="s">
        <v>54</v>
      </c>
      <c r="H2025" t="s">
        <v>89</v>
      </c>
      <c r="I2025" t="s">
        <v>48</v>
      </c>
      <c r="J2025" t="s">
        <v>125</v>
      </c>
      <c r="K2025" s="47"/>
      <c r="L2025" s="47"/>
      <c r="M2025" s="47"/>
      <c r="N2025" s="47"/>
      <c r="O2025" s="47"/>
      <c r="P2025" s="47"/>
      <c r="Q2025" s="47"/>
      <c r="R2025" s="47"/>
      <c r="S2025" s="47"/>
      <c r="T2025" s="47"/>
      <c r="U2025" s="47"/>
      <c r="V2025" s="47"/>
      <c r="W2025" s="47"/>
      <c r="X2025" s="47"/>
      <c r="Y2025" s="47"/>
      <c r="Z2025" s="47"/>
      <c r="AA2025" s="47"/>
      <c r="AB2025" s="47"/>
      <c r="AC2025" s="47"/>
      <c r="AD2025" s="44" t="s">
        <v>125</v>
      </c>
    </row>
    <row r="2026" spans="2:30" ht="15" x14ac:dyDescent="0.25">
      <c r="B2026" t="s">
        <v>6</v>
      </c>
      <c r="C2026" s="42" t="s">
        <v>118</v>
      </c>
      <c r="D2026" s="42" t="s">
        <v>119</v>
      </c>
      <c r="E2026" t="s">
        <v>120</v>
      </c>
      <c r="F2026" t="s">
        <v>101</v>
      </c>
      <c r="G2026" t="s">
        <v>55</v>
      </c>
      <c r="H2026">
        <v>0</v>
      </c>
      <c r="I2026" t="s">
        <v>48</v>
      </c>
      <c r="J2026" t="s">
        <v>125</v>
      </c>
      <c r="K2026" s="47"/>
      <c r="L2026" s="47"/>
      <c r="M2026" s="47"/>
      <c r="N2026" s="47"/>
      <c r="O2026" s="47"/>
      <c r="P2026" s="47"/>
      <c r="Q2026" s="47"/>
      <c r="R2026" s="47"/>
      <c r="S2026" s="47"/>
      <c r="T2026" s="47"/>
      <c r="U2026" s="47"/>
      <c r="V2026" s="47"/>
      <c r="W2026" s="47"/>
      <c r="X2026" s="47"/>
      <c r="Y2026" s="47"/>
      <c r="Z2026" s="47"/>
      <c r="AA2026" s="47"/>
      <c r="AB2026" s="47"/>
      <c r="AC2026" s="47"/>
      <c r="AD2026" s="44" t="s">
        <v>125</v>
      </c>
    </row>
    <row r="2027" spans="2:30" ht="15" x14ac:dyDescent="0.25">
      <c r="B2027" t="s">
        <v>6</v>
      </c>
      <c r="C2027" s="42" t="s">
        <v>118</v>
      </c>
      <c r="D2027" s="42" t="s">
        <v>119</v>
      </c>
      <c r="E2027" t="s">
        <v>120</v>
      </c>
      <c r="F2027" t="s">
        <v>101</v>
      </c>
      <c r="G2027" t="s">
        <v>56</v>
      </c>
      <c r="H2027">
        <v>0</v>
      </c>
      <c r="I2027" t="s">
        <v>48</v>
      </c>
      <c r="J2027" t="s">
        <v>125</v>
      </c>
      <c r="K2027" s="47"/>
      <c r="L2027" s="47"/>
      <c r="M2027" s="47"/>
      <c r="N2027" s="47"/>
      <c r="O2027" s="47"/>
      <c r="P2027" s="47"/>
      <c r="Q2027" s="47"/>
      <c r="R2027" s="47"/>
      <c r="S2027" s="47"/>
      <c r="T2027" s="47"/>
      <c r="U2027" s="47"/>
      <c r="V2027" s="47"/>
      <c r="W2027" s="47"/>
      <c r="X2027" s="47"/>
      <c r="Y2027" s="47"/>
      <c r="Z2027" s="47"/>
      <c r="AA2027" s="47"/>
      <c r="AB2027" s="47"/>
      <c r="AC2027" s="47"/>
      <c r="AD2027" s="44" t="s">
        <v>125</v>
      </c>
    </row>
    <row r="2028" spans="2:30" ht="15" x14ac:dyDescent="0.25">
      <c r="B2028" t="s">
        <v>6</v>
      </c>
      <c r="C2028" s="42" t="s">
        <v>118</v>
      </c>
      <c r="D2028" s="42" t="s">
        <v>119</v>
      </c>
      <c r="E2028" t="s">
        <v>120</v>
      </c>
      <c r="F2028" t="s">
        <v>101</v>
      </c>
      <c r="G2028" t="s">
        <v>57</v>
      </c>
      <c r="H2028" t="s">
        <v>90</v>
      </c>
      <c r="I2028" t="s">
        <v>48</v>
      </c>
      <c r="J2028" t="s">
        <v>125</v>
      </c>
      <c r="K2028" s="47"/>
      <c r="L2028" s="47"/>
      <c r="M2028" s="47"/>
      <c r="N2028" s="47"/>
      <c r="O2028" s="47"/>
      <c r="P2028" s="47"/>
      <c r="Q2028" s="47"/>
      <c r="R2028" s="47"/>
      <c r="S2028" s="47"/>
      <c r="T2028" s="47"/>
      <c r="U2028" s="47"/>
      <c r="V2028" s="47"/>
      <c r="W2028" s="47"/>
      <c r="X2028" s="47"/>
      <c r="Y2028" s="47"/>
      <c r="Z2028" s="47"/>
      <c r="AA2028" s="47"/>
      <c r="AB2028" s="47"/>
      <c r="AC2028" s="47"/>
      <c r="AD2028" s="44" t="s">
        <v>125</v>
      </c>
    </row>
    <row r="2029" spans="2:30" ht="15" x14ac:dyDescent="0.25">
      <c r="B2029" t="s">
        <v>6</v>
      </c>
      <c r="C2029" s="42" t="s">
        <v>118</v>
      </c>
      <c r="D2029" s="42" t="s">
        <v>119</v>
      </c>
      <c r="E2029" t="s">
        <v>120</v>
      </c>
      <c r="F2029" t="s">
        <v>101</v>
      </c>
      <c r="G2029" t="s">
        <v>58</v>
      </c>
      <c r="H2029" t="s">
        <v>91</v>
      </c>
      <c r="I2029" t="s">
        <v>48</v>
      </c>
      <c r="J2029" t="s">
        <v>125</v>
      </c>
      <c r="K2029" s="47"/>
      <c r="L2029" s="47"/>
      <c r="M2029" s="47"/>
      <c r="N2029" s="47"/>
      <c r="O2029" s="47"/>
      <c r="P2029" s="47"/>
      <c r="Q2029" s="47"/>
      <c r="R2029" s="47"/>
      <c r="S2029" s="47"/>
      <c r="T2029" s="47"/>
      <c r="U2029" s="47"/>
      <c r="V2029" s="47"/>
      <c r="W2029" s="47"/>
      <c r="X2029" s="47"/>
      <c r="Y2029" s="47"/>
      <c r="Z2029" s="47"/>
      <c r="AA2029" s="47"/>
      <c r="AB2029" s="47"/>
      <c r="AC2029" s="47"/>
      <c r="AD2029" s="44" t="s">
        <v>125</v>
      </c>
    </row>
    <row r="2030" spans="2:30" ht="15" x14ac:dyDescent="0.25">
      <c r="B2030" t="s">
        <v>6</v>
      </c>
      <c r="C2030" s="42" t="s">
        <v>118</v>
      </c>
      <c r="D2030" s="42" t="s">
        <v>119</v>
      </c>
      <c r="E2030" t="s">
        <v>120</v>
      </c>
      <c r="F2030" t="s">
        <v>101</v>
      </c>
      <c r="G2030" t="s">
        <v>59</v>
      </c>
      <c r="H2030" t="s">
        <v>92</v>
      </c>
      <c r="I2030" t="s">
        <v>48</v>
      </c>
      <c r="J2030" t="s">
        <v>125</v>
      </c>
      <c r="K2030" s="47"/>
      <c r="L2030" s="47"/>
      <c r="M2030" s="47"/>
      <c r="N2030" s="47"/>
      <c r="O2030" s="47"/>
      <c r="P2030" s="47"/>
      <c r="Q2030" s="47"/>
      <c r="R2030" s="47"/>
      <c r="S2030" s="47"/>
      <c r="T2030" s="47"/>
      <c r="U2030" s="47"/>
      <c r="V2030" s="47"/>
      <c r="W2030" s="47"/>
      <c r="X2030" s="47"/>
      <c r="Y2030" s="47"/>
      <c r="Z2030" s="47"/>
      <c r="AA2030" s="47"/>
      <c r="AB2030" s="47"/>
      <c r="AC2030" s="47"/>
      <c r="AD2030" s="44" t="s">
        <v>125</v>
      </c>
    </row>
    <row r="2031" spans="2:30" ht="15" x14ac:dyDescent="0.25">
      <c r="B2031" t="s">
        <v>6</v>
      </c>
      <c r="C2031" s="42" t="s">
        <v>118</v>
      </c>
      <c r="D2031" s="42" t="s">
        <v>119</v>
      </c>
      <c r="E2031" t="s">
        <v>120</v>
      </c>
      <c r="F2031" t="s">
        <v>101</v>
      </c>
      <c r="G2031" t="s">
        <v>60</v>
      </c>
      <c r="H2031">
        <v>0</v>
      </c>
      <c r="I2031" t="s">
        <v>48</v>
      </c>
      <c r="J2031" t="s">
        <v>125</v>
      </c>
      <c r="K2031" s="47"/>
      <c r="L2031" s="47"/>
      <c r="M2031" s="47"/>
      <c r="N2031" s="47"/>
      <c r="O2031" s="47"/>
      <c r="P2031" s="47"/>
      <c r="Q2031" s="47"/>
      <c r="R2031" s="47"/>
      <c r="S2031" s="47"/>
      <c r="T2031" s="47"/>
      <c r="U2031" s="47"/>
      <c r="V2031" s="47"/>
      <c r="W2031" s="47"/>
      <c r="X2031" s="47"/>
      <c r="Y2031" s="47"/>
      <c r="Z2031" s="47"/>
      <c r="AA2031" s="47"/>
      <c r="AB2031" s="47"/>
      <c r="AC2031" s="47"/>
      <c r="AD2031" s="44" t="s">
        <v>125</v>
      </c>
    </row>
    <row r="2032" spans="2:30" ht="15" x14ac:dyDescent="0.25">
      <c r="B2032" t="s">
        <v>6</v>
      </c>
      <c r="C2032" s="42" t="s">
        <v>118</v>
      </c>
      <c r="D2032" s="42" t="s">
        <v>119</v>
      </c>
      <c r="E2032" t="s">
        <v>120</v>
      </c>
      <c r="F2032" t="s">
        <v>101</v>
      </c>
      <c r="G2032" t="s">
        <v>61</v>
      </c>
      <c r="H2032">
        <v>0</v>
      </c>
      <c r="I2032" t="s">
        <v>48</v>
      </c>
      <c r="J2032" t="s">
        <v>125</v>
      </c>
      <c r="K2032" s="47"/>
      <c r="L2032" s="47"/>
      <c r="M2032" s="47"/>
      <c r="N2032" s="47"/>
      <c r="O2032" s="47"/>
      <c r="P2032" s="47"/>
      <c r="Q2032" s="47"/>
      <c r="R2032" s="47"/>
      <c r="S2032" s="47"/>
      <c r="T2032" s="47"/>
      <c r="U2032" s="47"/>
      <c r="V2032" s="47"/>
      <c r="W2032" s="47"/>
      <c r="X2032" s="47"/>
      <c r="Y2032" s="47"/>
      <c r="Z2032" s="47"/>
      <c r="AA2032" s="47"/>
      <c r="AB2032" s="47"/>
      <c r="AC2032" s="47"/>
      <c r="AD2032" s="44" t="s">
        <v>125</v>
      </c>
    </row>
    <row r="2033" spans="2:30" ht="15" x14ac:dyDescent="0.25">
      <c r="B2033" t="s">
        <v>6</v>
      </c>
      <c r="C2033" s="42" t="s">
        <v>118</v>
      </c>
      <c r="D2033" s="42" t="s">
        <v>119</v>
      </c>
      <c r="E2033" t="s">
        <v>120</v>
      </c>
      <c r="F2033" t="s">
        <v>101</v>
      </c>
      <c r="G2033" t="s">
        <v>62</v>
      </c>
      <c r="H2033">
        <v>0</v>
      </c>
      <c r="I2033" t="s">
        <v>48</v>
      </c>
      <c r="J2033" t="s">
        <v>125</v>
      </c>
      <c r="K2033" s="47"/>
      <c r="L2033" s="47"/>
      <c r="M2033" s="47"/>
      <c r="N2033" s="47"/>
      <c r="O2033" s="47"/>
      <c r="P2033" s="47"/>
      <c r="Q2033" s="47"/>
      <c r="R2033" s="47"/>
      <c r="S2033" s="47"/>
      <c r="T2033" s="47"/>
      <c r="U2033" s="47"/>
      <c r="V2033" s="47"/>
      <c r="W2033" s="47"/>
      <c r="X2033" s="47"/>
      <c r="Y2033" s="47"/>
      <c r="Z2033" s="47"/>
      <c r="AA2033" s="47"/>
      <c r="AB2033" s="47"/>
      <c r="AC2033" s="47"/>
      <c r="AD2033" s="44" t="s">
        <v>125</v>
      </c>
    </row>
    <row r="2034" spans="2:30" ht="15" x14ac:dyDescent="0.25">
      <c r="B2034" t="s">
        <v>6</v>
      </c>
      <c r="C2034" s="42" t="s">
        <v>118</v>
      </c>
      <c r="D2034" s="42" t="s">
        <v>119</v>
      </c>
      <c r="E2034" t="s">
        <v>120</v>
      </c>
      <c r="F2034" t="s">
        <v>101</v>
      </c>
      <c r="G2034" t="s">
        <v>63</v>
      </c>
      <c r="H2034" t="s">
        <v>93</v>
      </c>
      <c r="I2034" t="s">
        <v>48</v>
      </c>
      <c r="J2034" t="s">
        <v>125</v>
      </c>
      <c r="K2034" s="47"/>
      <c r="L2034" s="47"/>
      <c r="M2034" s="47"/>
      <c r="N2034" s="47"/>
      <c r="O2034" s="47"/>
      <c r="P2034" s="47"/>
      <c r="Q2034" s="47"/>
      <c r="R2034" s="47"/>
      <c r="S2034" s="47"/>
      <c r="T2034" s="47"/>
      <c r="U2034" s="47"/>
      <c r="V2034" s="47"/>
      <c r="W2034" s="47"/>
      <c r="X2034" s="47"/>
      <c r="Y2034" s="47"/>
      <c r="Z2034" s="47"/>
      <c r="AA2034" s="47"/>
      <c r="AB2034" s="47"/>
      <c r="AC2034" s="47"/>
      <c r="AD2034" s="44" t="s">
        <v>125</v>
      </c>
    </row>
    <row r="2035" spans="2:30" ht="15" x14ac:dyDescent="0.25">
      <c r="B2035" t="s">
        <v>6</v>
      </c>
      <c r="C2035" s="42" t="s">
        <v>118</v>
      </c>
      <c r="D2035" s="42" t="s">
        <v>119</v>
      </c>
      <c r="E2035" t="s">
        <v>120</v>
      </c>
      <c r="F2035" t="s">
        <v>101</v>
      </c>
      <c r="G2035" t="s">
        <v>64</v>
      </c>
      <c r="H2035" t="s">
        <v>94</v>
      </c>
      <c r="I2035" t="s">
        <v>48</v>
      </c>
      <c r="J2035" t="s">
        <v>125</v>
      </c>
      <c r="K2035" s="47"/>
      <c r="L2035" s="47"/>
      <c r="M2035" s="47"/>
      <c r="N2035" s="47"/>
      <c r="O2035" s="47"/>
      <c r="P2035" s="47"/>
      <c r="Q2035" s="47"/>
      <c r="R2035" s="47"/>
      <c r="S2035" s="47"/>
      <c r="T2035" s="47"/>
      <c r="U2035" s="47"/>
      <c r="V2035" s="47"/>
      <c r="W2035" s="47"/>
      <c r="X2035" s="47"/>
      <c r="Y2035" s="47"/>
      <c r="Z2035" s="47"/>
      <c r="AA2035" s="47"/>
      <c r="AB2035" s="47"/>
      <c r="AC2035" s="47"/>
      <c r="AD2035" s="44" t="s">
        <v>125</v>
      </c>
    </row>
    <row r="2036" spans="2:30" ht="15" x14ac:dyDescent="0.25">
      <c r="B2036" t="s">
        <v>6</v>
      </c>
      <c r="C2036" s="42" t="s">
        <v>118</v>
      </c>
      <c r="D2036" s="42" t="s">
        <v>119</v>
      </c>
      <c r="E2036" t="s">
        <v>120</v>
      </c>
      <c r="F2036" t="s">
        <v>101</v>
      </c>
      <c r="G2036" t="s">
        <v>65</v>
      </c>
      <c r="H2036" t="s">
        <v>95</v>
      </c>
      <c r="I2036" t="s">
        <v>48</v>
      </c>
      <c r="J2036" t="s">
        <v>125</v>
      </c>
      <c r="K2036" s="47"/>
      <c r="L2036" s="47"/>
      <c r="M2036" s="47"/>
      <c r="N2036" s="47"/>
      <c r="O2036" s="47"/>
      <c r="P2036" s="47"/>
      <c r="Q2036" s="47"/>
      <c r="R2036" s="47"/>
      <c r="S2036" s="47"/>
      <c r="T2036" s="47"/>
      <c r="U2036" s="47"/>
      <c r="V2036" s="47"/>
      <c r="W2036" s="47"/>
      <c r="X2036" s="47"/>
      <c r="Y2036" s="47"/>
      <c r="Z2036" s="47"/>
      <c r="AA2036" s="47"/>
      <c r="AB2036" s="47"/>
      <c r="AC2036" s="47"/>
      <c r="AD2036" s="44" t="s">
        <v>125</v>
      </c>
    </row>
    <row r="2037" spans="2:30" ht="15" x14ac:dyDescent="0.25">
      <c r="B2037" t="s">
        <v>6</v>
      </c>
      <c r="C2037" s="42" t="s">
        <v>118</v>
      </c>
      <c r="D2037" s="42" t="s">
        <v>119</v>
      </c>
      <c r="E2037" t="s">
        <v>120</v>
      </c>
      <c r="F2037" t="s">
        <v>101</v>
      </c>
      <c r="G2037" t="s">
        <v>66</v>
      </c>
      <c r="H2037" t="s">
        <v>96</v>
      </c>
      <c r="I2037" t="s">
        <v>48</v>
      </c>
      <c r="J2037" t="s">
        <v>125</v>
      </c>
      <c r="K2037" s="47"/>
      <c r="L2037" s="47"/>
      <c r="M2037" s="47"/>
      <c r="N2037" s="47"/>
      <c r="O2037" s="47"/>
      <c r="P2037" s="47"/>
      <c r="Q2037" s="47"/>
      <c r="R2037" s="47"/>
      <c r="S2037" s="47"/>
      <c r="T2037" s="47"/>
      <c r="U2037" s="47"/>
      <c r="V2037" s="47"/>
      <c r="W2037" s="47"/>
      <c r="X2037" s="47"/>
      <c r="Y2037" s="47"/>
      <c r="Z2037" s="47"/>
      <c r="AA2037" s="47"/>
      <c r="AB2037" s="47"/>
      <c r="AC2037" s="47"/>
      <c r="AD2037" s="44" t="s">
        <v>125</v>
      </c>
    </row>
    <row r="2038" spans="2:30" ht="15" x14ac:dyDescent="0.25">
      <c r="B2038" t="s">
        <v>6</v>
      </c>
      <c r="C2038" s="42" t="s">
        <v>118</v>
      </c>
      <c r="D2038" s="42" t="s">
        <v>119</v>
      </c>
      <c r="E2038" t="s">
        <v>120</v>
      </c>
      <c r="F2038" t="s">
        <v>101</v>
      </c>
      <c r="G2038" t="s">
        <v>67</v>
      </c>
      <c r="H2038" t="s">
        <v>97</v>
      </c>
      <c r="I2038" t="s">
        <v>48</v>
      </c>
      <c r="J2038" t="s">
        <v>125</v>
      </c>
      <c r="K2038" s="47"/>
      <c r="L2038" s="47"/>
      <c r="M2038" s="47"/>
      <c r="N2038" s="47"/>
      <c r="O2038" s="47"/>
      <c r="P2038" s="47"/>
      <c r="Q2038" s="47"/>
      <c r="R2038" s="47"/>
      <c r="S2038" s="47"/>
      <c r="T2038" s="47"/>
      <c r="U2038" s="47"/>
      <c r="V2038" s="47"/>
      <c r="W2038" s="47"/>
      <c r="X2038" s="47"/>
      <c r="Y2038" s="47"/>
      <c r="Z2038" s="47"/>
      <c r="AA2038" s="47"/>
      <c r="AB2038" s="47"/>
      <c r="AC2038" s="47"/>
      <c r="AD2038" s="44" t="s">
        <v>125</v>
      </c>
    </row>
    <row r="2039" spans="2:30" ht="15" x14ac:dyDescent="0.25">
      <c r="B2039" t="s">
        <v>6</v>
      </c>
      <c r="C2039" s="42" t="s">
        <v>118</v>
      </c>
      <c r="D2039" s="42" t="s">
        <v>119</v>
      </c>
      <c r="E2039" t="s">
        <v>120</v>
      </c>
      <c r="F2039" t="s">
        <v>101</v>
      </c>
      <c r="G2039" t="s">
        <v>68</v>
      </c>
      <c r="H2039" t="s">
        <v>98</v>
      </c>
      <c r="I2039" t="s">
        <v>48</v>
      </c>
      <c r="J2039" t="s">
        <v>125</v>
      </c>
      <c r="K2039" s="47"/>
      <c r="L2039" s="47"/>
      <c r="M2039" s="47"/>
      <c r="N2039" s="47"/>
      <c r="O2039" s="47"/>
      <c r="P2039" s="47"/>
      <c r="Q2039" s="47"/>
      <c r="R2039" s="47"/>
      <c r="S2039" s="47"/>
      <c r="T2039" s="47"/>
      <c r="U2039" s="47"/>
      <c r="V2039" s="47"/>
      <c r="W2039" s="47"/>
      <c r="X2039" s="47"/>
      <c r="Y2039" s="47"/>
      <c r="Z2039" s="47"/>
      <c r="AA2039" s="47"/>
      <c r="AB2039" s="47"/>
      <c r="AC2039" s="47"/>
      <c r="AD2039" s="44" t="s">
        <v>125</v>
      </c>
    </row>
    <row r="2040" spans="2:30" ht="15" x14ac:dyDescent="0.25">
      <c r="B2040" t="s">
        <v>6</v>
      </c>
      <c r="C2040" s="42" t="s">
        <v>118</v>
      </c>
      <c r="D2040" s="42" t="s">
        <v>119</v>
      </c>
      <c r="E2040" t="s">
        <v>120</v>
      </c>
      <c r="F2040" t="s">
        <v>101</v>
      </c>
      <c r="G2040" t="s">
        <v>69</v>
      </c>
      <c r="H2040" t="s">
        <v>26</v>
      </c>
      <c r="I2040" t="s">
        <v>48</v>
      </c>
      <c r="J2040" t="s">
        <v>125</v>
      </c>
      <c r="K2040" s="47"/>
      <c r="L2040" s="47"/>
      <c r="M2040" s="47"/>
      <c r="N2040" s="47"/>
      <c r="O2040" s="47"/>
      <c r="P2040" s="47"/>
      <c r="Q2040" s="47"/>
      <c r="R2040" s="47"/>
      <c r="S2040" s="47"/>
      <c r="T2040" s="47"/>
      <c r="U2040" s="47"/>
      <c r="V2040" s="47"/>
      <c r="W2040" s="47"/>
      <c r="X2040" s="47"/>
      <c r="Y2040" s="47"/>
      <c r="Z2040" s="47"/>
      <c r="AA2040" s="47"/>
      <c r="AB2040" s="47"/>
      <c r="AC2040" s="47"/>
      <c r="AD2040" s="44" t="s">
        <v>125</v>
      </c>
    </row>
    <row r="2041" spans="2:30" ht="15" x14ac:dyDescent="0.25">
      <c r="B2041" t="s">
        <v>6</v>
      </c>
      <c r="C2041" s="42" t="s">
        <v>118</v>
      </c>
      <c r="D2041" s="42" t="s">
        <v>119</v>
      </c>
      <c r="E2041" t="s">
        <v>120</v>
      </c>
      <c r="F2041" t="s">
        <v>101</v>
      </c>
      <c r="G2041" t="s">
        <v>70</v>
      </c>
      <c r="H2041">
        <v>0</v>
      </c>
      <c r="I2041" t="s">
        <v>48</v>
      </c>
      <c r="J2041" t="s">
        <v>125</v>
      </c>
      <c r="K2041" s="47"/>
      <c r="L2041" s="47"/>
      <c r="M2041" s="47"/>
      <c r="N2041" s="47"/>
      <c r="O2041" s="47"/>
      <c r="P2041" s="47"/>
      <c r="Q2041" s="47"/>
      <c r="R2041" s="47"/>
      <c r="S2041" s="47"/>
      <c r="T2041" s="47"/>
      <c r="U2041" s="47"/>
      <c r="V2041" s="47"/>
      <c r="W2041" s="47"/>
      <c r="X2041" s="47"/>
      <c r="Y2041" s="47"/>
      <c r="Z2041" s="47"/>
      <c r="AA2041" s="47"/>
      <c r="AB2041" s="47"/>
      <c r="AC2041" s="47"/>
      <c r="AD2041" s="44" t="s">
        <v>125</v>
      </c>
    </row>
    <row r="2042" spans="2:30" ht="15" x14ac:dyDescent="0.25">
      <c r="B2042" t="s">
        <v>6</v>
      </c>
      <c r="C2042" s="42" t="s">
        <v>118</v>
      </c>
      <c r="D2042" s="42" t="s">
        <v>119</v>
      </c>
      <c r="E2042" t="s">
        <v>120</v>
      </c>
      <c r="F2042" t="s">
        <v>101</v>
      </c>
      <c r="G2042" t="s">
        <v>71</v>
      </c>
      <c r="H2042">
        <v>0</v>
      </c>
      <c r="I2042" t="s">
        <v>48</v>
      </c>
      <c r="J2042" t="s">
        <v>125</v>
      </c>
      <c r="K2042" s="47"/>
      <c r="L2042" s="47"/>
      <c r="M2042" s="47"/>
      <c r="N2042" s="47"/>
      <c r="O2042" s="47"/>
      <c r="P2042" s="47"/>
      <c r="Q2042" s="47"/>
      <c r="R2042" s="47"/>
      <c r="S2042" s="47"/>
      <c r="T2042" s="47"/>
      <c r="U2042" s="47"/>
      <c r="V2042" s="47"/>
      <c r="W2042" s="47"/>
      <c r="X2042" s="47"/>
      <c r="Y2042" s="47"/>
      <c r="Z2042" s="47"/>
      <c r="AA2042" s="47"/>
      <c r="AB2042" s="47"/>
      <c r="AC2042" s="47"/>
      <c r="AD2042" s="44" t="s">
        <v>125</v>
      </c>
    </row>
    <row r="2043" spans="2:30" ht="15" x14ac:dyDescent="0.25">
      <c r="B2043" t="s">
        <v>6</v>
      </c>
      <c r="C2043" s="42" t="s">
        <v>118</v>
      </c>
      <c r="D2043" s="42" t="s">
        <v>119</v>
      </c>
      <c r="E2043" t="s">
        <v>120</v>
      </c>
      <c r="F2043" t="s">
        <v>101</v>
      </c>
      <c r="G2043" t="s">
        <v>72</v>
      </c>
      <c r="H2043">
        <v>0</v>
      </c>
      <c r="I2043" t="s">
        <v>48</v>
      </c>
      <c r="J2043" t="s">
        <v>125</v>
      </c>
      <c r="K2043" s="47"/>
      <c r="L2043" s="47"/>
      <c r="M2043" s="47"/>
      <c r="N2043" s="47"/>
      <c r="O2043" s="47"/>
      <c r="P2043" s="47"/>
      <c r="Q2043" s="47"/>
      <c r="R2043" s="47"/>
      <c r="S2043" s="47"/>
      <c r="T2043" s="47"/>
      <c r="U2043" s="47"/>
      <c r="V2043" s="47"/>
      <c r="W2043" s="47"/>
      <c r="X2043" s="47"/>
      <c r="Y2043" s="47"/>
      <c r="Z2043" s="47"/>
      <c r="AA2043" s="47"/>
      <c r="AB2043" s="47"/>
      <c r="AC2043" s="47"/>
      <c r="AD2043" s="44" t="s">
        <v>125</v>
      </c>
    </row>
    <row r="2044" spans="2:30" ht="15" x14ac:dyDescent="0.25">
      <c r="B2044" t="s">
        <v>6</v>
      </c>
      <c r="C2044" s="42" t="s">
        <v>118</v>
      </c>
      <c r="D2044" s="42" t="s">
        <v>119</v>
      </c>
      <c r="E2044" t="s">
        <v>120</v>
      </c>
      <c r="F2044" t="s">
        <v>101</v>
      </c>
      <c r="G2044" t="s">
        <v>73</v>
      </c>
      <c r="H2044">
        <v>0</v>
      </c>
      <c r="I2044" t="s">
        <v>48</v>
      </c>
      <c r="J2044" t="s">
        <v>125</v>
      </c>
      <c r="K2044" s="47"/>
      <c r="L2044" s="47"/>
      <c r="M2044" s="47"/>
      <c r="N2044" s="47"/>
      <c r="O2044" s="47"/>
      <c r="P2044" s="47"/>
      <c r="Q2044" s="47"/>
      <c r="R2044" s="47"/>
      <c r="S2044" s="47"/>
      <c r="T2044" s="47"/>
      <c r="U2044" s="47"/>
      <c r="V2044" s="47"/>
      <c r="W2044" s="47"/>
      <c r="X2044" s="47"/>
      <c r="Y2044" s="47"/>
      <c r="Z2044" s="47"/>
      <c r="AA2044" s="47"/>
      <c r="AB2044" s="47"/>
      <c r="AC2044" s="47"/>
      <c r="AD2044" s="44" t="s">
        <v>125</v>
      </c>
    </row>
    <row r="2045" spans="2:30" ht="15" x14ac:dyDescent="0.25">
      <c r="B2045" t="s">
        <v>6</v>
      </c>
      <c r="C2045" s="42" t="s">
        <v>118</v>
      </c>
      <c r="D2045" s="42" t="s">
        <v>119</v>
      </c>
      <c r="E2045" t="s">
        <v>120</v>
      </c>
      <c r="F2045" t="s">
        <v>101</v>
      </c>
      <c r="G2045" t="s">
        <v>74</v>
      </c>
      <c r="H2045">
        <v>0</v>
      </c>
      <c r="I2045" t="s">
        <v>48</v>
      </c>
      <c r="J2045" t="s">
        <v>125</v>
      </c>
      <c r="K2045" s="47"/>
      <c r="L2045" s="47"/>
      <c r="M2045" s="47"/>
      <c r="N2045" s="47"/>
      <c r="O2045" s="47"/>
      <c r="P2045" s="47"/>
      <c r="Q2045" s="47"/>
      <c r="R2045" s="47"/>
      <c r="S2045" s="47"/>
      <c r="T2045" s="47"/>
      <c r="U2045" s="47"/>
      <c r="V2045" s="47"/>
      <c r="W2045" s="47"/>
      <c r="X2045" s="47"/>
      <c r="Y2045" s="47"/>
      <c r="Z2045" s="47"/>
      <c r="AA2045" s="47"/>
      <c r="AB2045" s="47"/>
      <c r="AC2045" s="47"/>
      <c r="AD2045" s="44" t="s">
        <v>125</v>
      </c>
    </row>
    <row r="2046" spans="2:30" ht="15" x14ac:dyDescent="0.25">
      <c r="B2046" t="s">
        <v>6</v>
      </c>
      <c r="C2046" s="42" t="s">
        <v>118</v>
      </c>
      <c r="D2046" s="42" t="s">
        <v>119</v>
      </c>
      <c r="E2046" t="s">
        <v>120</v>
      </c>
      <c r="F2046" t="s">
        <v>101</v>
      </c>
      <c r="G2046" t="s">
        <v>75</v>
      </c>
      <c r="H2046" t="s">
        <v>97</v>
      </c>
      <c r="I2046" t="s">
        <v>48</v>
      </c>
      <c r="J2046" t="s">
        <v>125</v>
      </c>
      <c r="K2046" s="47"/>
      <c r="L2046" s="47"/>
      <c r="M2046" s="47"/>
      <c r="N2046" s="47"/>
      <c r="O2046" s="47"/>
      <c r="P2046" s="47"/>
      <c r="Q2046" s="47"/>
      <c r="R2046" s="47"/>
      <c r="S2046" s="47"/>
      <c r="T2046" s="47"/>
      <c r="U2046" s="47"/>
      <c r="V2046" s="47"/>
      <c r="W2046" s="47"/>
      <c r="X2046" s="47"/>
      <c r="Y2046" s="47"/>
      <c r="Z2046" s="47"/>
      <c r="AA2046" s="47"/>
      <c r="AB2046" s="47"/>
      <c r="AC2046" s="47"/>
      <c r="AD2046" s="44" t="s">
        <v>125</v>
      </c>
    </row>
    <row r="2047" spans="2:30" ht="15" x14ac:dyDescent="0.25">
      <c r="B2047" t="s">
        <v>6</v>
      </c>
      <c r="C2047" s="42" t="s">
        <v>118</v>
      </c>
      <c r="D2047" s="42" t="s">
        <v>119</v>
      </c>
      <c r="E2047" t="s">
        <v>120</v>
      </c>
      <c r="F2047" t="s">
        <v>101</v>
      </c>
      <c r="G2047" t="s">
        <v>76</v>
      </c>
      <c r="H2047" t="s">
        <v>98</v>
      </c>
      <c r="I2047" t="s">
        <v>48</v>
      </c>
      <c r="J2047" t="s">
        <v>125</v>
      </c>
      <c r="K2047" s="47"/>
      <c r="L2047" s="47"/>
      <c r="M2047" s="47"/>
      <c r="N2047" s="47"/>
      <c r="O2047" s="47"/>
      <c r="P2047" s="47"/>
      <c r="Q2047" s="47"/>
      <c r="R2047" s="47"/>
      <c r="S2047" s="47"/>
      <c r="T2047" s="47"/>
      <c r="U2047" s="47"/>
      <c r="V2047" s="47"/>
      <c r="W2047" s="47"/>
      <c r="X2047" s="47"/>
      <c r="Y2047" s="47"/>
      <c r="Z2047" s="47"/>
      <c r="AA2047" s="47"/>
      <c r="AB2047" s="47"/>
      <c r="AC2047" s="47"/>
      <c r="AD2047" s="44" t="s">
        <v>125</v>
      </c>
    </row>
    <row r="2048" spans="2:30" ht="15" x14ac:dyDescent="0.25">
      <c r="B2048" t="s">
        <v>6</v>
      </c>
      <c r="C2048" s="42" t="s">
        <v>118</v>
      </c>
      <c r="D2048" s="42" t="s">
        <v>119</v>
      </c>
      <c r="E2048" t="s">
        <v>120</v>
      </c>
      <c r="F2048" t="s">
        <v>101</v>
      </c>
      <c r="G2048" t="s">
        <v>77</v>
      </c>
      <c r="H2048" t="s">
        <v>26</v>
      </c>
      <c r="I2048" t="s">
        <v>48</v>
      </c>
      <c r="J2048" t="s">
        <v>125</v>
      </c>
      <c r="K2048" s="47"/>
      <c r="L2048" s="47"/>
      <c r="M2048" s="47"/>
      <c r="N2048" s="47"/>
      <c r="O2048" s="47"/>
      <c r="P2048" s="47"/>
      <c r="Q2048" s="47"/>
      <c r="R2048" s="47"/>
      <c r="S2048" s="47"/>
      <c r="T2048" s="47"/>
      <c r="U2048" s="47"/>
      <c r="V2048" s="47"/>
      <c r="W2048" s="47"/>
      <c r="X2048" s="47"/>
      <c r="Y2048" s="47"/>
      <c r="Z2048" s="47"/>
      <c r="AA2048" s="47"/>
      <c r="AB2048" s="47"/>
      <c r="AC2048" s="47"/>
      <c r="AD2048" s="44" t="s">
        <v>125</v>
      </c>
    </row>
    <row r="2049" spans="2:30" ht="15" x14ac:dyDescent="0.25">
      <c r="B2049" t="s">
        <v>6</v>
      </c>
      <c r="C2049" s="42" t="s">
        <v>118</v>
      </c>
      <c r="D2049" s="42" t="s">
        <v>119</v>
      </c>
      <c r="E2049" t="s">
        <v>120</v>
      </c>
      <c r="F2049" t="s">
        <v>101</v>
      </c>
      <c r="G2049" t="s">
        <v>78</v>
      </c>
      <c r="H2049">
        <v>0</v>
      </c>
      <c r="I2049" t="s">
        <v>48</v>
      </c>
      <c r="J2049" t="s">
        <v>125</v>
      </c>
      <c r="K2049" s="47"/>
      <c r="L2049" s="47"/>
      <c r="M2049" s="47"/>
      <c r="N2049" s="47"/>
      <c r="O2049" s="47"/>
      <c r="P2049" s="47"/>
      <c r="Q2049" s="47"/>
      <c r="R2049" s="47"/>
      <c r="S2049" s="47"/>
      <c r="T2049" s="47"/>
      <c r="U2049" s="47"/>
      <c r="V2049" s="47"/>
      <c r="W2049" s="47"/>
      <c r="X2049" s="47"/>
      <c r="Y2049" s="47"/>
      <c r="Z2049" s="47"/>
      <c r="AA2049" s="47"/>
      <c r="AB2049" s="47"/>
      <c r="AC2049" s="47"/>
      <c r="AD2049" s="44" t="s">
        <v>125</v>
      </c>
    </row>
    <row r="2050" spans="2:30" ht="15" x14ac:dyDescent="0.25">
      <c r="B2050" t="s">
        <v>6</v>
      </c>
      <c r="C2050" s="42" t="s">
        <v>118</v>
      </c>
      <c r="D2050" s="42" t="s">
        <v>119</v>
      </c>
      <c r="E2050" t="s">
        <v>120</v>
      </c>
      <c r="F2050" t="s">
        <v>101</v>
      </c>
      <c r="G2050" t="s">
        <v>79</v>
      </c>
      <c r="H2050">
        <v>0</v>
      </c>
      <c r="I2050" t="s">
        <v>48</v>
      </c>
      <c r="J2050" t="s">
        <v>125</v>
      </c>
      <c r="K2050" s="47"/>
      <c r="L2050" s="47"/>
      <c r="M2050" s="47"/>
      <c r="N2050" s="47"/>
      <c r="O2050" s="47"/>
      <c r="P2050" s="47"/>
      <c r="Q2050" s="47"/>
      <c r="R2050" s="47"/>
      <c r="S2050" s="47"/>
      <c r="T2050" s="47"/>
      <c r="U2050" s="47"/>
      <c r="V2050" s="47"/>
      <c r="W2050" s="47"/>
      <c r="X2050" s="47"/>
      <c r="Y2050" s="47"/>
      <c r="Z2050" s="47"/>
      <c r="AA2050" s="47"/>
      <c r="AB2050" s="47"/>
      <c r="AC2050" s="47"/>
      <c r="AD2050" s="44" t="s">
        <v>125</v>
      </c>
    </row>
    <row r="2051" spans="2:30" ht="15" x14ac:dyDescent="0.25">
      <c r="B2051" t="s">
        <v>6</v>
      </c>
      <c r="C2051" s="42" t="s">
        <v>118</v>
      </c>
      <c r="D2051" s="42" t="s">
        <v>119</v>
      </c>
      <c r="E2051" t="s">
        <v>120</v>
      </c>
      <c r="F2051" t="s">
        <v>102</v>
      </c>
      <c r="G2051" t="s">
        <v>47</v>
      </c>
      <c r="H2051" t="s">
        <v>85</v>
      </c>
      <c r="I2051" t="s">
        <v>48</v>
      </c>
      <c r="J2051" t="s">
        <v>125</v>
      </c>
      <c r="K2051" s="47"/>
      <c r="L2051" s="47"/>
      <c r="M2051" s="47"/>
      <c r="N2051" s="47"/>
      <c r="O2051" s="47"/>
      <c r="P2051" s="47"/>
      <c r="Q2051" s="47"/>
      <c r="R2051" s="47"/>
      <c r="S2051" s="47"/>
      <c r="T2051" s="47"/>
      <c r="U2051" s="47"/>
      <c r="V2051" s="47"/>
      <c r="W2051" s="47"/>
      <c r="X2051" s="47"/>
      <c r="Y2051" s="47"/>
      <c r="Z2051" s="47"/>
      <c r="AA2051" s="47"/>
      <c r="AB2051" s="47"/>
      <c r="AC2051" s="47"/>
      <c r="AD2051" s="44" t="s">
        <v>125</v>
      </c>
    </row>
    <row r="2052" spans="2:30" ht="15" x14ac:dyDescent="0.25">
      <c r="B2052" t="s">
        <v>6</v>
      </c>
      <c r="C2052" s="42" t="s">
        <v>118</v>
      </c>
      <c r="D2052" s="42" t="s">
        <v>119</v>
      </c>
      <c r="E2052" t="s">
        <v>120</v>
      </c>
      <c r="F2052" t="s">
        <v>102</v>
      </c>
      <c r="G2052" t="s">
        <v>49</v>
      </c>
      <c r="H2052" t="s">
        <v>86</v>
      </c>
      <c r="I2052" t="s">
        <v>48</v>
      </c>
      <c r="J2052" t="s">
        <v>125</v>
      </c>
      <c r="K2052" s="47"/>
      <c r="L2052" s="47"/>
      <c r="M2052" s="47"/>
      <c r="N2052" s="47"/>
      <c r="O2052" s="47"/>
      <c r="P2052" s="47"/>
      <c r="Q2052" s="47"/>
      <c r="R2052" s="47"/>
      <c r="S2052" s="47"/>
      <c r="T2052" s="47"/>
      <c r="U2052" s="47"/>
      <c r="V2052" s="47"/>
      <c r="W2052" s="47"/>
      <c r="X2052" s="47"/>
      <c r="Y2052" s="47"/>
      <c r="Z2052" s="47"/>
      <c r="AA2052" s="47"/>
      <c r="AB2052" s="47"/>
      <c r="AC2052" s="47"/>
      <c r="AD2052" s="44" t="s">
        <v>125</v>
      </c>
    </row>
    <row r="2053" spans="2:30" ht="15" x14ac:dyDescent="0.25">
      <c r="B2053" t="s">
        <v>6</v>
      </c>
      <c r="C2053" s="42" t="s">
        <v>118</v>
      </c>
      <c r="D2053" s="42" t="s">
        <v>119</v>
      </c>
      <c r="E2053" t="s">
        <v>120</v>
      </c>
      <c r="F2053" t="s">
        <v>102</v>
      </c>
      <c r="G2053" t="s">
        <v>50</v>
      </c>
      <c r="H2053">
        <v>0</v>
      </c>
      <c r="I2053" t="s">
        <v>48</v>
      </c>
      <c r="J2053" t="s">
        <v>125</v>
      </c>
      <c r="K2053" s="47"/>
      <c r="L2053" s="47"/>
      <c r="M2053" s="47"/>
      <c r="N2053" s="47"/>
      <c r="O2053" s="47"/>
      <c r="P2053" s="47"/>
      <c r="Q2053" s="47"/>
      <c r="R2053" s="47"/>
      <c r="S2053" s="47"/>
      <c r="T2053" s="47"/>
      <c r="U2053" s="47"/>
      <c r="V2053" s="47"/>
      <c r="W2053" s="47"/>
      <c r="X2053" s="47"/>
      <c r="Y2053" s="47"/>
      <c r="Z2053" s="47"/>
      <c r="AA2053" s="47"/>
      <c r="AB2053" s="47"/>
      <c r="AC2053" s="47"/>
      <c r="AD2053" s="44" t="s">
        <v>125</v>
      </c>
    </row>
    <row r="2054" spans="2:30" ht="15" x14ac:dyDescent="0.25">
      <c r="B2054" t="s">
        <v>6</v>
      </c>
      <c r="C2054" s="42" t="s">
        <v>118</v>
      </c>
      <c r="D2054" s="42" t="s">
        <v>119</v>
      </c>
      <c r="E2054" t="s">
        <v>120</v>
      </c>
      <c r="F2054" t="s">
        <v>102</v>
      </c>
      <c r="G2054" t="s">
        <v>51</v>
      </c>
      <c r="H2054" t="s">
        <v>87</v>
      </c>
      <c r="I2054" t="s">
        <v>48</v>
      </c>
      <c r="J2054" t="s">
        <v>125</v>
      </c>
      <c r="K2054" s="47"/>
      <c r="L2054" s="47"/>
      <c r="M2054" s="47"/>
      <c r="N2054" s="47"/>
      <c r="O2054" s="47"/>
      <c r="P2054" s="47"/>
      <c r="Q2054" s="47"/>
      <c r="R2054" s="47"/>
      <c r="S2054" s="47"/>
      <c r="T2054" s="47"/>
      <c r="U2054" s="47"/>
      <c r="V2054" s="47"/>
      <c r="W2054" s="47"/>
      <c r="X2054" s="47"/>
      <c r="Y2054" s="47"/>
      <c r="Z2054" s="47"/>
      <c r="AA2054" s="47"/>
      <c r="AB2054" s="47"/>
      <c r="AC2054" s="47"/>
      <c r="AD2054" s="44" t="s">
        <v>125</v>
      </c>
    </row>
    <row r="2055" spans="2:30" ht="15" x14ac:dyDescent="0.25">
      <c r="B2055" t="s">
        <v>6</v>
      </c>
      <c r="C2055" s="42" t="s">
        <v>118</v>
      </c>
      <c r="D2055" s="42" t="s">
        <v>119</v>
      </c>
      <c r="E2055" t="s">
        <v>120</v>
      </c>
      <c r="F2055" t="s">
        <v>102</v>
      </c>
      <c r="G2055" t="s">
        <v>52</v>
      </c>
      <c r="H2055" t="s">
        <v>88</v>
      </c>
      <c r="I2055" t="s">
        <v>48</v>
      </c>
      <c r="J2055" t="s">
        <v>125</v>
      </c>
      <c r="K2055" s="47"/>
      <c r="L2055" s="47"/>
      <c r="M2055" s="47"/>
      <c r="N2055" s="47"/>
      <c r="O2055" s="47"/>
      <c r="P2055" s="47"/>
      <c r="Q2055" s="47"/>
      <c r="R2055" s="47"/>
      <c r="S2055" s="47"/>
      <c r="T2055" s="47"/>
      <c r="U2055" s="47"/>
      <c r="V2055" s="47"/>
      <c r="W2055" s="47"/>
      <c r="X2055" s="47"/>
      <c r="Y2055" s="47"/>
      <c r="Z2055" s="47"/>
      <c r="AA2055" s="47"/>
      <c r="AB2055" s="47"/>
      <c r="AC2055" s="47"/>
      <c r="AD2055" s="44" t="s">
        <v>125</v>
      </c>
    </row>
    <row r="2056" spans="2:30" ht="15" x14ac:dyDescent="0.25">
      <c r="B2056" t="s">
        <v>6</v>
      </c>
      <c r="C2056" s="42" t="s">
        <v>118</v>
      </c>
      <c r="D2056" s="42" t="s">
        <v>119</v>
      </c>
      <c r="E2056" t="s">
        <v>120</v>
      </c>
      <c r="F2056" t="s">
        <v>102</v>
      </c>
      <c r="G2056" t="s">
        <v>53</v>
      </c>
      <c r="H2056">
        <v>0</v>
      </c>
      <c r="I2056" t="s">
        <v>48</v>
      </c>
      <c r="J2056" t="s">
        <v>125</v>
      </c>
      <c r="K2056" s="47"/>
      <c r="L2056" s="47"/>
      <c r="M2056" s="47"/>
      <c r="N2056" s="47"/>
      <c r="O2056" s="47"/>
      <c r="P2056" s="47"/>
      <c r="Q2056" s="47"/>
      <c r="R2056" s="47"/>
      <c r="S2056" s="47"/>
      <c r="T2056" s="47"/>
      <c r="U2056" s="47"/>
      <c r="V2056" s="47"/>
      <c r="W2056" s="47"/>
      <c r="X2056" s="47"/>
      <c r="Y2056" s="47"/>
      <c r="Z2056" s="47"/>
      <c r="AA2056" s="47"/>
      <c r="AB2056" s="47"/>
      <c r="AC2056" s="47"/>
      <c r="AD2056" s="44" t="s">
        <v>125</v>
      </c>
    </row>
    <row r="2057" spans="2:30" ht="15" x14ac:dyDescent="0.25">
      <c r="B2057" t="s">
        <v>6</v>
      </c>
      <c r="C2057" s="42" t="s">
        <v>118</v>
      </c>
      <c r="D2057" s="42" t="s">
        <v>119</v>
      </c>
      <c r="E2057" t="s">
        <v>120</v>
      </c>
      <c r="F2057" t="s">
        <v>102</v>
      </c>
      <c r="G2057" t="s">
        <v>54</v>
      </c>
      <c r="H2057" t="s">
        <v>89</v>
      </c>
      <c r="I2057" t="s">
        <v>48</v>
      </c>
      <c r="J2057" t="s">
        <v>125</v>
      </c>
      <c r="K2057" s="47"/>
      <c r="L2057" s="47"/>
      <c r="M2057" s="47"/>
      <c r="N2057" s="47"/>
      <c r="O2057" s="47"/>
      <c r="P2057" s="47"/>
      <c r="Q2057" s="47"/>
      <c r="R2057" s="47"/>
      <c r="S2057" s="47"/>
      <c r="T2057" s="47"/>
      <c r="U2057" s="47"/>
      <c r="V2057" s="47"/>
      <c r="W2057" s="47"/>
      <c r="X2057" s="47"/>
      <c r="Y2057" s="47"/>
      <c r="Z2057" s="47"/>
      <c r="AA2057" s="47"/>
      <c r="AB2057" s="47"/>
      <c r="AC2057" s="47"/>
      <c r="AD2057" s="44" t="s">
        <v>125</v>
      </c>
    </row>
    <row r="2058" spans="2:30" ht="15" x14ac:dyDescent="0.25">
      <c r="B2058" t="s">
        <v>6</v>
      </c>
      <c r="C2058" s="42" t="s">
        <v>118</v>
      </c>
      <c r="D2058" s="42" t="s">
        <v>119</v>
      </c>
      <c r="E2058" t="s">
        <v>120</v>
      </c>
      <c r="F2058" t="s">
        <v>102</v>
      </c>
      <c r="G2058" t="s">
        <v>55</v>
      </c>
      <c r="H2058">
        <v>0</v>
      </c>
      <c r="I2058" t="s">
        <v>48</v>
      </c>
      <c r="J2058" t="s">
        <v>125</v>
      </c>
      <c r="K2058" s="47"/>
      <c r="L2058" s="47"/>
      <c r="M2058" s="47"/>
      <c r="N2058" s="47"/>
      <c r="O2058" s="47"/>
      <c r="P2058" s="47"/>
      <c r="Q2058" s="47"/>
      <c r="R2058" s="47"/>
      <c r="S2058" s="47"/>
      <c r="T2058" s="47"/>
      <c r="U2058" s="47"/>
      <c r="V2058" s="47"/>
      <c r="W2058" s="47"/>
      <c r="X2058" s="47"/>
      <c r="Y2058" s="47"/>
      <c r="Z2058" s="47"/>
      <c r="AA2058" s="47"/>
      <c r="AB2058" s="47"/>
      <c r="AC2058" s="47"/>
      <c r="AD2058" s="44" t="s">
        <v>125</v>
      </c>
    </row>
    <row r="2059" spans="2:30" ht="15" x14ac:dyDescent="0.25">
      <c r="B2059" t="s">
        <v>6</v>
      </c>
      <c r="C2059" s="42" t="s">
        <v>118</v>
      </c>
      <c r="D2059" s="42" t="s">
        <v>119</v>
      </c>
      <c r="E2059" t="s">
        <v>120</v>
      </c>
      <c r="F2059" t="s">
        <v>102</v>
      </c>
      <c r="G2059" t="s">
        <v>56</v>
      </c>
      <c r="H2059">
        <v>0</v>
      </c>
      <c r="I2059" t="s">
        <v>48</v>
      </c>
      <c r="J2059" t="s">
        <v>125</v>
      </c>
      <c r="K2059" s="47"/>
      <c r="L2059" s="47"/>
      <c r="M2059" s="47"/>
      <c r="N2059" s="47"/>
      <c r="O2059" s="47"/>
      <c r="P2059" s="47"/>
      <c r="Q2059" s="47"/>
      <c r="R2059" s="47"/>
      <c r="S2059" s="47"/>
      <c r="T2059" s="47"/>
      <c r="U2059" s="47"/>
      <c r="V2059" s="47"/>
      <c r="W2059" s="47"/>
      <c r="X2059" s="47"/>
      <c r="Y2059" s="47"/>
      <c r="Z2059" s="47"/>
      <c r="AA2059" s="47"/>
      <c r="AB2059" s="47"/>
      <c r="AC2059" s="47"/>
      <c r="AD2059" s="44" t="s">
        <v>125</v>
      </c>
    </row>
    <row r="2060" spans="2:30" ht="15" x14ac:dyDescent="0.25">
      <c r="B2060" t="s">
        <v>6</v>
      </c>
      <c r="C2060" s="42" t="s">
        <v>118</v>
      </c>
      <c r="D2060" s="42" t="s">
        <v>119</v>
      </c>
      <c r="E2060" t="s">
        <v>120</v>
      </c>
      <c r="F2060" t="s">
        <v>102</v>
      </c>
      <c r="G2060" t="s">
        <v>57</v>
      </c>
      <c r="H2060" t="s">
        <v>90</v>
      </c>
      <c r="I2060" t="s">
        <v>48</v>
      </c>
      <c r="J2060" t="s">
        <v>125</v>
      </c>
      <c r="K2060" s="47"/>
      <c r="L2060" s="47"/>
      <c r="M2060" s="47"/>
      <c r="N2060" s="47"/>
      <c r="O2060" s="47"/>
      <c r="P2060" s="47"/>
      <c r="Q2060" s="47"/>
      <c r="R2060" s="47"/>
      <c r="S2060" s="47"/>
      <c r="T2060" s="47"/>
      <c r="U2060" s="47"/>
      <c r="V2060" s="47"/>
      <c r="W2060" s="47"/>
      <c r="X2060" s="47"/>
      <c r="Y2060" s="47"/>
      <c r="Z2060" s="47"/>
      <c r="AA2060" s="47"/>
      <c r="AB2060" s="47"/>
      <c r="AC2060" s="47"/>
      <c r="AD2060" s="44" t="s">
        <v>125</v>
      </c>
    </row>
    <row r="2061" spans="2:30" ht="15" x14ac:dyDescent="0.25">
      <c r="B2061" t="s">
        <v>6</v>
      </c>
      <c r="C2061" s="42" t="s">
        <v>118</v>
      </c>
      <c r="D2061" s="42" t="s">
        <v>119</v>
      </c>
      <c r="E2061" t="s">
        <v>120</v>
      </c>
      <c r="F2061" t="s">
        <v>102</v>
      </c>
      <c r="G2061" t="s">
        <v>58</v>
      </c>
      <c r="H2061" t="s">
        <v>91</v>
      </c>
      <c r="I2061" t="s">
        <v>48</v>
      </c>
      <c r="J2061" t="s">
        <v>125</v>
      </c>
      <c r="K2061" s="47"/>
      <c r="L2061" s="47"/>
      <c r="M2061" s="47"/>
      <c r="N2061" s="47"/>
      <c r="O2061" s="47"/>
      <c r="P2061" s="47"/>
      <c r="Q2061" s="47"/>
      <c r="R2061" s="47"/>
      <c r="S2061" s="47"/>
      <c r="T2061" s="47"/>
      <c r="U2061" s="47"/>
      <c r="V2061" s="47"/>
      <c r="W2061" s="47"/>
      <c r="X2061" s="47"/>
      <c r="Y2061" s="47"/>
      <c r="Z2061" s="47"/>
      <c r="AA2061" s="47"/>
      <c r="AB2061" s="47"/>
      <c r="AC2061" s="47"/>
      <c r="AD2061" s="44" t="s">
        <v>125</v>
      </c>
    </row>
    <row r="2062" spans="2:30" ht="15" x14ac:dyDescent="0.25">
      <c r="B2062" t="s">
        <v>6</v>
      </c>
      <c r="C2062" s="42" t="s">
        <v>118</v>
      </c>
      <c r="D2062" s="42" t="s">
        <v>119</v>
      </c>
      <c r="E2062" t="s">
        <v>120</v>
      </c>
      <c r="F2062" t="s">
        <v>102</v>
      </c>
      <c r="G2062" t="s">
        <v>59</v>
      </c>
      <c r="H2062" t="s">
        <v>92</v>
      </c>
      <c r="I2062" t="s">
        <v>48</v>
      </c>
      <c r="J2062" t="s">
        <v>125</v>
      </c>
      <c r="K2062" s="47"/>
      <c r="L2062" s="47"/>
      <c r="M2062" s="47"/>
      <c r="N2062" s="47"/>
      <c r="O2062" s="47"/>
      <c r="P2062" s="47"/>
      <c r="Q2062" s="47"/>
      <c r="R2062" s="47"/>
      <c r="S2062" s="47"/>
      <c r="T2062" s="47"/>
      <c r="U2062" s="47"/>
      <c r="V2062" s="47"/>
      <c r="W2062" s="47"/>
      <c r="X2062" s="47"/>
      <c r="Y2062" s="47"/>
      <c r="Z2062" s="47"/>
      <c r="AA2062" s="47"/>
      <c r="AB2062" s="47"/>
      <c r="AC2062" s="47"/>
      <c r="AD2062" s="44" t="s">
        <v>125</v>
      </c>
    </row>
    <row r="2063" spans="2:30" ht="15" x14ac:dyDescent="0.25">
      <c r="B2063" t="s">
        <v>6</v>
      </c>
      <c r="C2063" s="42" t="s">
        <v>118</v>
      </c>
      <c r="D2063" s="42" t="s">
        <v>119</v>
      </c>
      <c r="E2063" t="s">
        <v>120</v>
      </c>
      <c r="F2063" t="s">
        <v>102</v>
      </c>
      <c r="G2063" t="s">
        <v>60</v>
      </c>
      <c r="H2063">
        <v>0</v>
      </c>
      <c r="I2063" t="s">
        <v>48</v>
      </c>
      <c r="J2063" t="s">
        <v>125</v>
      </c>
      <c r="K2063" s="47"/>
      <c r="L2063" s="47"/>
      <c r="M2063" s="47"/>
      <c r="N2063" s="47"/>
      <c r="O2063" s="47"/>
      <c r="P2063" s="47"/>
      <c r="Q2063" s="47"/>
      <c r="R2063" s="47"/>
      <c r="S2063" s="47"/>
      <c r="T2063" s="47"/>
      <c r="U2063" s="47"/>
      <c r="V2063" s="47"/>
      <c r="W2063" s="47"/>
      <c r="X2063" s="47"/>
      <c r="Y2063" s="47"/>
      <c r="Z2063" s="47"/>
      <c r="AA2063" s="47"/>
      <c r="AB2063" s="47"/>
      <c r="AC2063" s="47"/>
      <c r="AD2063" s="44" t="s">
        <v>125</v>
      </c>
    </row>
    <row r="2064" spans="2:30" ht="15" x14ac:dyDescent="0.25">
      <c r="B2064" t="s">
        <v>6</v>
      </c>
      <c r="C2064" s="42" t="s">
        <v>118</v>
      </c>
      <c r="D2064" s="42" t="s">
        <v>119</v>
      </c>
      <c r="E2064" t="s">
        <v>120</v>
      </c>
      <c r="F2064" t="s">
        <v>102</v>
      </c>
      <c r="G2064" t="s">
        <v>61</v>
      </c>
      <c r="H2064">
        <v>0</v>
      </c>
      <c r="I2064" t="s">
        <v>48</v>
      </c>
      <c r="J2064" t="s">
        <v>125</v>
      </c>
      <c r="K2064" s="47"/>
      <c r="L2064" s="47"/>
      <c r="M2064" s="47"/>
      <c r="N2064" s="47"/>
      <c r="O2064" s="47"/>
      <c r="P2064" s="47"/>
      <c r="Q2064" s="47"/>
      <c r="R2064" s="47"/>
      <c r="S2064" s="47"/>
      <c r="T2064" s="47"/>
      <c r="U2064" s="47"/>
      <c r="V2064" s="47"/>
      <c r="W2064" s="47"/>
      <c r="X2064" s="47"/>
      <c r="Y2064" s="47"/>
      <c r="Z2064" s="47"/>
      <c r="AA2064" s="47"/>
      <c r="AB2064" s="47"/>
      <c r="AC2064" s="47"/>
      <c r="AD2064" s="44" t="s">
        <v>125</v>
      </c>
    </row>
    <row r="2065" spans="2:30" ht="15" x14ac:dyDescent="0.25">
      <c r="B2065" t="s">
        <v>6</v>
      </c>
      <c r="C2065" s="42" t="s">
        <v>118</v>
      </c>
      <c r="D2065" s="42" t="s">
        <v>119</v>
      </c>
      <c r="E2065" t="s">
        <v>120</v>
      </c>
      <c r="F2065" t="s">
        <v>102</v>
      </c>
      <c r="G2065" t="s">
        <v>62</v>
      </c>
      <c r="H2065">
        <v>0</v>
      </c>
      <c r="I2065" t="s">
        <v>48</v>
      </c>
      <c r="J2065" t="s">
        <v>125</v>
      </c>
      <c r="K2065" s="47"/>
      <c r="L2065" s="47"/>
      <c r="M2065" s="47"/>
      <c r="N2065" s="47"/>
      <c r="O2065" s="47"/>
      <c r="P2065" s="47"/>
      <c r="Q2065" s="47"/>
      <c r="R2065" s="47"/>
      <c r="S2065" s="47"/>
      <c r="T2065" s="47"/>
      <c r="U2065" s="47"/>
      <c r="V2065" s="47"/>
      <c r="W2065" s="47"/>
      <c r="X2065" s="47"/>
      <c r="Y2065" s="47"/>
      <c r="Z2065" s="47"/>
      <c r="AA2065" s="47"/>
      <c r="AB2065" s="47"/>
      <c r="AC2065" s="47"/>
      <c r="AD2065" s="44" t="s">
        <v>125</v>
      </c>
    </row>
    <row r="2066" spans="2:30" ht="15" x14ac:dyDescent="0.25">
      <c r="B2066" t="s">
        <v>6</v>
      </c>
      <c r="C2066" s="42" t="s">
        <v>118</v>
      </c>
      <c r="D2066" s="42" t="s">
        <v>119</v>
      </c>
      <c r="E2066" t="s">
        <v>120</v>
      </c>
      <c r="F2066" t="s">
        <v>102</v>
      </c>
      <c r="G2066" t="s">
        <v>63</v>
      </c>
      <c r="H2066" t="s">
        <v>93</v>
      </c>
      <c r="I2066" t="s">
        <v>48</v>
      </c>
      <c r="J2066" t="s">
        <v>125</v>
      </c>
      <c r="K2066" s="47"/>
      <c r="L2066" s="47"/>
      <c r="M2066" s="47"/>
      <c r="N2066" s="47"/>
      <c r="O2066" s="47"/>
      <c r="P2066" s="47"/>
      <c r="Q2066" s="47"/>
      <c r="R2066" s="47"/>
      <c r="S2066" s="47"/>
      <c r="T2066" s="47"/>
      <c r="U2066" s="47"/>
      <c r="V2066" s="47"/>
      <c r="W2066" s="47"/>
      <c r="X2066" s="47"/>
      <c r="Y2066" s="47"/>
      <c r="Z2066" s="47"/>
      <c r="AA2066" s="47"/>
      <c r="AB2066" s="47"/>
      <c r="AC2066" s="47"/>
      <c r="AD2066" s="44" t="s">
        <v>125</v>
      </c>
    </row>
    <row r="2067" spans="2:30" ht="15" x14ac:dyDescent="0.25">
      <c r="B2067" t="s">
        <v>6</v>
      </c>
      <c r="C2067" s="42" t="s">
        <v>118</v>
      </c>
      <c r="D2067" s="42" t="s">
        <v>119</v>
      </c>
      <c r="E2067" t="s">
        <v>120</v>
      </c>
      <c r="F2067" t="s">
        <v>102</v>
      </c>
      <c r="G2067" t="s">
        <v>64</v>
      </c>
      <c r="H2067" t="s">
        <v>94</v>
      </c>
      <c r="I2067" t="s">
        <v>48</v>
      </c>
      <c r="J2067" t="s">
        <v>125</v>
      </c>
      <c r="K2067" s="47"/>
      <c r="L2067" s="47"/>
      <c r="M2067" s="47"/>
      <c r="N2067" s="47"/>
      <c r="O2067" s="47"/>
      <c r="P2067" s="47"/>
      <c r="Q2067" s="47"/>
      <c r="R2067" s="47"/>
      <c r="S2067" s="47"/>
      <c r="T2067" s="47"/>
      <c r="U2067" s="47"/>
      <c r="V2067" s="47"/>
      <c r="W2067" s="47"/>
      <c r="X2067" s="47"/>
      <c r="Y2067" s="47"/>
      <c r="Z2067" s="47"/>
      <c r="AA2067" s="47"/>
      <c r="AB2067" s="47"/>
      <c r="AC2067" s="47"/>
      <c r="AD2067" s="44" t="s">
        <v>125</v>
      </c>
    </row>
    <row r="2068" spans="2:30" ht="15" x14ac:dyDescent="0.25">
      <c r="B2068" t="s">
        <v>6</v>
      </c>
      <c r="C2068" s="42" t="s">
        <v>118</v>
      </c>
      <c r="D2068" s="42" t="s">
        <v>119</v>
      </c>
      <c r="E2068" t="s">
        <v>120</v>
      </c>
      <c r="F2068" t="s">
        <v>102</v>
      </c>
      <c r="G2068" t="s">
        <v>65</v>
      </c>
      <c r="H2068" t="s">
        <v>95</v>
      </c>
      <c r="I2068" t="s">
        <v>48</v>
      </c>
      <c r="J2068" t="s">
        <v>125</v>
      </c>
      <c r="K2068" s="47"/>
      <c r="L2068" s="47"/>
      <c r="M2068" s="47"/>
      <c r="N2068" s="47"/>
      <c r="O2068" s="47"/>
      <c r="P2068" s="47"/>
      <c r="Q2068" s="47"/>
      <c r="R2068" s="47"/>
      <c r="S2068" s="47"/>
      <c r="T2068" s="47"/>
      <c r="U2068" s="47"/>
      <c r="V2068" s="47"/>
      <c r="W2068" s="47"/>
      <c r="X2068" s="47"/>
      <c r="Y2068" s="47"/>
      <c r="Z2068" s="47"/>
      <c r="AA2068" s="47"/>
      <c r="AB2068" s="47"/>
      <c r="AC2068" s="47"/>
      <c r="AD2068" s="44" t="s">
        <v>125</v>
      </c>
    </row>
    <row r="2069" spans="2:30" ht="15" x14ac:dyDescent="0.25">
      <c r="B2069" t="s">
        <v>6</v>
      </c>
      <c r="C2069" s="42" t="s">
        <v>118</v>
      </c>
      <c r="D2069" s="42" t="s">
        <v>119</v>
      </c>
      <c r="E2069" t="s">
        <v>120</v>
      </c>
      <c r="F2069" t="s">
        <v>102</v>
      </c>
      <c r="G2069" t="s">
        <v>66</v>
      </c>
      <c r="H2069" t="s">
        <v>96</v>
      </c>
      <c r="I2069" t="s">
        <v>48</v>
      </c>
      <c r="J2069" t="s">
        <v>125</v>
      </c>
      <c r="K2069" s="47"/>
      <c r="L2069" s="47"/>
      <c r="M2069" s="47"/>
      <c r="N2069" s="47"/>
      <c r="O2069" s="47"/>
      <c r="P2069" s="47"/>
      <c r="Q2069" s="47"/>
      <c r="R2069" s="47"/>
      <c r="S2069" s="47"/>
      <c r="T2069" s="47"/>
      <c r="U2069" s="47"/>
      <c r="V2069" s="47"/>
      <c r="W2069" s="47"/>
      <c r="X2069" s="47"/>
      <c r="Y2069" s="47"/>
      <c r="Z2069" s="47"/>
      <c r="AA2069" s="47"/>
      <c r="AB2069" s="47"/>
      <c r="AC2069" s="47"/>
      <c r="AD2069" s="44" t="s">
        <v>125</v>
      </c>
    </row>
    <row r="2070" spans="2:30" ht="15" x14ac:dyDescent="0.25">
      <c r="B2070" t="s">
        <v>6</v>
      </c>
      <c r="C2070" s="42" t="s">
        <v>118</v>
      </c>
      <c r="D2070" s="42" t="s">
        <v>119</v>
      </c>
      <c r="E2070" t="s">
        <v>120</v>
      </c>
      <c r="F2070" t="s">
        <v>102</v>
      </c>
      <c r="G2070" t="s">
        <v>67</v>
      </c>
      <c r="H2070" t="s">
        <v>97</v>
      </c>
      <c r="I2070" t="s">
        <v>48</v>
      </c>
      <c r="J2070" t="s">
        <v>125</v>
      </c>
      <c r="K2070" s="47"/>
      <c r="L2070" s="47"/>
      <c r="M2070" s="47"/>
      <c r="N2070" s="47"/>
      <c r="O2070" s="47"/>
      <c r="P2070" s="47"/>
      <c r="Q2070" s="47"/>
      <c r="R2070" s="47"/>
      <c r="S2070" s="47"/>
      <c r="T2070" s="47"/>
      <c r="U2070" s="47"/>
      <c r="V2070" s="47"/>
      <c r="W2070" s="47"/>
      <c r="X2070" s="47"/>
      <c r="Y2070" s="47"/>
      <c r="Z2070" s="47"/>
      <c r="AA2070" s="47"/>
      <c r="AB2070" s="47"/>
      <c r="AC2070" s="47"/>
      <c r="AD2070" s="44" t="s">
        <v>125</v>
      </c>
    </row>
    <row r="2071" spans="2:30" ht="15" x14ac:dyDescent="0.25">
      <c r="B2071" t="s">
        <v>6</v>
      </c>
      <c r="C2071" s="42" t="s">
        <v>118</v>
      </c>
      <c r="D2071" s="42" t="s">
        <v>119</v>
      </c>
      <c r="E2071" t="s">
        <v>120</v>
      </c>
      <c r="F2071" t="s">
        <v>102</v>
      </c>
      <c r="G2071" t="s">
        <v>68</v>
      </c>
      <c r="H2071" t="s">
        <v>98</v>
      </c>
      <c r="I2071" t="s">
        <v>48</v>
      </c>
      <c r="J2071" t="s">
        <v>125</v>
      </c>
      <c r="K2071" s="47"/>
      <c r="L2071" s="47"/>
      <c r="M2071" s="47"/>
      <c r="N2071" s="47"/>
      <c r="O2071" s="47"/>
      <c r="P2071" s="47"/>
      <c r="Q2071" s="47"/>
      <c r="R2071" s="47"/>
      <c r="S2071" s="47"/>
      <c r="T2071" s="47"/>
      <c r="U2071" s="47"/>
      <c r="V2071" s="47"/>
      <c r="W2071" s="47"/>
      <c r="X2071" s="47"/>
      <c r="Y2071" s="47"/>
      <c r="Z2071" s="47"/>
      <c r="AA2071" s="47"/>
      <c r="AB2071" s="47"/>
      <c r="AC2071" s="47"/>
      <c r="AD2071" s="44" t="s">
        <v>125</v>
      </c>
    </row>
    <row r="2072" spans="2:30" ht="15" x14ac:dyDescent="0.25">
      <c r="B2072" t="s">
        <v>6</v>
      </c>
      <c r="C2072" s="42" t="s">
        <v>118</v>
      </c>
      <c r="D2072" s="42" t="s">
        <v>119</v>
      </c>
      <c r="E2072" t="s">
        <v>120</v>
      </c>
      <c r="F2072" t="s">
        <v>102</v>
      </c>
      <c r="G2072" t="s">
        <v>69</v>
      </c>
      <c r="H2072" t="s">
        <v>26</v>
      </c>
      <c r="I2072" t="s">
        <v>48</v>
      </c>
      <c r="J2072" t="s">
        <v>125</v>
      </c>
      <c r="K2072" s="47"/>
      <c r="L2072" s="47"/>
      <c r="M2072" s="47"/>
      <c r="N2072" s="47"/>
      <c r="O2072" s="47"/>
      <c r="P2072" s="47"/>
      <c r="Q2072" s="47"/>
      <c r="R2072" s="47"/>
      <c r="S2072" s="47"/>
      <c r="T2072" s="47"/>
      <c r="U2072" s="47"/>
      <c r="V2072" s="47"/>
      <c r="W2072" s="47"/>
      <c r="X2072" s="47"/>
      <c r="Y2072" s="47"/>
      <c r="Z2072" s="47"/>
      <c r="AA2072" s="47"/>
      <c r="AB2072" s="47"/>
      <c r="AC2072" s="47"/>
      <c r="AD2072" s="44" t="s">
        <v>125</v>
      </c>
    </row>
    <row r="2073" spans="2:30" ht="15" x14ac:dyDescent="0.25">
      <c r="B2073" t="s">
        <v>6</v>
      </c>
      <c r="C2073" s="42" t="s">
        <v>118</v>
      </c>
      <c r="D2073" s="42" t="s">
        <v>119</v>
      </c>
      <c r="E2073" t="s">
        <v>120</v>
      </c>
      <c r="F2073" t="s">
        <v>102</v>
      </c>
      <c r="G2073" t="s">
        <v>70</v>
      </c>
      <c r="H2073">
        <v>0</v>
      </c>
      <c r="I2073" t="s">
        <v>48</v>
      </c>
      <c r="J2073" t="s">
        <v>125</v>
      </c>
      <c r="K2073" s="47"/>
      <c r="L2073" s="47"/>
      <c r="M2073" s="47"/>
      <c r="N2073" s="47"/>
      <c r="O2073" s="47"/>
      <c r="P2073" s="47"/>
      <c r="Q2073" s="47"/>
      <c r="R2073" s="47"/>
      <c r="S2073" s="47"/>
      <c r="T2073" s="47"/>
      <c r="U2073" s="47"/>
      <c r="V2073" s="47"/>
      <c r="W2073" s="47"/>
      <c r="X2073" s="47"/>
      <c r="Y2073" s="47"/>
      <c r="Z2073" s="47"/>
      <c r="AA2073" s="47"/>
      <c r="AB2073" s="47"/>
      <c r="AC2073" s="47"/>
      <c r="AD2073" s="44" t="s">
        <v>125</v>
      </c>
    </row>
    <row r="2074" spans="2:30" ht="15" x14ac:dyDescent="0.25">
      <c r="B2074" t="s">
        <v>6</v>
      </c>
      <c r="C2074" s="42" t="s">
        <v>118</v>
      </c>
      <c r="D2074" s="42" t="s">
        <v>119</v>
      </c>
      <c r="E2074" t="s">
        <v>120</v>
      </c>
      <c r="F2074" t="s">
        <v>102</v>
      </c>
      <c r="G2074" t="s">
        <v>71</v>
      </c>
      <c r="H2074">
        <v>0</v>
      </c>
      <c r="I2074" t="s">
        <v>48</v>
      </c>
      <c r="J2074" t="s">
        <v>125</v>
      </c>
      <c r="K2074" s="47"/>
      <c r="L2074" s="47"/>
      <c r="M2074" s="47"/>
      <c r="N2074" s="47"/>
      <c r="O2074" s="47"/>
      <c r="P2074" s="47"/>
      <c r="Q2074" s="47"/>
      <c r="R2074" s="47"/>
      <c r="S2074" s="47"/>
      <c r="T2074" s="47"/>
      <c r="U2074" s="47"/>
      <c r="V2074" s="47"/>
      <c r="W2074" s="47"/>
      <c r="X2074" s="47"/>
      <c r="Y2074" s="47"/>
      <c r="Z2074" s="47"/>
      <c r="AA2074" s="47"/>
      <c r="AB2074" s="47"/>
      <c r="AC2074" s="47"/>
      <c r="AD2074" s="44" t="s">
        <v>125</v>
      </c>
    </row>
    <row r="2075" spans="2:30" ht="15" x14ac:dyDescent="0.25">
      <c r="B2075" t="s">
        <v>6</v>
      </c>
      <c r="C2075" s="42" t="s">
        <v>118</v>
      </c>
      <c r="D2075" s="42" t="s">
        <v>119</v>
      </c>
      <c r="E2075" t="s">
        <v>120</v>
      </c>
      <c r="F2075" t="s">
        <v>102</v>
      </c>
      <c r="G2075" t="s">
        <v>72</v>
      </c>
      <c r="H2075">
        <v>0</v>
      </c>
      <c r="I2075" t="s">
        <v>48</v>
      </c>
      <c r="J2075" t="s">
        <v>125</v>
      </c>
      <c r="K2075" s="47"/>
      <c r="L2075" s="47"/>
      <c r="M2075" s="47"/>
      <c r="N2075" s="47"/>
      <c r="O2075" s="47"/>
      <c r="P2075" s="47"/>
      <c r="Q2075" s="47"/>
      <c r="R2075" s="47"/>
      <c r="S2075" s="47"/>
      <c r="T2075" s="47"/>
      <c r="U2075" s="47"/>
      <c r="V2075" s="47"/>
      <c r="W2075" s="47"/>
      <c r="X2075" s="47"/>
      <c r="Y2075" s="47"/>
      <c r="Z2075" s="47"/>
      <c r="AA2075" s="47"/>
      <c r="AB2075" s="47"/>
      <c r="AC2075" s="47"/>
      <c r="AD2075" s="44" t="s">
        <v>125</v>
      </c>
    </row>
    <row r="2076" spans="2:30" ht="15" x14ac:dyDescent="0.25">
      <c r="B2076" t="s">
        <v>6</v>
      </c>
      <c r="C2076" s="42" t="s">
        <v>118</v>
      </c>
      <c r="D2076" s="42" t="s">
        <v>119</v>
      </c>
      <c r="E2076" t="s">
        <v>120</v>
      </c>
      <c r="F2076" t="s">
        <v>102</v>
      </c>
      <c r="G2076" t="s">
        <v>73</v>
      </c>
      <c r="H2076">
        <v>0</v>
      </c>
      <c r="I2076" t="s">
        <v>48</v>
      </c>
      <c r="J2076" t="s">
        <v>125</v>
      </c>
      <c r="K2076" s="47"/>
      <c r="L2076" s="47"/>
      <c r="M2076" s="47"/>
      <c r="N2076" s="47"/>
      <c r="O2076" s="47"/>
      <c r="P2076" s="47"/>
      <c r="Q2076" s="47"/>
      <c r="R2076" s="47"/>
      <c r="S2076" s="47"/>
      <c r="T2076" s="47"/>
      <c r="U2076" s="47"/>
      <c r="V2076" s="47"/>
      <c r="W2076" s="47"/>
      <c r="X2076" s="47"/>
      <c r="Y2076" s="47"/>
      <c r="Z2076" s="47"/>
      <c r="AA2076" s="47"/>
      <c r="AB2076" s="47"/>
      <c r="AC2076" s="47"/>
      <c r="AD2076" s="44" t="s">
        <v>125</v>
      </c>
    </row>
    <row r="2077" spans="2:30" ht="15" x14ac:dyDescent="0.25">
      <c r="B2077" t="s">
        <v>6</v>
      </c>
      <c r="C2077" s="42" t="s">
        <v>118</v>
      </c>
      <c r="D2077" s="42" t="s">
        <v>119</v>
      </c>
      <c r="E2077" t="s">
        <v>120</v>
      </c>
      <c r="F2077" t="s">
        <v>102</v>
      </c>
      <c r="G2077" t="s">
        <v>74</v>
      </c>
      <c r="H2077">
        <v>0</v>
      </c>
      <c r="I2077" t="s">
        <v>48</v>
      </c>
      <c r="J2077" t="s">
        <v>125</v>
      </c>
      <c r="K2077" s="47"/>
      <c r="L2077" s="47"/>
      <c r="M2077" s="47"/>
      <c r="N2077" s="47"/>
      <c r="O2077" s="47"/>
      <c r="P2077" s="47"/>
      <c r="Q2077" s="47"/>
      <c r="R2077" s="47"/>
      <c r="S2077" s="47"/>
      <c r="T2077" s="47"/>
      <c r="U2077" s="47"/>
      <c r="V2077" s="47"/>
      <c r="W2077" s="47"/>
      <c r="X2077" s="47"/>
      <c r="Y2077" s="47"/>
      <c r="Z2077" s="47"/>
      <c r="AA2077" s="47"/>
      <c r="AB2077" s="47"/>
      <c r="AC2077" s="47"/>
      <c r="AD2077" s="44" t="s">
        <v>125</v>
      </c>
    </row>
    <row r="2078" spans="2:30" ht="15" x14ac:dyDescent="0.25">
      <c r="B2078" t="s">
        <v>6</v>
      </c>
      <c r="C2078" s="42" t="s">
        <v>118</v>
      </c>
      <c r="D2078" s="42" t="s">
        <v>119</v>
      </c>
      <c r="E2078" t="s">
        <v>120</v>
      </c>
      <c r="F2078" t="s">
        <v>102</v>
      </c>
      <c r="G2078" t="s">
        <v>75</v>
      </c>
      <c r="H2078" t="s">
        <v>97</v>
      </c>
      <c r="I2078" t="s">
        <v>48</v>
      </c>
      <c r="J2078" t="s">
        <v>125</v>
      </c>
      <c r="K2078" s="47"/>
      <c r="L2078" s="47"/>
      <c r="M2078" s="47"/>
      <c r="N2078" s="47"/>
      <c r="O2078" s="47"/>
      <c r="P2078" s="47"/>
      <c r="Q2078" s="47"/>
      <c r="R2078" s="47"/>
      <c r="S2078" s="47"/>
      <c r="T2078" s="47"/>
      <c r="U2078" s="47"/>
      <c r="V2078" s="47"/>
      <c r="W2078" s="47"/>
      <c r="X2078" s="47"/>
      <c r="Y2078" s="47"/>
      <c r="Z2078" s="47"/>
      <c r="AA2078" s="47"/>
      <c r="AB2078" s="47"/>
      <c r="AC2078" s="47"/>
      <c r="AD2078" s="44" t="s">
        <v>125</v>
      </c>
    </row>
    <row r="2079" spans="2:30" ht="15" x14ac:dyDescent="0.25">
      <c r="B2079" t="s">
        <v>6</v>
      </c>
      <c r="C2079" s="42" t="s">
        <v>118</v>
      </c>
      <c r="D2079" s="42" t="s">
        <v>119</v>
      </c>
      <c r="E2079" t="s">
        <v>120</v>
      </c>
      <c r="F2079" t="s">
        <v>102</v>
      </c>
      <c r="G2079" t="s">
        <v>76</v>
      </c>
      <c r="H2079" t="s">
        <v>98</v>
      </c>
      <c r="I2079" t="s">
        <v>48</v>
      </c>
      <c r="J2079" t="s">
        <v>125</v>
      </c>
      <c r="K2079" s="47"/>
      <c r="L2079" s="47"/>
      <c r="M2079" s="47"/>
      <c r="N2079" s="47"/>
      <c r="O2079" s="47"/>
      <c r="P2079" s="47"/>
      <c r="Q2079" s="47"/>
      <c r="R2079" s="47"/>
      <c r="S2079" s="47"/>
      <c r="T2079" s="47"/>
      <c r="U2079" s="47"/>
      <c r="V2079" s="47"/>
      <c r="W2079" s="47"/>
      <c r="X2079" s="47"/>
      <c r="Y2079" s="47"/>
      <c r="Z2079" s="47"/>
      <c r="AA2079" s="47"/>
      <c r="AB2079" s="47"/>
      <c r="AC2079" s="47"/>
      <c r="AD2079" s="44" t="s">
        <v>125</v>
      </c>
    </row>
    <row r="2080" spans="2:30" ht="15" x14ac:dyDescent="0.25">
      <c r="B2080" t="s">
        <v>6</v>
      </c>
      <c r="C2080" s="42" t="s">
        <v>118</v>
      </c>
      <c r="D2080" s="42" t="s">
        <v>119</v>
      </c>
      <c r="E2080" t="s">
        <v>120</v>
      </c>
      <c r="F2080" t="s">
        <v>102</v>
      </c>
      <c r="G2080" t="s">
        <v>77</v>
      </c>
      <c r="H2080" t="s">
        <v>26</v>
      </c>
      <c r="I2080" t="s">
        <v>48</v>
      </c>
      <c r="J2080" t="s">
        <v>125</v>
      </c>
      <c r="K2080" s="47"/>
      <c r="L2080" s="47"/>
      <c r="M2080" s="47"/>
      <c r="N2080" s="47"/>
      <c r="O2080" s="47"/>
      <c r="P2080" s="47"/>
      <c r="Q2080" s="47"/>
      <c r="R2080" s="47"/>
      <c r="S2080" s="47"/>
      <c r="T2080" s="47"/>
      <c r="U2080" s="47"/>
      <c r="V2080" s="47"/>
      <c r="W2080" s="47"/>
      <c r="X2080" s="47"/>
      <c r="Y2080" s="47"/>
      <c r="Z2080" s="47"/>
      <c r="AA2080" s="47"/>
      <c r="AB2080" s="47"/>
      <c r="AC2080" s="47"/>
      <c r="AD2080" s="44" t="s">
        <v>125</v>
      </c>
    </row>
    <row r="2081" spans="2:30" ht="15" x14ac:dyDescent="0.25">
      <c r="B2081" t="s">
        <v>6</v>
      </c>
      <c r="C2081" s="42" t="s">
        <v>118</v>
      </c>
      <c r="D2081" s="42" t="s">
        <v>119</v>
      </c>
      <c r="E2081" t="s">
        <v>120</v>
      </c>
      <c r="F2081" t="s">
        <v>102</v>
      </c>
      <c r="G2081" t="s">
        <v>78</v>
      </c>
      <c r="H2081">
        <v>0</v>
      </c>
      <c r="I2081" t="s">
        <v>48</v>
      </c>
      <c r="J2081" t="s">
        <v>125</v>
      </c>
      <c r="K2081" s="47"/>
      <c r="L2081" s="47"/>
      <c r="M2081" s="47"/>
      <c r="N2081" s="47"/>
      <c r="O2081" s="47"/>
      <c r="P2081" s="47"/>
      <c r="Q2081" s="47"/>
      <c r="R2081" s="47"/>
      <c r="S2081" s="47"/>
      <c r="T2081" s="47"/>
      <c r="U2081" s="47"/>
      <c r="V2081" s="47"/>
      <c r="W2081" s="47"/>
      <c r="X2081" s="47"/>
      <c r="Y2081" s="47"/>
      <c r="Z2081" s="47"/>
      <c r="AA2081" s="47"/>
      <c r="AB2081" s="47"/>
      <c r="AC2081" s="47"/>
      <c r="AD2081" s="44" t="s">
        <v>125</v>
      </c>
    </row>
    <row r="2082" spans="2:30" ht="15" x14ac:dyDescent="0.25">
      <c r="B2082" t="s">
        <v>6</v>
      </c>
      <c r="C2082" s="42" t="s">
        <v>118</v>
      </c>
      <c r="D2082" s="42" t="s">
        <v>119</v>
      </c>
      <c r="E2082" t="s">
        <v>120</v>
      </c>
      <c r="F2082" t="s">
        <v>102</v>
      </c>
      <c r="G2082" t="s">
        <v>79</v>
      </c>
      <c r="H2082">
        <v>0</v>
      </c>
      <c r="I2082" t="s">
        <v>48</v>
      </c>
      <c r="J2082" t="s">
        <v>125</v>
      </c>
      <c r="K2082" s="47"/>
      <c r="L2082" s="47"/>
      <c r="M2082" s="47"/>
      <c r="N2082" s="47"/>
      <c r="O2082" s="47"/>
      <c r="P2082" s="47"/>
      <c r="Q2082" s="47"/>
      <c r="R2082" s="47"/>
      <c r="S2082" s="47"/>
      <c r="T2082" s="47"/>
      <c r="U2082" s="47"/>
      <c r="V2082" s="47"/>
      <c r="W2082" s="47"/>
      <c r="X2082" s="47"/>
      <c r="Y2082" s="47"/>
      <c r="Z2082" s="47"/>
      <c r="AA2082" s="47"/>
      <c r="AB2082" s="47"/>
      <c r="AC2082" s="47"/>
      <c r="AD2082" s="44" t="s">
        <v>125</v>
      </c>
    </row>
    <row r="2083" spans="2:30" ht="15" x14ac:dyDescent="0.25">
      <c r="B2083" t="s">
        <v>6</v>
      </c>
      <c r="C2083" s="42" t="s">
        <v>118</v>
      </c>
      <c r="D2083" s="42" t="s">
        <v>119</v>
      </c>
      <c r="E2083" t="s">
        <v>120</v>
      </c>
      <c r="F2083" t="s">
        <v>103</v>
      </c>
      <c r="G2083" t="s">
        <v>47</v>
      </c>
      <c r="H2083" t="s">
        <v>85</v>
      </c>
      <c r="I2083" t="s">
        <v>48</v>
      </c>
      <c r="J2083" t="s">
        <v>125</v>
      </c>
      <c r="K2083" s="47"/>
      <c r="L2083" s="47"/>
      <c r="M2083" s="47"/>
      <c r="N2083" s="47"/>
      <c r="O2083" s="47"/>
      <c r="P2083" s="47"/>
      <c r="Q2083" s="47"/>
      <c r="R2083" s="47"/>
      <c r="S2083" s="47"/>
      <c r="T2083" s="47"/>
      <c r="U2083" s="47"/>
      <c r="V2083" s="47"/>
      <c r="W2083" s="47"/>
      <c r="X2083" s="47"/>
      <c r="Y2083" s="47"/>
      <c r="Z2083" s="47"/>
      <c r="AA2083" s="47"/>
      <c r="AB2083" s="47"/>
      <c r="AC2083" s="47"/>
      <c r="AD2083" s="44" t="s">
        <v>125</v>
      </c>
    </row>
    <row r="2084" spans="2:30" ht="15" x14ac:dyDescent="0.25">
      <c r="B2084" t="s">
        <v>6</v>
      </c>
      <c r="C2084" s="42" t="s">
        <v>118</v>
      </c>
      <c r="D2084" s="42" t="s">
        <v>119</v>
      </c>
      <c r="E2084" t="s">
        <v>120</v>
      </c>
      <c r="F2084" t="s">
        <v>103</v>
      </c>
      <c r="G2084" t="s">
        <v>49</v>
      </c>
      <c r="H2084" t="s">
        <v>86</v>
      </c>
      <c r="I2084" t="s">
        <v>48</v>
      </c>
      <c r="J2084" t="s">
        <v>125</v>
      </c>
      <c r="K2084" s="47"/>
      <c r="L2084" s="47"/>
      <c r="M2084" s="47"/>
      <c r="N2084" s="47"/>
      <c r="O2084" s="47"/>
      <c r="P2084" s="47"/>
      <c r="Q2084" s="47"/>
      <c r="R2084" s="47"/>
      <c r="S2084" s="47"/>
      <c r="T2084" s="47"/>
      <c r="U2084" s="47"/>
      <c r="V2084" s="47"/>
      <c r="W2084" s="47"/>
      <c r="X2084" s="47"/>
      <c r="Y2084" s="47"/>
      <c r="Z2084" s="47"/>
      <c r="AA2084" s="47"/>
      <c r="AB2084" s="47"/>
      <c r="AC2084" s="47"/>
      <c r="AD2084" s="44" t="s">
        <v>125</v>
      </c>
    </row>
    <row r="2085" spans="2:30" ht="15" x14ac:dyDescent="0.25">
      <c r="B2085" t="s">
        <v>6</v>
      </c>
      <c r="C2085" s="42" t="s">
        <v>118</v>
      </c>
      <c r="D2085" s="42" t="s">
        <v>119</v>
      </c>
      <c r="E2085" t="s">
        <v>120</v>
      </c>
      <c r="F2085" t="s">
        <v>103</v>
      </c>
      <c r="G2085" t="s">
        <v>50</v>
      </c>
      <c r="H2085">
        <v>0</v>
      </c>
      <c r="I2085" t="s">
        <v>48</v>
      </c>
      <c r="J2085" t="s">
        <v>125</v>
      </c>
      <c r="K2085" s="47"/>
      <c r="L2085" s="47"/>
      <c r="M2085" s="47"/>
      <c r="N2085" s="47"/>
      <c r="O2085" s="47"/>
      <c r="P2085" s="47"/>
      <c r="Q2085" s="47"/>
      <c r="R2085" s="47"/>
      <c r="S2085" s="47"/>
      <c r="T2085" s="47"/>
      <c r="U2085" s="47"/>
      <c r="V2085" s="47"/>
      <c r="W2085" s="47"/>
      <c r="X2085" s="47"/>
      <c r="Y2085" s="47"/>
      <c r="Z2085" s="47"/>
      <c r="AA2085" s="47"/>
      <c r="AB2085" s="47"/>
      <c r="AC2085" s="47"/>
      <c r="AD2085" s="44" t="s">
        <v>125</v>
      </c>
    </row>
    <row r="2086" spans="2:30" ht="15" x14ac:dyDescent="0.25">
      <c r="B2086" t="s">
        <v>6</v>
      </c>
      <c r="C2086" s="42" t="s">
        <v>118</v>
      </c>
      <c r="D2086" s="42" t="s">
        <v>119</v>
      </c>
      <c r="E2086" t="s">
        <v>120</v>
      </c>
      <c r="F2086" t="s">
        <v>103</v>
      </c>
      <c r="G2086" t="s">
        <v>51</v>
      </c>
      <c r="H2086" t="s">
        <v>87</v>
      </c>
      <c r="I2086" t="s">
        <v>48</v>
      </c>
      <c r="J2086" t="s">
        <v>125</v>
      </c>
      <c r="K2086" s="47"/>
      <c r="L2086" s="47"/>
      <c r="M2086" s="47"/>
      <c r="N2086" s="47"/>
      <c r="O2086" s="47"/>
      <c r="P2086" s="47"/>
      <c r="Q2086" s="47"/>
      <c r="R2086" s="47"/>
      <c r="S2086" s="47"/>
      <c r="T2086" s="47"/>
      <c r="U2086" s="47"/>
      <c r="V2086" s="47"/>
      <c r="W2086" s="47"/>
      <c r="X2086" s="47"/>
      <c r="Y2086" s="47"/>
      <c r="Z2086" s="47"/>
      <c r="AA2086" s="47"/>
      <c r="AB2086" s="47"/>
      <c r="AC2086" s="47"/>
      <c r="AD2086" s="44" t="s">
        <v>125</v>
      </c>
    </row>
    <row r="2087" spans="2:30" ht="15" x14ac:dyDescent="0.25">
      <c r="B2087" t="s">
        <v>6</v>
      </c>
      <c r="C2087" s="42" t="s">
        <v>118</v>
      </c>
      <c r="D2087" s="42" t="s">
        <v>119</v>
      </c>
      <c r="E2087" t="s">
        <v>120</v>
      </c>
      <c r="F2087" t="s">
        <v>103</v>
      </c>
      <c r="G2087" t="s">
        <v>52</v>
      </c>
      <c r="H2087" t="s">
        <v>88</v>
      </c>
      <c r="I2087" t="s">
        <v>48</v>
      </c>
      <c r="J2087" t="s">
        <v>125</v>
      </c>
      <c r="K2087" s="47"/>
      <c r="L2087" s="47"/>
      <c r="M2087" s="47"/>
      <c r="N2087" s="47"/>
      <c r="O2087" s="47"/>
      <c r="P2087" s="47"/>
      <c r="Q2087" s="47"/>
      <c r="R2087" s="47"/>
      <c r="S2087" s="47"/>
      <c r="T2087" s="47"/>
      <c r="U2087" s="47"/>
      <c r="V2087" s="47"/>
      <c r="W2087" s="47"/>
      <c r="X2087" s="47"/>
      <c r="Y2087" s="47"/>
      <c r="Z2087" s="47"/>
      <c r="AA2087" s="47"/>
      <c r="AB2087" s="47"/>
      <c r="AC2087" s="47"/>
      <c r="AD2087" s="44" t="s">
        <v>125</v>
      </c>
    </row>
    <row r="2088" spans="2:30" ht="15" x14ac:dyDescent="0.25">
      <c r="B2088" t="s">
        <v>6</v>
      </c>
      <c r="C2088" s="42" t="s">
        <v>118</v>
      </c>
      <c r="D2088" s="42" t="s">
        <v>119</v>
      </c>
      <c r="E2088" t="s">
        <v>120</v>
      </c>
      <c r="F2088" t="s">
        <v>103</v>
      </c>
      <c r="G2088" t="s">
        <v>53</v>
      </c>
      <c r="H2088">
        <v>0</v>
      </c>
      <c r="I2088" t="s">
        <v>48</v>
      </c>
      <c r="J2088" t="s">
        <v>125</v>
      </c>
      <c r="K2088" s="47"/>
      <c r="L2088" s="47"/>
      <c r="M2088" s="47"/>
      <c r="N2088" s="47"/>
      <c r="O2088" s="47"/>
      <c r="P2088" s="47"/>
      <c r="Q2088" s="47"/>
      <c r="R2088" s="47"/>
      <c r="S2088" s="47"/>
      <c r="T2088" s="47"/>
      <c r="U2088" s="47"/>
      <c r="V2088" s="47"/>
      <c r="W2088" s="47"/>
      <c r="X2088" s="47"/>
      <c r="Y2088" s="47"/>
      <c r="Z2088" s="47"/>
      <c r="AA2088" s="47"/>
      <c r="AB2088" s="47"/>
      <c r="AC2088" s="47"/>
      <c r="AD2088" s="44" t="s">
        <v>125</v>
      </c>
    </row>
    <row r="2089" spans="2:30" ht="15" x14ac:dyDescent="0.25">
      <c r="B2089" t="s">
        <v>6</v>
      </c>
      <c r="C2089" s="42" t="s">
        <v>118</v>
      </c>
      <c r="D2089" s="42" t="s">
        <v>119</v>
      </c>
      <c r="E2089" t="s">
        <v>120</v>
      </c>
      <c r="F2089" t="s">
        <v>103</v>
      </c>
      <c r="G2089" t="s">
        <v>54</v>
      </c>
      <c r="H2089" t="s">
        <v>89</v>
      </c>
      <c r="I2089" t="s">
        <v>48</v>
      </c>
      <c r="J2089" t="s">
        <v>125</v>
      </c>
      <c r="K2089" s="47"/>
      <c r="L2089" s="47"/>
      <c r="M2089" s="47"/>
      <c r="N2089" s="47"/>
      <c r="O2089" s="47"/>
      <c r="P2089" s="47"/>
      <c r="Q2089" s="47"/>
      <c r="R2089" s="47"/>
      <c r="S2089" s="47"/>
      <c r="T2089" s="47"/>
      <c r="U2089" s="47"/>
      <c r="V2089" s="47"/>
      <c r="W2089" s="47"/>
      <c r="X2089" s="47"/>
      <c r="Y2089" s="47"/>
      <c r="Z2089" s="47"/>
      <c r="AA2089" s="47"/>
      <c r="AB2089" s="47"/>
      <c r="AC2089" s="47"/>
      <c r="AD2089" s="44" t="s">
        <v>125</v>
      </c>
    </row>
    <row r="2090" spans="2:30" ht="15" x14ac:dyDescent="0.25">
      <c r="B2090" t="s">
        <v>6</v>
      </c>
      <c r="C2090" s="42" t="s">
        <v>118</v>
      </c>
      <c r="D2090" s="42" t="s">
        <v>119</v>
      </c>
      <c r="E2090" t="s">
        <v>120</v>
      </c>
      <c r="F2090" t="s">
        <v>103</v>
      </c>
      <c r="G2090" t="s">
        <v>55</v>
      </c>
      <c r="H2090">
        <v>0</v>
      </c>
      <c r="I2090" t="s">
        <v>48</v>
      </c>
      <c r="J2090" t="s">
        <v>125</v>
      </c>
      <c r="K2090" s="47"/>
      <c r="L2090" s="47"/>
      <c r="M2090" s="47"/>
      <c r="N2090" s="47"/>
      <c r="O2090" s="47"/>
      <c r="P2090" s="47"/>
      <c r="Q2090" s="47"/>
      <c r="R2090" s="47"/>
      <c r="S2090" s="47"/>
      <c r="T2090" s="47"/>
      <c r="U2090" s="47"/>
      <c r="V2090" s="47"/>
      <c r="W2090" s="47"/>
      <c r="X2090" s="47"/>
      <c r="Y2090" s="47"/>
      <c r="Z2090" s="47"/>
      <c r="AA2090" s="47"/>
      <c r="AB2090" s="47"/>
      <c r="AC2090" s="47"/>
      <c r="AD2090" s="44" t="s">
        <v>125</v>
      </c>
    </row>
    <row r="2091" spans="2:30" ht="15" x14ac:dyDescent="0.25">
      <c r="B2091" t="s">
        <v>6</v>
      </c>
      <c r="C2091" s="42" t="s">
        <v>118</v>
      </c>
      <c r="D2091" s="42" t="s">
        <v>119</v>
      </c>
      <c r="E2091" t="s">
        <v>120</v>
      </c>
      <c r="F2091" t="s">
        <v>103</v>
      </c>
      <c r="G2091" t="s">
        <v>56</v>
      </c>
      <c r="H2091">
        <v>0</v>
      </c>
      <c r="I2091" t="s">
        <v>48</v>
      </c>
      <c r="J2091" t="s">
        <v>125</v>
      </c>
      <c r="K2091" s="47"/>
      <c r="L2091" s="47"/>
      <c r="M2091" s="47"/>
      <c r="N2091" s="47"/>
      <c r="O2091" s="47"/>
      <c r="P2091" s="47"/>
      <c r="Q2091" s="47"/>
      <c r="R2091" s="47"/>
      <c r="S2091" s="47"/>
      <c r="T2091" s="47"/>
      <c r="U2091" s="47"/>
      <c r="V2091" s="47"/>
      <c r="W2091" s="47"/>
      <c r="X2091" s="47"/>
      <c r="Y2091" s="47"/>
      <c r="Z2091" s="47"/>
      <c r="AA2091" s="47"/>
      <c r="AB2091" s="47"/>
      <c r="AC2091" s="47"/>
      <c r="AD2091" s="44" t="s">
        <v>125</v>
      </c>
    </row>
    <row r="2092" spans="2:30" ht="15" x14ac:dyDescent="0.25">
      <c r="B2092" t="s">
        <v>6</v>
      </c>
      <c r="C2092" s="42" t="s">
        <v>118</v>
      </c>
      <c r="D2092" s="42" t="s">
        <v>119</v>
      </c>
      <c r="E2092" t="s">
        <v>120</v>
      </c>
      <c r="F2092" t="s">
        <v>103</v>
      </c>
      <c r="G2092" t="s">
        <v>57</v>
      </c>
      <c r="H2092" t="s">
        <v>90</v>
      </c>
      <c r="I2092" t="s">
        <v>48</v>
      </c>
      <c r="J2092" t="s">
        <v>125</v>
      </c>
      <c r="K2092" s="47"/>
      <c r="L2092" s="47"/>
      <c r="M2092" s="47"/>
      <c r="N2092" s="47"/>
      <c r="O2092" s="47"/>
      <c r="P2092" s="47"/>
      <c r="Q2092" s="47"/>
      <c r="R2092" s="47"/>
      <c r="S2092" s="47"/>
      <c r="T2092" s="47"/>
      <c r="U2092" s="47"/>
      <c r="V2092" s="47"/>
      <c r="W2092" s="47"/>
      <c r="X2092" s="47"/>
      <c r="Y2092" s="47"/>
      <c r="Z2092" s="47"/>
      <c r="AA2092" s="47"/>
      <c r="AB2092" s="47"/>
      <c r="AC2092" s="47"/>
      <c r="AD2092" s="44" t="s">
        <v>125</v>
      </c>
    </row>
    <row r="2093" spans="2:30" ht="15" x14ac:dyDescent="0.25">
      <c r="B2093" t="s">
        <v>6</v>
      </c>
      <c r="C2093" s="42" t="s">
        <v>118</v>
      </c>
      <c r="D2093" s="42" t="s">
        <v>119</v>
      </c>
      <c r="E2093" t="s">
        <v>120</v>
      </c>
      <c r="F2093" t="s">
        <v>103</v>
      </c>
      <c r="G2093" t="s">
        <v>58</v>
      </c>
      <c r="H2093" t="s">
        <v>91</v>
      </c>
      <c r="I2093" t="s">
        <v>48</v>
      </c>
      <c r="J2093" t="s">
        <v>125</v>
      </c>
      <c r="K2093" s="47"/>
      <c r="L2093" s="47"/>
      <c r="M2093" s="47"/>
      <c r="N2093" s="47"/>
      <c r="O2093" s="47"/>
      <c r="P2093" s="47"/>
      <c r="Q2093" s="47"/>
      <c r="R2093" s="47"/>
      <c r="S2093" s="47"/>
      <c r="T2093" s="47"/>
      <c r="U2093" s="47"/>
      <c r="V2093" s="47"/>
      <c r="W2093" s="47"/>
      <c r="X2093" s="47"/>
      <c r="Y2093" s="47"/>
      <c r="Z2093" s="47"/>
      <c r="AA2093" s="47"/>
      <c r="AB2093" s="47"/>
      <c r="AC2093" s="47"/>
      <c r="AD2093" s="44" t="s">
        <v>125</v>
      </c>
    </row>
    <row r="2094" spans="2:30" ht="15" x14ac:dyDescent="0.25">
      <c r="B2094" t="s">
        <v>6</v>
      </c>
      <c r="C2094" s="42" t="s">
        <v>118</v>
      </c>
      <c r="D2094" s="42" t="s">
        <v>119</v>
      </c>
      <c r="E2094" t="s">
        <v>120</v>
      </c>
      <c r="F2094" t="s">
        <v>103</v>
      </c>
      <c r="G2094" t="s">
        <v>59</v>
      </c>
      <c r="H2094" t="s">
        <v>92</v>
      </c>
      <c r="I2094" t="s">
        <v>48</v>
      </c>
      <c r="J2094" t="s">
        <v>125</v>
      </c>
      <c r="K2094" s="47"/>
      <c r="L2094" s="47"/>
      <c r="M2094" s="47"/>
      <c r="N2094" s="47"/>
      <c r="O2094" s="47"/>
      <c r="P2094" s="47"/>
      <c r="Q2094" s="47"/>
      <c r="R2094" s="47"/>
      <c r="S2094" s="47"/>
      <c r="T2094" s="47"/>
      <c r="U2094" s="47"/>
      <c r="V2094" s="47"/>
      <c r="W2094" s="47"/>
      <c r="X2094" s="47"/>
      <c r="Y2094" s="47"/>
      <c r="Z2094" s="47"/>
      <c r="AA2094" s="47"/>
      <c r="AB2094" s="47"/>
      <c r="AC2094" s="47"/>
      <c r="AD2094" s="44" t="s">
        <v>125</v>
      </c>
    </row>
    <row r="2095" spans="2:30" ht="15" x14ac:dyDescent="0.25">
      <c r="B2095" t="s">
        <v>6</v>
      </c>
      <c r="C2095" s="42" t="s">
        <v>118</v>
      </c>
      <c r="D2095" s="42" t="s">
        <v>119</v>
      </c>
      <c r="E2095" t="s">
        <v>120</v>
      </c>
      <c r="F2095" t="s">
        <v>103</v>
      </c>
      <c r="G2095" t="s">
        <v>60</v>
      </c>
      <c r="H2095">
        <v>0</v>
      </c>
      <c r="I2095" t="s">
        <v>48</v>
      </c>
      <c r="J2095" t="s">
        <v>125</v>
      </c>
      <c r="K2095" s="47"/>
      <c r="L2095" s="47"/>
      <c r="M2095" s="47"/>
      <c r="N2095" s="47"/>
      <c r="O2095" s="47"/>
      <c r="P2095" s="47"/>
      <c r="Q2095" s="47"/>
      <c r="R2095" s="47"/>
      <c r="S2095" s="47"/>
      <c r="T2095" s="47"/>
      <c r="U2095" s="47"/>
      <c r="V2095" s="47"/>
      <c r="W2095" s="47"/>
      <c r="X2095" s="47"/>
      <c r="Y2095" s="47"/>
      <c r="Z2095" s="47"/>
      <c r="AA2095" s="47"/>
      <c r="AB2095" s="47"/>
      <c r="AC2095" s="47"/>
      <c r="AD2095" s="44" t="s">
        <v>125</v>
      </c>
    </row>
    <row r="2096" spans="2:30" ht="15" x14ac:dyDescent="0.25">
      <c r="B2096" t="s">
        <v>6</v>
      </c>
      <c r="C2096" s="42" t="s">
        <v>118</v>
      </c>
      <c r="D2096" s="42" t="s">
        <v>119</v>
      </c>
      <c r="E2096" t="s">
        <v>120</v>
      </c>
      <c r="F2096" t="s">
        <v>103</v>
      </c>
      <c r="G2096" t="s">
        <v>61</v>
      </c>
      <c r="H2096">
        <v>0</v>
      </c>
      <c r="I2096" t="s">
        <v>48</v>
      </c>
      <c r="J2096" t="s">
        <v>125</v>
      </c>
      <c r="K2096" s="47"/>
      <c r="L2096" s="47"/>
      <c r="M2096" s="47"/>
      <c r="N2096" s="47"/>
      <c r="O2096" s="47"/>
      <c r="P2096" s="47"/>
      <c r="Q2096" s="47"/>
      <c r="R2096" s="47"/>
      <c r="S2096" s="47"/>
      <c r="T2096" s="47"/>
      <c r="U2096" s="47"/>
      <c r="V2096" s="47"/>
      <c r="W2096" s="47"/>
      <c r="X2096" s="47"/>
      <c r="Y2096" s="47"/>
      <c r="Z2096" s="47"/>
      <c r="AA2096" s="47"/>
      <c r="AB2096" s="47"/>
      <c r="AC2096" s="47"/>
      <c r="AD2096" s="44" t="s">
        <v>125</v>
      </c>
    </row>
    <row r="2097" spans="2:30" ht="15" x14ac:dyDescent="0.25">
      <c r="B2097" t="s">
        <v>6</v>
      </c>
      <c r="C2097" s="42" t="s">
        <v>118</v>
      </c>
      <c r="D2097" s="42" t="s">
        <v>119</v>
      </c>
      <c r="E2097" t="s">
        <v>120</v>
      </c>
      <c r="F2097" t="s">
        <v>103</v>
      </c>
      <c r="G2097" t="s">
        <v>62</v>
      </c>
      <c r="H2097">
        <v>0</v>
      </c>
      <c r="I2097" t="s">
        <v>48</v>
      </c>
      <c r="J2097" t="s">
        <v>125</v>
      </c>
      <c r="K2097" s="47"/>
      <c r="L2097" s="47"/>
      <c r="M2097" s="47"/>
      <c r="N2097" s="47"/>
      <c r="O2097" s="47"/>
      <c r="P2097" s="47"/>
      <c r="Q2097" s="47"/>
      <c r="R2097" s="47"/>
      <c r="S2097" s="47"/>
      <c r="T2097" s="47"/>
      <c r="U2097" s="47"/>
      <c r="V2097" s="47"/>
      <c r="W2097" s="47"/>
      <c r="X2097" s="47"/>
      <c r="Y2097" s="47"/>
      <c r="Z2097" s="47"/>
      <c r="AA2097" s="47"/>
      <c r="AB2097" s="47"/>
      <c r="AC2097" s="47"/>
      <c r="AD2097" s="44" t="s">
        <v>125</v>
      </c>
    </row>
    <row r="2098" spans="2:30" ht="15" x14ac:dyDescent="0.25">
      <c r="B2098" t="s">
        <v>6</v>
      </c>
      <c r="C2098" s="42" t="s">
        <v>118</v>
      </c>
      <c r="D2098" s="42" t="s">
        <v>119</v>
      </c>
      <c r="E2098" t="s">
        <v>120</v>
      </c>
      <c r="F2098" t="s">
        <v>103</v>
      </c>
      <c r="G2098" t="s">
        <v>63</v>
      </c>
      <c r="H2098" t="s">
        <v>93</v>
      </c>
      <c r="I2098" t="s">
        <v>48</v>
      </c>
      <c r="J2098" t="s">
        <v>125</v>
      </c>
      <c r="K2098" s="47"/>
      <c r="L2098" s="47"/>
      <c r="M2098" s="47"/>
      <c r="N2098" s="47"/>
      <c r="O2098" s="47"/>
      <c r="P2098" s="47"/>
      <c r="Q2098" s="47"/>
      <c r="R2098" s="47"/>
      <c r="S2098" s="47"/>
      <c r="T2098" s="47"/>
      <c r="U2098" s="47"/>
      <c r="V2098" s="47"/>
      <c r="W2098" s="47"/>
      <c r="X2098" s="47"/>
      <c r="Y2098" s="47"/>
      <c r="Z2098" s="47"/>
      <c r="AA2098" s="47"/>
      <c r="AB2098" s="47"/>
      <c r="AC2098" s="47"/>
      <c r="AD2098" s="44" t="s">
        <v>125</v>
      </c>
    </row>
    <row r="2099" spans="2:30" ht="15" x14ac:dyDescent="0.25">
      <c r="B2099" t="s">
        <v>6</v>
      </c>
      <c r="C2099" s="42" t="s">
        <v>118</v>
      </c>
      <c r="D2099" s="42" t="s">
        <v>119</v>
      </c>
      <c r="E2099" t="s">
        <v>120</v>
      </c>
      <c r="F2099" t="s">
        <v>103</v>
      </c>
      <c r="G2099" t="s">
        <v>64</v>
      </c>
      <c r="H2099" t="s">
        <v>94</v>
      </c>
      <c r="I2099" t="s">
        <v>48</v>
      </c>
      <c r="J2099" t="s">
        <v>125</v>
      </c>
      <c r="K2099" s="47"/>
      <c r="L2099" s="47"/>
      <c r="M2099" s="47"/>
      <c r="N2099" s="47"/>
      <c r="O2099" s="47"/>
      <c r="P2099" s="47"/>
      <c r="Q2099" s="47"/>
      <c r="R2099" s="47"/>
      <c r="S2099" s="47"/>
      <c r="T2099" s="47"/>
      <c r="U2099" s="47"/>
      <c r="V2099" s="47"/>
      <c r="W2099" s="47"/>
      <c r="X2099" s="47"/>
      <c r="Y2099" s="47"/>
      <c r="Z2099" s="47"/>
      <c r="AA2099" s="47"/>
      <c r="AB2099" s="47"/>
      <c r="AC2099" s="47"/>
      <c r="AD2099" s="44" t="s">
        <v>125</v>
      </c>
    </row>
    <row r="2100" spans="2:30" ht="15" x14ac:dyDescent="0.25">
      <c r="B2100" t="s">
        <v>6</v>
      </c>
      <c r="C2100" s="42" t="s">
        <v>118</v>
      </c>
      <c r="D2100" s="42" t="s">
        <v>119</v>
      </c>
      <c r="E2100" t="s">
        <v>120</v>
      </c>
      <c r="F2100" t="s">
        <v>103</v>
      </c>
      <c r="G2100" t="s">
        <v>65</v>
      </c>
      <c r="H2100" t="s">
        <v>95</v>
      </c>
      <c r="I2100" t="s">
        <v>48</v>
      </c>
      <c r="J2100" t="s">
        <v>125</v>
      </c>
      <c r="K2100" s="47"/>
      <c r="L2100" s="47"/>
      <c r="M2100" s="47"/>
      <c r="N2100" s="47"/>
      <c r="O2100" s="47"/>
      <c r="P2100" s="47"/>
      <c r="Q2100" s="47"/>
      <c r="R2100" s="47"/>
      <c r="S2100" s="47"/>
      <c r="T2100" s="47"/>
      <c r="U2100" s="47"/>
      <c r="V2100" s="47"/>
      <c r="W2100" s="47"/>
      <c r="X2100" s="47"/>
      <c r="Y2100" s="47"/>
      <c r="Z2100" s="47"/>
      <c r="AA2100" s="47"/>
      <c r="AB2100" s="47"/>
      <c r="AC2100" s="47"/>
      <c r="AD2100" s="44" t="s">
        <v>125</v>
      </c>
    </row>
    <row r="2101" spans="2:30" ht="15" x14ac:dyDescent="0.25">
      <c r="B2101" t="s">
        <v>6</v>
      </c>
      <c r="C2101" s="42" t="s">
        <v>118</v>
      </c>
      <c r="D2101" s="42" t="s">
        <v>119</v>
      </c>
      <c r="E2101" t="s">
        <v>120</v>
      </c>
      <c r="F2101" t="s">
        <v>103</v>
      </c>
      <c r="G2101" t="s">
        <v>66</v>
      </c>
      <c r="H2101" t="s">
        <v>96</v>
      </c>
      <c r="I2101" t="s">
        <v>48</v>
      </c>
      <c r="J2101" t="s">
        <v>125</v>
      </c>
      <c r="K2101" s="47"/>
      <c r="L2101" s="47"/>
      <c r="M2101" s="47"/>
      <c r="N2101" s="47"/>
      <c r="O2101" s="47"/>
      <c r="P2101" s="47"/>
      <c r="Q2101" s="47"/>
      <c r="R2101" s="47"/>
      <c r="S2101" s="47"/>
      <c r="T2101" s="47"/>
      <c r="U2101" s="47"/>
      <c r="V2101" s="47"/>
      <c r="W2101" s="47"/>
      <c r="X2101" s="47"/>
      <c r="Y2101" s="47"/>
      <c r="Z2101" s="47"/>
      <c r="AA2101" s="47"/>
      <c r="AB2101" s="47"/>
      <c r="AC2101" s="47"/>
      <c r="AD2101" s="44" t="s">
        <v>125</v>
      </c>
    </row>
    <row r="2102" spans="2:30" ht="15" x14ac:dyDescent="0.25">
      <c r="B2102" t="s">
        <v>6</v>
      </c>
      <c r="C2102" s="42" t="s">
        <v>118</v>
      </c>
      <c r="D2102" s="42" t="s">
        <v>119</v>
      </c>
      <c r="E2102" t="s">
        <v>120</v>
      </c>
      <c r="F2102" t="s">
        <v>103</v>
      </c>
      <c r="G2102" t="s">
        <v>67</v>
      </c>
      <c r="H2102" t="s">
        <v>97</v>
      </c>
      <c r="I2102" t="s">
        <v>48</v>
      </c>
      <c r="J2102" t="s">
        <v>125</v>
      </c>
      <c r="K2102" s="47"/>
      <c r="L2102" s="47"/>
      <c r="M2102" s="47"/>
      <c r="N2102" s="47"/>
      <c r="O2102" s="47"/>
      <c r="P2102" s="47"/>
      <c r="Q2102" s="47"/>
      <c r="R2102" s="47"/>
      <c r="S2102" s="47"/>
      <c r="T2102" s="47"/>
      <c r="U2102" s="47"/>
      <c r="V2102" s="47"/>
      <c r="W2102" s="47"/>
      <c r="X2102" s="47"/>
      <c r="Y2102" s="47"/>
      <c r="Z2102" s="47"/>
      <c r="AA2102" s="47"/>
      <c r="AB2102" s="47"/>
      <c r="AC2102" s="47"/>
      <c r="AD2102" s="44" t="s">
        <v>125</v>
      </c>
    </row>
    <row r="2103" spans="2:30" ht="15" x14ac:dyDescent="0.25">
      <c r="B2103" t="s">
        <v>6</v>
      </c>
      <c r="C2103" s="42" t="s">
        <v>118</v>
      </c>
      <c r="D2103" s="42" t="s">
        <v>119</v>
      </c>
      <c r="E2103" t="s">
        <v>120</v>
      </c>
      <c r="F2103" t="s">
        <v>103</v>
      </c>
      <c r="G2103" t="s">
        <v>68</v>
      </c>
      <c r="H2103" t="s">
        <v>98</v>
      </c>
      <c r="I2103" t="s">
        <v>48</v>
      </c>
      <c r="J2103" t="s">
        <v>125</v>
      </c>
      <c r="K2103" s="47"/>
      <c r="L2103" s="47"/>
      <c r="M2103" s="47"/>
      <c r="N2103" s="47"/>
      <c r="O2103" s="47"/>
      <c r="P2103" s="47"/>
      <c r="Q2103" s="47"/>
      <c r="R2103" s="47"/>
      <c r="S2103" s="47"/>
      <c r="T2103" s="47"/>
      <c r="U2103" s="47"/>
      <c r="V2103" s="47"/>
      <c r="W2103" s="47"/>
      <c r="X2103" s="47"/>
      <c r="Y2103" s="47"/>
      <c r="Z2103" s="47"/>
      <c r="AA2103" s="47"/>
      <c r="AB2103" s="47"/>
      <c r="AC2103" s="47"/>
      <c r="AD2103" s="44" t="s">
        <v>125</v>
      </c>
    </row>
    <row r="2104" spans="2:30" ht="15" x14ac:dyDescent="0.25">
      <c r="B2104" t="s">
        <v>6</v>
      </c>
      <c r="C2104" s="42" t="s">
        <v>118</v>
      </c>
      <c r="D2104" s="42" t="s">
        <v>119</v>
      </c>
      <c r="E2104" t="s">
        <v>120</v>
      </c>
      <c r="F2104" t="s">
        <v>103</v>
      </c>
      <c r="G2104" t="s">
        <v>69</v>
      </c>
      <c r="H2104" t="s">
        <v>26</v>
      </c>
      <c r="I2104" t="s">
        <v>48</v>
      </c>
      <c r="J2104" t="s">
        <v>125</v>
      </c>
      <c r="K2104" s="47"/>
      <c r="L2104" s="47"/>
      <c r="M2104" s="47"/>
      <c r="N2104" s="47"/>
      <c r="O2104" s="47"/>
      <c r="P2104" s="47"/>
      <c r="Q2104" s="47"/>
      <c r="R2104" s="47"/>
      <c r="S2104" s="47"/>
      <c r="T2104" s="47"/>
      <c r="U2104" s="47"/>
      <c r="V2104" s="47"/>
      <c r="W2104" s="47"/>
      <c r="X2104" s="47"/>
      <c r="Y2104" s="47"/>
      <c r="Z2104" s="47"/>
      <c r="AA2104" s="47"/>
      <c r="AB2104" s="47"/>
      <c r="AC2104" s="47"/>
      <c r="AD2104" s="44" t="s">
        <v>125</v>
      </c>
    </row>
    <row r="2105" spans="2:30" ht="15" x14ac:dyDescent="0.25">
      <c r="B2105" t="s">
        <v>6</v>
      </c>
      <c r="C2105" s="42" t="s">
        <v>118</v>
      </c>
      <c r="D2105" s="42" t="s">
        <v>119</v>
      </c>
      <c r="E2105" t="s">
        <v>120</v>
      </c>
      <c r="F2105" t="s">
        <v>103</v>
      </c>
      <c r="G2105" t="s">
        <v>70</v>
      </c>
      <c r="H2105">
        <v>0</v>
      </c>
      <c r="I2105" t="s">
        <v>48</v>
      </c>
      <c r="J2105" t="s">
        <v>125</v>
      </c>
      <c r="K2105" s="47"/>
      <c r="L2105" s="47"/>
      <c r="M2105" s="47"/>
      <c r="N2105" s="47"/>
      <c r="O2105" s="47"/>
      <c r="P2105" s="47"/>
      <c r="Q2105" s="47"/>
      <c r="R2105" s="47"/>
      <c r="S2105" s="47"/>
      <c r="T2105" s="47"/>
      <c r="U2105" s="47"/>
      <c r="V2105" s="47"/>
      <c r="W2105" s="47"/>
      <c r="X2105" s="47"/>
      <c r="Y2105" s="47"/>
      <c r="Z2105" s="47"/>
      <c r="AA2105" s="47"/>
      <c r="AB2105" s="47"/>
      <c r="AC2105" s="47"/>
      <c r="AD2105" s="44" t="s">
        <v>125</v>
      </c>
    </row>
    <row r="2106" spans="2:30" ht="15" x14ac:dyDescent="0.25">
      <c r="B2106" t="s">
        <v>6</v>
      </c>
      <c r="C2106" s="42" t="s">
        <v>118</v>
      </c>
      <c r="D2106" s="42" t="s">
        <v>119</v>
      </c>
      <c r="E2106" t="s">
        <v>120</v>
      </c>
      <c r="F2106" t="s">
        <v>103</v>
      </c>
      <c r="G2106" t="s">
        <v>71</v>
      </c>
      <c r="H2106">
        <v>0</v>
      </c>
      <c r="I2106" t="s">
        <v>48</v>
      </c>
      <c r="J2106" t="s">
        <v>125</v>
      </c>
      <c r="K2106" s="47"/>
      <c r="L2106" s="47"/>
      <c r="M2106" s="47"/>
      <c r="N2106" s="47"/>
      <c r="O2106" s="47"/>
      <c r="P2106" s="47"/>
      <c r="Q2106" s="47"/>
      <c r="R2106" s="47"/>
      <c r="S2106" s="47"/>
      <c r="T2106" s="47"/>
      <c r="U2106" s="47"/>
      <c r="V2106" s="47"/>
      <c r="W2106" s="47"/>
      <c r="X2106" s="47"/>
      <c r="Y2106" s="47"/>
      <c r="Z2106" s="47"/>
      <c r="AA2106" s="47"/>
      <c r="AB2106" s="47"/>
      <c r="AC2106" s="47"/>
      <c r="AD2106" s="44" t="s">
        <v>125</v>
      </c>
    </row>
    <row r="2107" spans="2:30" ht="15" x14ac:dyDescent="0.25">
      <c r="B2107" t="s">
        <v>6</v>
      </c>
      <c r="C2107" s="42" t="s">
        <v>118</v>
      </c>
      <c r="D2107" s="42" t="s">
        <v>119</v>
      </c>
      <c r="E2107" t="s">
        <v>120</v>
      </c>
      <c r="F2107" t="s">
        <v>103</v>
      </c>
      <c r="G2107" t="s">
        <v>72</v>
      </c>
      <c r="H2107">
        <v>0</v>
      </c>
      <c r="I2107" t="s">
        <v>48</v>
      </c>
      <c r="J2107" t="s">
        <v>125</v>
      </c>
      <c r="K2107" s="47"/>
      <c r="L2107" s="47"/>
      <c r="M2107" s="47"/>
      <c r="N2107" s="47"/>
      <c r="O2107" s="47"/>
      <c r="P2107" s="47"/>
      <c r="Q2107" s="47"/>
      <c r="R2107" s="47"/>
      <c r="S2107" s="47"/>
      <c r="T2107" s="47"/>
      <c r="U2107" s="47"/>
      <c r="V2107" s="47"/>
      <c r="W2107" s="47"/>
      <c r="X2107" s="47"/>
      <c r="Y2107" s="47"/>
      <c r="Z2107" s="47"/>
      <c r="AA2107" s="47"/>
      <c r="AB2107" s="47"/>
      <c r="AC2107" s="47"/>
      <c r="AD2107" s="44" t="s">
        <v>125</v>
      </c>
    </row>
    <row r="2108" spans="2:30" ht="15" x14ac:dyDescent="0.25">
      <c r="B2108" t="s">
        <v>6</v>
      </c>
      <c r="C2108" s="42" t="s">
        <v>118</v>
      </c>
      <c r="D2108" s="42" t="s">
        <v>119</v>
      </c>
      <c r="E2108" t="s">
        <v>120</v>
      </c>
      <c r="F2108" t="s">
        <v>103</v>
      </c>
      <c r="G2108" t="s">
        <v>73</v>
      </c>
      <c r="H2108">
        <v>0</v>
      </c>
      <c r="I2108" t="s">
        <v>48</v>
      </c>
      <c r="J2108" t="s">
        <v>125</v>
      </c>
      <c r="K2108" s="47"/>
      <c r="L2108" s="47"/>
      <c r="M2108" s="47"/>
      <c r="N2108" s="47"/>
      <c r="O2108" s="47"/>
      <c r="P2108" s="47"/>
      <c r="Q2108" s="47"/>
      <c r="R2108" s="47"/>
      <c r="S2108" s="47"/>
      <c r="T2108" s="47"/>
      <c r="U2108" s="47"/>
      <c r="V2108" s="47"/>
      <c r="W2108" s="47"/>
      <c r="X2108" s="47"/>
      <c r="Y2108" s="47"/>
      <c r="Z2108" s="47"/>
      <c r="AA2108" s="47"/>
      <c r="AB2108" s="47"/>
      <c r="AC2108" s="47"/>
      <c r="AD2108" s="44" t="s">
        <v>125</v>
      </c>
    </row>
    <row r="2109" spans="2:30" ht="15" x14ac:dyDescent="0.25">
      <c r="B2109" t="s">
        <v>6</v>
      </c>
      <c r="C2109" s="42" t="s">
        <v>118</v>
      </c>
      <c r="D2109" s="42" t="s">
        <v>119</v>
      </c>
      <c r="E2109" t="s">
        <v>120</v>
      </c>
      <c r="F2109" t="s">
        <v>103</v>
      </c>
      <c r="G2109" t="s">
        <v>74</v>
      </c>
      <c r="H2109">
        <v>0</v>
      </c>
      <c r="I2109" t="s">
        <v>48</v>
      </c>
      <c r="J2109" t="s">
        <v>125</v>
      </c>
      <c r="K2109" s="47"/>
      <c r="L2109" s="47"/>
      <c r="M2109" s="47"/>
      <c r="N2109" s="47"/>
      <c r="O2109" s="47"/>
      <c r="P2109" s="47"/>
      <c r="Q2109" s="47"/>
      <c r="R2109" s="47"/>
      <c r="S2109" s="47"/>
      <c r="T2109" s="47"/>
      <c r="U2109" s="47"/>
      <c r="V2109" s="47"/>
      <c r="W2109" s="47"/>
      <c r="X2109" s="47"/>
      <c r="Y2109" s="47"/>
      <c r="Z2109" s="47"/>
      <c r="AA2109" s="47"/>
      <c r="AB2109" s="47"/>
      <c r="AC2109" s="47"/>
      <c r="AD2109" s="44" t="s">
        <v>125</v>
      </c>
    </row>
    <row r="2110" spans="2:30" ht="15" x14ac:dyDescent="0.25">
      <c r="B2110" t="s">
        <v>6</v>
      </c>
      <c r="C2110" s="42" t="s">
        <v>118</v>
      </c>
      <c r="D2110" s="42" t="s">
        <v>119</v>
      </c>
      <c r="E2110" t="s">
        <v>120</v>
      </c>
      <c r="F2110" t="s">
        <v>103</v>
      </c>
      <c r="G2110" t="s">
        <v>75</v>
      </c>
      <c r="H2110" t="s">
        <v>97</v>
      </c>
      <c r="I2110" t="s">
        <v>48</v>
      </c>
      <c r="J2110" t="s">
        <v>125</v>
      </c>
      <c r="K2110" s="47"/>
      <c r="L2110" s="47"/>
      <c r="M2110" s="47"/>
      <c r="N2110" s="47"/>
      <c r="O2110" s="47"/>
      <c r="P2110" s="47"/>
      <c r="Q2110" s="47"/>
      <c r="R2110" s="47"/>
      <c r="S2110" s="47"/>
      <c r="T2110" s="47"/>
      <c r="U2110" s="47"/>
      <c r="V2110" s="47"/>
      <c r="W2110" s="47"/>
      <c r="X2110" s="47"/>
      <c r="Y2110" s="47"/>
      <c r="Z2110" s="47"/>
      <c r="AA2110" s="47"/>
      <c r="AB2110" s="47"/>
      <c r="AC2110" s="47"/>
      <c r="AD2110" s="44" t="s">
        <v>125</v>
      </c>
    </row>
    <row r="2111" spans="2:30" ht="15" x14ac:dyDescent="0.25">
      <c r="B2111" t="s">
        <v>6</v>
      </c>
      <c r="C2111" s="42" t="s">
        <v>118</v>
      </c>
      <c r="D2111" s="42" t="s">
        <v>119</v>
      </c>
      <c r="E2111" t="s">
        <v>120</v>
      </c>
      <c r="F2111" t="s">
        <v>103</v>
      </c>
      <c r="G2111" t="s">
        <v>76</v>
      </c>
      <c r="H2111" t="s">
        <v>98</v>
      </c>
      <c r="I2111" t="s">
        <v>48</v>
      </c>
      <c r="J2111" t="s">
        <v>125</v>
      </c>
      <c r="K2111" s="47"/>
      <c r="L2111" s="47"/>
      <c r="M2111" s="47"/>
      <c r="N2111" s="47"/>
      <c r="O2111" s="47"/>
      <c r="P2111" s="47"/>
      <c r="Q2111" s="47"/>
      <c r="R2111" s="47"/>
      <c r="S2111" s="47"/>
      <c r="T2111" s="47"/>
      <c r="U2111" s="47"/>
      <c r="V2111" s="47"/>
      <c r="W2111" s="47"/>
      <c r="X2111" s="47"/>
      <c r="Y2111" s="47"/>
      <c r="Z2111" s="47"/>
      <c r="AA2111" s="47"/>
      <c r="AB2111" s="47"/>
      <c r="AC2111" s="47"/>
      <c r="AD2111" s="44" t="s">
        <v>125</v>
      </c>
    </row>
    <row r="2112" spans="2:30" ht="15" x14ac:dyDescent="0.25">
      <c r="B2112" t="s">
        <v>6</v>
      </c>
      <c r="C2112" s="42" t="s">
        <v>118</v>
      </c>
      <c r="D2112" s="42" t="s">
        <v>119</v>
      </c>
      <c r="E2112" t="s">
        <v>120</v>
      </c>
      <c r="F2112" t="s">
        <v>103</v>
      </c>
      <c r="G2112" t="s">
        <v>77</v>
      </c>
      <c r="H2112" t="s">
        <v>26</v>
      </c>
      <c r="I2112" t="s">
        <v>48</v>
      </c>
      <c r="J2112" t="s">
        <v>125</v>
      </c>
      <c r="K2112" s="47"/>
      <c r="L2112" s="47"/>
      <c r="M2112" s="47"/>
      <c r="N2112" s="47"/>
      <c r="O2112" s="47"/>
      <c r="P2112" s="47"/>
      <c r="Q2112" s="47"/>
      <c r="R2112" s="47"/>
      <c r="S2112" s="47"/>
      <c r="T2112" s="47"/>
      <c r="U2112" s="47"/>
      <c r="V2112" s="47"/>
      <c r="W2112" s="47"/>
      <c r="X2112" s="47"/>
      <c r="Y2112" s="47"/>
      <c r="Z2112" s="47"/>
      <c r="AA2112" s="47"/>
      <c r="AB2112" s="47"/>
      <c r="AC2112" s="47"/>
      <c r="AD2112" s="44" t="s">
        <v>125</v>
      </c>
    </row>
    <row r="2113" spans="2:30" ht="15" x14ac:dyDescent="0.25">
      <c r="B2113" t="s">
        <v>6</v>
      </c>
      <c r="C2113" s="42" t="s">
        <v>118</v>
      </c>
      <c r="D2113" s="42" t="s">
        <v>119</v>
      </c>
      <c r="E2113" t="s">
        <v>120</v>
      </c>
      <c r="F2113" t="s">
        <v>103</v>
      </c>
      <c r="G2113" t="s">
        <v>78</v>
      </c>
      <c r="H2113">
        <v>0</v>
      </c>
      <c r="I2113" t="s">
        <v>48</v>
      </c>
      <c r="J2113" t="s">
        <v>125</v>
      </c>
      <c r="K2113" s="47"/>
      <c r="L2113" s="47"/>
      <c r="M2113" s="47"/>
      <c r="N2113" s="47"/>
      <c r="O2113" s="47"/>
      <c r="P2113" s="47"/>
      <c r="Q2113" s="47"/>
      <c r="R2113" s="47"/>
      <c r="S2113" s="47"/>
      <c r="T2113" s="47"/>
      <c r="U2113" s="47"/>
      <c r="V2113" s="47"/>
      <c r="W2113" s="47"/>
      <c r="X2113" s="47"/>
      <c r="Y2113" s="47"/>
      <c r="Z2113" s="47"/>
      <c r="AA2113" s="47"/>
      <c r="AB2113" s="47"/>
      <c r="AC2113" s="47"/>
      <c r="AD2113" s="44" t="s">
        <v>125</v>
      </c>
    </row>
    <row r="2114" spans="2:30" ht="15" x14ac:dyDescent="0.25">
      <c r="B2114" t="s">
        <v>6</v>
      </c>
      <c r="C2114" s="42" t="s">
        <v>118</v>
      </c>
      <c r="D2114" s="42" t="s">
        <v>119</v>
      </c>
      <c r="E2114" t="s">
        <v>120</v>
      </c>
      <c r="F2114" t="s">
        <v>103</v>
      </c>
      <c r="G2114" t="s">
        <v>79</v>
      </c>
      <c r="H2114">
        <v>0</v>
      </c>
      <c r="I2114" t="s">
        <v>48</v>
      </c>
      <c r="J2114" t="s">
        <v>125</v>
      </c>
      <c r="K2114" s="47"/>
      <c r="L2114" s="47"/>
      <c r="M2114" s="47"/>
      <c r="N2114" s="47"/>
      <c r="O2114" s="47"/>
      <c r="P2114" s="47"/>
      <c r="Q2114" s="47"/>
      <c r="R2114" s="47"/>
      <c r="S2114" s="47"/>
      <c r="T2114" s="47"/>
      <c r="U2114" s="47"/>
      <c r="V2114" s="47"/>
      <c r="W2114" s="47"/>
      <c r="X2114" s="47"/>
      <c r="Y2114" s="47"/>
      <c r="Z2114" s="47"/>
      <c r="AA2114" s="47"/>
      <c r="AB2114" s="47"/>
      <c r="AC2114" s="47"/>
      <c r="AD2114" s="44" t="s">
        <v>125</v>
      </c>
    </row>
    <row r="2115" spans="2:30" ht="15" x14ac:dyDescent="0.25">
      <c r="B2115" t="s">
        <v>6</v>
      </c>
      <c r="C2115" s="42" t="s">
        <v>118</v>
      </c>
      <c r="D2115" s="42" t="s">
        <v>119</v>
      </c>
      <c r="E2115" t="s">
        <v>120</v>
      </c>
      <c r="F2115" t="s">
        <v>104</v>
      </c>
      <c r="G2115" t="s">
        <v>47</v>
      </c>
      <c r="H2115" t="s">
        <v>85</v>
      </c>
      <c r="I2115" t="s">
        <v>48</v>
      </c>
      <c r="J2115" t="s">
        <v>125</v>
      </c>
      <c r="K2115" s="47"/>
      <c r="L2115" s="47"/>
      <c r="M2115" s="47"/>
      <c r="N2115" s="47"/>
      <c r="O2115" s="47"/>
      <c r="P2115" s="47"/>
      <c r="Q2115" s="47"/>
      <c r="R2115" s="47"/>
      <c r="S2115" s="47"/>
      <c r="T2115" s="47"/>
      <c r="U2115" s="47"/>
      <c r="V2115" s="47"/>
      <c r="W2115" s="47"/>
      <c r="X2115" s="47"/>
      <c r="Y2115" s="47"/>
      <c r="Z2115" s="47"/>
      <c r="AA2115" s="47"/>
      <c r="AB2115" s="47"/>
      <c r="AC2115" s="47"/>
      <c r="AD2115" s="44" t="s">
        <v>125</v>
      </c>
    </row>
    <row r="2116" spans="2:30" ht="15" x14ac:dyDescent="0.25">
      <c r="B2116" t="s">
        <v>6</v>
      </c>
      <c r="C2116" s="42" t="s">
        <v>118</v>
      </c>
      <c r="D2116" s="42" t="s">
        <v>119</v>
      </c>
      <c r="E2116" t="s">
        <v>120</v>
      </c>
      <c r="F2116" t="s">
        <v>104</v>
      </c>
      <c r="G2116" t="s">
        <v>49</v>
      </c>
      <c r="H2116" t="s">
        <v>86</v>
      </c>
      <c r="I2116" t="s">
        <v>48</v>
      </c>
      <c r="J2116" t="s">
        <v>125</v>
      </c>
      <c r="K2116" s="47"/>
      <c r="L2116" s="47"/>
      <c r="M2116" s="47"/>
      <c r="N2116" s="47"/>
      <c r="O2116" s="47"/>
      <c r="P2116" s="47"/>
      <c r="Q2116" s="47"/>
      <c r="R2116" s="47"/>
      <c r="S2116" s="47"/>
      <c r="T2116" s="47"/>
      <c r="U2116" s="47"/>
      <c r="V2116" s="47"/>
      <c r="W2116" s="47"/>
      <c r="X2116" s="47"/>
      <c r="Y2116" s="47"/>
      <c r="Z2116" s="47"/>
      <c r="AA2116" s="47"/>
      <c r="AB2116" s="47"/>
      <c r="AC2116" s="47"/>
      <c r="AD2116" s="44" t="s">
        <v>125</v>
      </c>
    </row>
    <row r="2117" spans="2:30" ht="15" x14ac:dyDescent="0.25">
      <c r="B2117" t="s">
        <v>6</v>
      </c>
      <c r="C2117" s="42" t="s">
        <v>118</v>
      </c>
      <c r="D2117" s="42" t="s">
        <v>119</v>
      </c>
      <c r="E2117" t="s">
        <v>120</v>
      </c>
      <c r="F2117" t="s">
        <v>104</v>
      </c>
      <c r="G2117" t="s">
        <v>50</v>
      </c>
      <c r="H2117">
        <v>0</v>
      </c>
      <c r="I2117" t="s">
        <v>48</v>
      </c>
      <c r="J2117" t="s">
        <v>125</v>
      </c>
      <c r="K2117" s="47"/>
      <c r="L2117" s="47"/>
      <c r="M2117" s="47"/>
      <c r="N2117" s="47"/>
      <c r="O2117" s="47"/>
      <c r="P2117" s="47"/>
      <c r="Q2117" s="47"/>
      <c r="R2117" s="47"/>
      <c r="S2117" s="47"/>
      <c r="T2117" s="47"/>
      <c r="U2117" s="47"/>
      <c r="V2117" s="47"/>
      <c r="W2117" s="47"/>
      <c r="X2117" s="47"/>
      <c r="Y2117" s="47"/>
      <c r="Z2117" s="47"/>
      <c r="AA2117" s="47"/>
      <c r="AB2117" s="47"/>
      <c r="AC2117" s="47"/>
      <c r="AD2117" s="44" t="s">
        <v>125</v>
      </c>
    </row>
    <row r="2118" spans="2:30" ht="15" x14ac:dyDescent="0.25">
      <c r="B2118" t="s">
        <v>6</v>
      </c>
      <c r="C2118" s="42" t="s">
        <v>118</v>
      </c>
      <c r="D2118" s="42" t="s">
        <v>119</v>
      </c>
      <c r="E2118" t="s">
        <v>120</v>
      </c>
      <c r="F2118" t="s">
        <v>104</v>
      </c>
      <c r="G2118" t="s">
        <v>51</v>
      </c>
      <c r="H2118" t="s">
        <v>87</v>
      </c>
      <c r="I2118" t="s">
        <v>48</v>
      </c>
      <c r="J2118" t="s">
        <v>125</v>
      </c>
      <c r="K2118" s="47"/>
      <c r="L2118" s="47"/>
      <c r="M2118" s="47"/>
      <c r="N2118" s="47"/>
      <c r="O2118" s="47"/>
      <c r="P2118" s="47"/>
      <c r="Q2118" s="47"/>
      <c r="R2118" s="47"/>
      <c r="S2118" s="47"/>
      <c r="T2118" s="47"/>
      <c r="U2118" s="47"/>
      <c r="V2118" s="47"/>
      <c r="W2118" s="47"/>
      <c r="X2118" s="47"/>
      <c r="Y2118" s="47"/>
      <c r="Z2118" s="47"/>
      <c r="AA2118" s="47"/>
      <c r="AB2118" s="47"/>
      <c r="AC2118" s="47"/>
      <c r="AD2118" s="44" t="s">
        <v>125</v>
      </c>
    </row>
    <row r="2119" spans="2:30" ht="15" x14ac:dyDescent="0.25">
      <c r="B2119" t="s">
        <v>6</v>
      </c>
      <c r="C2119" s="42" t="s">
        <v>118</v>
      </c>
      <c r="D2119" s="42" t="s">
        <v>119</v>
      </c>
      <c r="E2119" t="s">
        <v>120</v>
      </c>
      <c r="F2119" t="s">
        <v>104</v>
      </c>
      <c r="G2119" t="s">
        <v>52</v>
      </c>
      <c r="H2119" t="s">
        <v>88</v>
      </c>
      <c r="I2119" t="s">
        <v>48</v>
      </c>
      <c r="J2119" t="s">
        <v>125</v>
      </c>
      <c r="K2119" s="47"/>
      <c r="L2119" s="47"/>
      <c r="M2119" s="47"/>
      <c r="N2119" s="47"/>
      <c r="O2119" s="47"/>
      <c r="P2119" s="47"/>
      <c r="Q2119" s="47"/>
      <c r="R2119" s="47"/>
      <c r="S2119" s="47"/>
      <c r="T2119" s="47"/>
      <c r="U2119" s="47"/>
      <c r="V2119" s="47"/>
      <c r="W2119" s="47"/>
      <c r="X2119" s="47"/>
      <c r="Y2119" s="47"/>
      <c r="Z2119" s="47"/>
      <c r="AA2119" s="47"/>
      <c r="AB2119" s="47"/>
      <c r="AC2119" s="47"/>
      <c r="AD2119" s="44" t="s">
        <v>125</v>
      </c>
    </row>
    <row r="2120" spans="2:30" ht="15" x14ac:dyDescent="0.25">
      <c r="B2120" t="s">
        <v>6</v>
      </c>
      <c r="C2120" s="42" t="s">
        <v>118</v>
      </c>
      <c r="D2120" s="42" t="s">
        <v>119</v>
      </c>
      <c r="E2120" t="s">
        <v>120</v>
      </c>
      <c r="F2120" t="s">
        <v>104</v>
      </c>
      <c r="G2120" t="s">
        <v>53</v>
      </c>
      <c r="H2120">
        <v>0</v>
      </c>
      <c r="I2120" t="s">
        <v>48</v>
      </c>
      <c r="J2120" t="s">
        <v>125</v>
      </c>
      <c r="K2120" s="47"/>
      <c r="L2120" s="47"/>
      <c r="M2120" s="47"/>
      <c r="N2120" s="47"/>
      <c r="O2120" s="47"/>
      <c r="P2120" s="47"/>
      <c r="Q2120" s="47"/>
      <c r="R2120" s="47"/>
      <c r="S2120" s="47"/>
      <c r="T2120" s="47"/>
      <c r="U2120" s="47"/>
      <c r="V2120" s="47"/>
      <c r="W2120" s="47"/>
      <c r="X2120" s="47"/>
      <c r="Y2120" s="47"/>
      <c r="Z2120" s="47"/>
      <c r="AA2120" s="47"/>
      <c r="AB2120" s="47"/>
      <c r="AC2120" s="47"/>
      <c r="AD2120" s="44" t="s">
        <v>125</v>
      </c>
    </row>
    <row r="2121" spans="2:30" ht="15" x14ac:dyDescent="0.25">
      <c r="B2121" t="s">
        <v>6</v>
      </c>
      <c r="C2121" s="42" t="s">
        <v>118</v>
      </c>
      <c r="D2121" s="42" t="s">
        <v>119</v>
      </c>
      <c r="E2121" t="s">
        <v>120</v>
      </c>
      <c r="F2121" t="s">
        <v>104</v>
      </c>
      <c r="G2121" t="s">
        <v>54</v>
      </c>
      <c r="H2121" t="s">
        <v>89</v>
      </c>
      <c r="I2121" t="s">
        <v>48</v>
      </c>
      <c r="J2121" t="s">
        <v>125</v>
      </c>
      <c r="K2121" s="47"/>
      <c r="L2121" s="47"/>
      <c r="M2121" s="47"/>
      <c r="N2121" s="47"/>
      <c r="O2121" s="47"/>
      <c r="P2121" s="47"/>
      <c r="Q2121" s="47"/>
      <c r="R2121" s="47"/>
      <c r="S2121" s="47"/>
      <c r="T2121" s="47"/>
      <c r="U2121" s="47"/>
      <c r="V2121" s="47"/>
      <c r="W2121" s="47"/>
      <c r="X2121" s="47"/>
      <c r="Y2121" s="47"/>
      <c r="Z2121" s="47"/>
      <c r="AA2121" s="47"/>
      <c r="AB2121" s="47"/>
      <c r="AC2121" s="47"/>
      <c r="AD2121" s="44" t="s">
        <v>125</v>
      </c>
    </row>
    <row r="2122" spans="2:30" ht="15" x14ac:dyDescent="0.25">
      <c r="B2122" t="s">
        <v>6</v>
      </c>
      <c r="C2122" s="42" t="s">
        <v>118</v>
      </c>
      <c r="D2122" s="42" t="s">
        <v>119</v>
      </c>
      <c r="E2122" t="s">
        <v>120</v>
      </c>
      <c r="F2122" t="s">
        <v>104</v>
      </c>
      <c r="G2122" t="s">
        <v>55</v>
      </c>
      <c r="H2122">
        <v>0</v>
      </c>
      <c r="I2122" t="s">
        <v>48</v>
      </c>
      <c r="J2122" t="s">
        <v>125</v>
      </c>
      <c r="K2122" s="47"/>
      <c r="L2122" s="47"/>
      <c r="M2122" s="47"/>
      <c r="N2122" s="47"/>
      <c r="O2122" s="47"/>
      <c r="P2122" s="47"/>
      <c r="Q2122" s="47"/>
      <c r="R2122" s="47"/>
      <c r="S2122" s="47"/>
      <c r="T2122" s="47"/>
      <c r="U2122" s="47"/>
      <c r="V2122" s="47"/>
      <c r="W2122" s="47"/>
      <c r="X2122" s="47"/>
      <c r="Y2122" s="47"/>
      <c r="Z2122" s="47"/>
      <c r="AA2122" s="47"/>
      <c r="AB2122" s="47"/>
      <c r="AC2122" s="47"/>
      <c r="AD2122" s="44" t="s">
        <v>125</v>
      </c>
    </row>
    <row r="2123" spans="2:30" ht="15" x14ac:dyDescent="0.25">
      <c r="B2123" t="s">
        <v>6</v>
      </c>
      <c r="C2123" s="42" t="s">
        <v>118</v>
      </c>
      <c r="D2123" s="42" t="s">
        <v>119</v>
      </c>
      <c r="E2123" t="s">
        <v>120</v>
      </c>
      <c r="F2123" t="s">
        <v>104</v>
      </c>
      <c r="G2123" t="s">
        <v>56</v>
      </c>
      <c r="H2123">
        <v>0</v>
      </c>
      <c r="I2123" t="s">
        <v>48</v>
      </c>
      <c r="J2123" t="s">
        <v>125</v>
      </c>
      <c r="K2123" s="47"/>
      <c r="L2123" s="47"/>
      <c r="M2123" s="47"/>
      <c r="N2123" s="47"/>
      <c r="O2123" s="47"/>
      <c r="P2123" s="47"/>
      <c r="Q2123" s="47"/>
      <c r="R2123" s="47"/>
      <c r="S2123" s="47"/>
      <c r="T2123" s="47"/>
      <c r="U2123" s="47"/>
      <c r="V2123" s="47"/>
      <c r="W2123" s="47"/>
      <c r="X2123" s="47"/>
      <c r="Y2123" s="47"/>
      <c r="Z2123" s="47"/>
      <c r="AA2123" s="47"/>
      <c r="AB2123" s="47"/>
      <c r="AC2123" s="47"/>
      <c r="AD2123" s="44" t="s">
        <v>125</v>
      </c>
    </row>
    <row r="2124" spans="2:30" ht="15" x14ac:dyDescent="0.25">
      <c r="B2124" t="s">
        <v>6</v>
      </c>
      <c r="C2124" s="42" t="s">
        <v>118</v>
      </c>
      <c r="D2124" s="42" t="s">
        <v>119</v>
      </c>
      <c r="E2124" t="s">
        <v>120</v>
      </c>
      <c r="F2124" t="s">
        <v>104</v>
      </c>
      <c r="G2124" t="s">
        <v>57</v>
      </c>
      <c r="H2124" t="s">
        <v>90</v>
      </c>
      <c r="I2124" t="s">
        <v>48</v>
      </c>
      <c r="J2124" t="s">
        <v>125</v>
      </c>
      <c r="K2124" s="47"/>
      <c r="L2124" s="47"/>
      <c r="M2124" s="47"/>
      <c r="N2124" s="47"/>
      <c r="O2124" s="47"/>
      <c r="P2124" s="47"/>
      <c r="Q2124" s="47"/>
      <c r="R2124" s="47"/>
      <c r="S2124" s="47"/>
      <c r="T2124" s="47"/>
      <c r="U2124" s="47"/>
      <c r="V2124" s="47"/>
      <c r="W2124" s="47"/>
      <c r="X2124" s="47"/>
      <c r="Y2124" s="47"/>
      <c r="Z2124" s="47"/>
      <c r="AA2124" s="47"/>
      <c r="AB2124" s="47"/>
      <c r="AC2124" s="47"/>
      <c r="AD2124" s="44" t="s">
        <v>125</v>
      </c>
    </row>
    <row r="2125" spans="2:30" ht="15" x14ac:dyDescent="0.25">
      <c r="B2125" t="s">
        <v>6</v>
      </c>
      <c r="C2125" s="42" t="s">
        <v>118</v>
      </c>
      <c r="D2125" s="42" t="s">
        <v>119</v>
      </c>
      <c r="E2125" t="s">
        <v>120</v>
      </c>
      <c r="F2125" t="s">
        <v>104</v>
      </c>
      <c r="G2125" t="s">
        <v>58</v>
      </c>
      <c r="H2125" t="s">
        <v>91</v>
      </c>
      <c r="I2125" t="s">
        <v>48</v>
      </c>
      <c r="J2125" t="s">
        <v>125</v>
      </c>
      <c r="K2125" s="47"/>
      <c r="L2125" s="47"/>
      <c r="M2125" s="47"/>
      <c r="N2125" s="47"/>
      <c r="O2125" s="47"/>
      <c r="P2125" s="47"/>
      <c r="Q2125" s="47"/>
      <c r="R2125" s="47"/>
      <c r="S2125" s="47"/>
      <c r="T2125" s="47"/>
      <c r="U2125" s="47"/>
      <c r="V2125" s="47"/>
      <c r="W2125" s="47"/>
      <c r="X2125" s="47"/>
      <c r="Y2125" s="47"/>
      <c r="Z2125" s="47"/>
      <c r="AA2125" s="47"/>
      <c r="AB2125" s="47"/>
      <c r="AC2125" s="47"/>
      <c r="AD2125" s="44" t="s">
        <v>125</v>
      </c>
    </row>
    <row r="2126" spans="2:30" ht="15" x14ac:dyDescent="0.25">
      <c r="B2126" t="s">
        <v>6</v>
      </c>
      <c r="C2126" s="42" t="s">
        <v>118</v>
      </c>
      <c r="D2126" s="42" t="s">
        <v>119</v>
      </c>
      <c r="E2126" t="s">
        <v>120</v>
      </c>
      <c r="F2126" t="s">
        <v>104</v>
      </c>
      <c r="G2126" t="s">
        <v>59</v>
      </c>
      <c r="H2126" t="s">
        <v>92</v>
      </c>
      <c r="I2126" t="s">
        <v>48</v>
      </c>
      <c r="J2126" t="s">
        <v>125</v>
      </c>
      <c r="K2126" s="47"/>
      <c r="L2126" s="47"/>
      <c r="M2126" s="47"/>
      <c r="N2126" s="47"/>
      <c r="O2126" s="47"/>
      <c r="P2126" s="47"/>
      <c r="Q2126" s="47"/>
      <c r="R2126" s="47"/>
      <c r="S2126" s="47"/>
      <c r="T2126" s="47"/>
      <c r="U2126" s="47"/>
      <c r="V2126" s="47"/>
      <c r="W2126" s="47"/>
      <c r="X2126" s="47"/>
      <c r="Y2126" s="47"/>
      <c r="Z2126" s="47"/>
      <c r="AA2126" s="47"/>
      <c r="AB2126" s="47"/>
      <c r="AC2126" s="47"/>
      <c r="AD2126" s="44" t="s">
        <v>125</v>
      </c>
    </row>
    <row r="2127" spans="2:30" ht="15" x14ac:dyDescent="0.25">
      <c r="B2127" t="s">
        <v>6</v>
      </c>
      <c r="C2127" s="42" t="s">
        <v>118</v>
      </c>
      <c r="D2127" s="42" t="s">
        <v>119</v>
      </c>
      <c r="E2127" t="s">
        <v>120</v>
      </c>
      <c r="F2127" t="s">
        <v>104</v>
      </c>
      <c r="G2127" t="s">
        <v>60</v>
      </c>
      <c r="H2127">
        <v>0</v>
      </c>
      <c r="I2127" t="s">
        <v>48</v>
      </c>
      <c r="J2127" t="s">
        <v>125</v>
      </c>
      <c r="K2127" s="47"/>
      <c r="L2127" s="47"/>
      <c r="M2127" s="47"/>
      <c r="N2127" s="47"/>
      <c r="O2127" s="47"/>
      <c r="P2127" s="47"/>
      <c r="Q2127" s="47"/>
      <c r="R2127" s="47"/>
      <c r="S2127" s="47"/>
      <c r="T2127" s="47"/>
      <c r="U2127" s="47"/>
      <c r="V2127" s="47"/>
      <c r="W2127" s="47"/>
      <c r="X2127" s="47"/>
      <c r="Y2127" s="47"/>
      <c r="Z2127" s="47"/>
      <c r="AA2127" s="47"/>
      <c r="AB2127" s="47"/>
      <c r="AC2127" s="47"/>
      <c r="AD2127" s="44" t="s">
        <v>125</v>
      </c>
    </row>
    <row r="2128" spans="2:30" ht="15" x14ac:dyDescent="0.25">
      <c r="B2128" t="s">
        <v>6</v>
      </c>
      <c r="C2128" s="42" t="s">
        <v>118</v>
      </c>
      <c r="D2128" s="42" t="s">
        <v>119</v>
      </c>
      <c r="E2128" t="s">
        <v>120</v>
      </c>
      <c r="F2128" t="s">
        <v>104</v>
      </c>
      <c r="G2128" t="s">
        <v>61</v>
      </c>
      <c r="H2128">
        <v>0</v>
      </c>
      <c r="I2128" t="s">
        <v>48</v>
      </c>
      <c r="J2128" t="s">
        <v>125</v>
      </c>
      <c r="K2128" s="47"/>
      <c r="L2128" s="47"/>
      <c r="M2128" s="47"/>
      <c r="N2128" s="47"/>
      <c r="O2128" s="47"/>
      <c r="P2128" s="47"/>
      <c r="Q2128" s="47"/>
      <c r="R2128" s="47"/>
      <c r="S2128" s="47"/>
      <c r="T2128" s="47"/>
      <c r="U2128" s="47"/>
      <c r="V2128" s="47"/>
      <c r="W2128" s="47"/>
      <c r="X2128" s="47"/>
      <c r="Y2128" s="47"/>
      <c r="Z2128" s="47"/>
      <c r="AA2128" s="47"/>
      <c r="AB2128" s="47"/>
      <c r="AC2128" s="47"/>
      <c r="AD2128" s="44" t="s">
        <v>125</v>
      </c>
    </row>
    <row r="2129" spans="2:30" ht="15" x14ac:dyDescent="0.25">
      <c r="B2129" t="s">
        <v>6</v>
      </c>
      <c r="C2129" s="42" t="s">
        <v>118</v>
      </c>
      <c r="D2129" s="42" t="s">
        <v>119</v>
      </c>
      <c r="E2129" t="s">
        <v>120</v>
      </c>
      <c r="F2129" t="s">
        <v>104</v>
      </c>
      <c r="G2129" t="s">
        <v>62</v>
      </c>
      <c r="H2129">
        <v>0</v>
      </c>
      <c r="I2129" t="s">
        <v>48</v>
      </c>
      <c r="J2129" t="s">
        <v>125</v>
      </c>
      <c r="K2129" s="47"/>
      <c r="L2129" s="47"/>
      <c r="M2129" s="47"/>
      <c r="N2129" s="47"/>
      <c r="O2129" s="47"/>
      <c r="P2129" s="47"/>
      <c r="Q2129" s="47"/>
      <c r="R2129" s="47"/>
      <c r="S2129" s="47"/>
      <c r="T2129" s="47"/>
      <c r="U2129" s="47"/>
      <c r="V2129" s="47"/>
      <c r="W2129" s="47"/>
      <c r="X2129" s="47"/>
      <c r="Y2129" s="47"/>
      <c r="Z2129" s="47"/>
      <c r="AA2129" s="47"/>
      <c r="AB2129" s="47"/>
      <c r="AC2129" s="47"/>
      <c r="AD2129" s="44" t="s">
        <v>125</v>
      </c>
    </row>
    <row r="2130" spans="2:30" ht="15" x14ac:dyDescent="0.25">
      <c r="B2130" t="s">
        <v>6</v>
      </c>
      <c r="C2130" s="42" t="s">
        <v>118</v>
      </c>
      <c r="D2130" s="42" t="s">
        <v>119</v>
      </c>
      <c r="E2130" t="s">
        <v>120</v>
      </c>
      <c r="F2130" t="s">
        <v>104</v>
      </c>
      <c r="G2130" t="s">
        <v>63</v>
      </c>
      <c r="H2130" t="s">
        <v>93</v>
      </c>
      <c r="I2130" t="s">
        <v>48</v>
      </c>
      <c r="J2130" t="s">
        <v>125</v>
      </c>
      <c r="K2130" s="47"/>
      <c r="L2130" s="47"/>
      <c r="M2130" s="47"/>
      <c r="N2130" s="47"/>
      <c r="O2130" s="47"/>
      <c r="P2130" s="47"/>
      <c r="Q2130" s="47"/>
      <c r="R2130" s="47"/>
      <c r="S2130" s="47"/>
      <c r="T2130" s="47"/>
      <c r="U2130" s="47"/>
      <c r="V2130" s="47"/>
      <c r="W2130" s="47"/>
      <c r="X2130" s="47"/>
      <c r="Y2130" s="47"/>
      <c r="Z2130" s="47"/>
      <c r="AA2130" s="47"/>
      <c r="AB2130" s="47"/>
      <c r="AC2130" s="47"/>
      <c r="AD2130" s="44" t="s">
        <v>125</v>
      </c>
    </row>
    <row r="2131" spans="2:30" ht="15" x14ac:dyDescent="0.25">
      <c r="B2131" t="s">
        <v>6</v>
      </c>
      <c r="C2131" s="42" t="s">
        <v>118</v>
      </c>
      <c r="D2131" s="42" t="s">
        <v>119</v>
      </c>
      <c r="E2131" t="s">
        <v>120</v>
      </c>
      <c r="F2131" t="s">
        <v>104</v>
      </c>
      <c r="G2131" t="s">
        <v>64</v>
      </c>
      <c r="H2131" t="s">
        <v>94</v>
      </c>
      <c r="I2131" t="s">
        <v>48</v>
      </c>
      <c r="J2131" t="s">
        <v>125</v>
      </c>
      <c r="K2131" s="47"/>
      <c r="L2131" s="47"/>
      <c r="M2131" s="47"/>
      <c r="N2131" s="47"/>
      <c r="O2131" s="47"/>
      <c r="P2131" s="47"/>
      <c r="Q2131" s="47"/>
      <c r="R2131" s="47"/>
      <c r="S2131" s="47"/>
      <c r="T2131" s="47"/>
      <c r="U2131" s="47"/>
      <c r="V2131" s="47"/>
      <c r="W2131" s="47"/>
      <c r="X2131" s="47"/>
      <c r="Y2131" s="47"/>
      <c r="Z2131" s="47"/>
      <c r="AA2131" s="47"/>
      <c r="AB2131" s="47"/>
      <c r="AC2131" s="47"/>
      <c r="AD2131" s="44" t="s">
        <v>125</v>
      </c>
    </row>
    <row r="2132" spans="2:30" ht="15" x14ac:dyDescent="0.25">
      <c r="B2132" t="s">
        <v>6</v>
      </c>
      <c r="C2132" s="42" t="s">
        <v>118</v>
      </c>
      <c r="D2132" s="42" t="s">
        <v>119</v>
      </c>
      <c r="E2132" t="s">
        <v>120</v>
      </c>
      <c r="F2132" t="s">
        <v>104</v>
      </c>
      <c r="G2132" t="s">
        <v>65</v>
      </c>
      <c r="H2132" t="s">
        <v>95</v>
      </c>
      <c r="I2132" t="s">
        <v>48</v>
      </c>
      <c r="J2132" t="s">
        <v>125</v>
      </c>
      <c r="K2132" s="47"/>
      <c r="L2132" s="47"/>
      <c r="M2132" s="47"/>
      <c r="N2132" s="47"/>
      <c r="O2132" s="47"/>
      <c r="P2132" s="47"/>
      <c r="Q2132" s="47"/>
      <c r="R2132" s="47"/>
      <c r="S2132" s="47"/>
      <c r="T2132" s="47"/>
      <c r="U2132" s="47"/>
      <c r="V2132" s="47"/>
      <c r="W2132" s="47"/>
      <c r="X2132" s="47"/>
      <c r="Y2132" s="47"/>
      <c r="Z2132" s="47"/>
      <c r="AA2132" s="47"/>
      <c r="AB2132" s="47"/>
      <c r="AC2132" s="47"/>
      <c r="AD2132" s="44" t="s">
        <v>125</v>
      </c>
    </row>
    <row r="2133" spans="2:30" ht="15" x14ac:dyDescent="0.25">
      <c r="B2133" t="s">
        <v>6</v>
      </c>
      <c r="C2133" s="42" t="s">
        <v>118</v>
      </c>
      <c r="D2133" s="42" t="s">
        <v>119</v>
      </c>
      <c r="E2133" t="s">
        <v>120</v>
      </c>
      <c r="F2133" t="s">
        <v>104</v>
      </c>
      <c r="G2133" t="s">
        <v>66</v>
      </c>
      <c r="H2133" t="s">
        <v>96</v>
      </c>
      <c r="I2133" t="s">
        <v>48</v>
      </c>
      <c r="J2133" t="s">
        <v>125</v>
      </c>
      <c r="K2133" s="47"/>
      <c r="L2133" s="47"/>
      <c r="M2133" s="47"/>
      <c r="N2133" s="47"/>
      <c r="O2133" s="47"/>
      <c r="P2133" s="47"/>
      <c r="Q2133" s="47"/>
      <c r="R2133" s="47"/>
      <c r="S2133" s="47"/>
      <c r="T2133" s="47"/>
      <c r="U2133" s="47"/>
      <c r="V2133" s="47"/>
      <c r="W2133" s="47"/>
      <c r="X2133" s="47"/>
      <c r="Y2133" s="47"/>
      <c r="Z2133" s="47"/>
      <c r="AA2133" s="47"/>
      <c r="AB2133" s="47"/>
      <c r="AC2133" s="47"/>
      <c r="AD2133" s="44" t="s">
        <v>125</v>
      </c>
    </row>
    <row r="2134" spans="2:30" ht="15" x14ac:dyDescent="0.25">
      <c r="B2134" t="s">
        <v>6</v>
      </c>
      <c r="C2134" s="42" t="s">
        <v>118</v>
      </c>
      <c r="D2134" s="42" t="s">
        <v>119</v>
      </c>
      <c r="E2134" t="s">
        <v>120</v>
      </c>
      <c r="F2134" t="s">
        <v>104</v>
      </c>
      <c r="G2134" t="s">
        <v>67</v>
      </c>
      <c r="H2134" t="s">
        <v>97</v>
      </c>
      <c r="I2134" t="s">
        <v>48</v>
      </c>
      <c r="J2134" t="s">
        <v>125</v>
      </c>
      <c r="K2134" s="47"/>
      <c r="L2134" s="47"/>
      <c r="M2134" s="47"/>
      <c r="N2134" s="47"/>
      <c r="O2134" s="47"/>
      <c r="P2134" s="47"/>
      <c r="Q2134" s="47"/>
      <c r="R2134" s="47"/>
      <c r="S2134" s="47"/>
      <c r="T2134" s="47"/>
      <c r="U2134" s="47"/>
      <c r="V2134" s="47"/>
      <c r="W2134" s="47"/>
      <c r="X2134" s="47"/>
      <c r="Y2134" s="47"/>
      <c r="Z2134" s="47"/>
      <c r="AA2134" s="47"/>
      <c r="AB2134" s="47"/>
      <c r="AC2134" s="47"/>
      <c r="AD2134" s="44" t="s">
        <v>125</v>
      </c>
    </row>
    <row r="2135" spans="2:30" ht="15" x14ac:dyDescent="0.25">
      <c r="B2135" t="s">
        <v>6</v>
      </c>
      <c r="C2135" s="42" t="s">
        <v>118</v>
      </c>
      <c r="D2135" s="42" t="s">
        <v>119</v>
      </c>
      <c r="E2135" t="s">
        <v>120</v>
      </c>
      <c r="F2135" t="s">
        <v>104</v>
      </c>
      <c r="G2135" t="s">
        <v>68</v>
      </c>
      <c r="H2135" t="s">
        <v>98</v>
      </c>
      <c r="I2135" t="s">
        <v>48</v>
      </c>
      <c r="J2135" t="s">
        <v>125</v>
      </c>
      <c r="K2135" s="47"/>
      <c r="L2135" s="47"/>
      <c r="M2135" s="47"/>
      <c r="N2135" s="47"/>
      <c r="O2135" s="47"/>
      <c r="P2135" s="47"/>
      <c r="Q2135" s="47"/>
      <c r="R2135" s="47"/>
      <c r="S2135" s="47"/>
      <c r="T2135" s="47"/>
      <c r="U2135" s="47"/>
      <c r="V2135" s="47"/>
      <c r="W2135" s="47"/>
      <c r="X2135" s="47"/>
      <c r="Y2135" s="47"/>
      <c r="Z2135" s="47"/>
      <c r="AA2135" s="47"/>
      <c r="AB2135" s="47"/>
      <c r="AC2135" s="47"/>
      <c r="AD2135" s="44" t="s">
        <v>125</v>
      </c>
    </row>
    <row r="2136" spans="2:30" ht="15" x14ac:dyDescent="0.25">
      <c r="B2136" t="s">
        <v>6</v>
      </c>
      <c r="C2136" s="42" t="s">
        <v>118</v>
      </c>
      <c r="D2136" s="42" t="s">
        <v>119</v>
      </c>
      <c r="E2136" t="s">
        <v>120</v>
      </c>
      <c r="F2136" t="s">
        <v>104</v>
      </c>
      <c r="G2136" t="s">
        <v>69</v>
      </c>
      <c r="H2136" t="s">
        <v>26</v>
      </c>
      <c r="I2136" t="s">
        <v>48</v>
      </c>
      <c r="J2136" t="s">
        <v>125</v>
      </c>
      <c r="K2136" s="47"/>
      <c r="L2136" s="47"/>
      <c r="M2136" s="47"/>
      <c r="N2136" s="47"/>
      <c r="O2136" s="47"/>
      <c r="P2136" s="47"/>
      <c r="Q2136" s="47"/>
      <c r="R2136" s="47"/>
      <c r="S2136" s="47"/>
      <c r="T2136" s="47"/>
      <c r="U2136" s="47"/>
      <c r="V2136" s="47"/>
      <c r="W2136" s="47"/>
      <c r="X2136" s="47"/>
      <c r="Y2136" s="47"/>
      <c r="Z2136" s="47"/>
      <c r="AA2136" s="47"/>
      <c r="AB2136" s="47"/>
      <c r="AC2136" s="47"/>
      <c r="AD2136" s="44" t="s">
        <v>125</v>
      </c>
    </row>
    <row r="2137" spans="2:30" ht="15" x14ac:dyDescent="0.25">
      <c r="B2137" t="s">
        <v>6</v>
      </c>
      <c r="C2137" s="42" t="s">
        <v>118</v>
      </c>
      <c r="D2137" s="42" t="s">
        <v>119</v>
      </c>
      <c r="E2137" t="s">
        <v>120</v>
      </c>
      <c r="F2137" t="s">
        <v>104</v>
      </c>
      <c r="G2137" t="s">
        <v>70</v>
      </c>
      <c r="H2137">
        <v>0</v>
      </c>
      <c r="I2137" t="s">
        <v>48</v>
      </c>
      <c r="J2137" t="s">
        <v>125</v>
      </c>
      <c r="K2137" s="47"/>
      <c r="L2137" s="47"/>
      <c r="M2137" s="47"/>
      <c r="N2137" s="47"/>
      <c r="O2137" s="47"/>
      <c r="P2137" s="47"/>
      <c r="Q2137" s="47"/>
      <c r="R2137" s="47"/>
      <c r="S2137" s="47"/>
      <c r="T2137" s="47"/>
      <c r="U2137" s="47"/>
      <c r="V2137" s="47"/>
      <c r="W2137" s="47"/>
      <c r="X2137" s="47"/>
      <c r="Y2137" s="47"/>
      <c r="Z2137" s="47"/>
      <c r="AA2137" s="47"/>
      <c r="AB2137" s="47"/>
      <c r="AC2137" s="47"/>
      <c r="AD2137" s="44" t="s">
        <v>125</v>
      </c>
    </row>
    <row r="2138" spans="2:30" ht="15" x14ac:dyDescent="0.25">
      <c r="B2138" t="s">
        <v>6</v>
      </c>
      <c r="C2138" s="42" t="s">
        <v>118</v>
      </c>
      <c r="D2138" s="42" t="s">
        <v>119</v>
      </c>
      <c r="E2138" t="s">
        <v>120</v>
      </c>
      <c r="F2138" t="s">
        <v>104</v>
      </c>
      <c r="G2138" t="s">
        <v>71</v>
      </c>
      <c r="H2138">
        <v>0</v>
      </c>
      <c r="I2138" t="s">
        <v>48</v>
      </c>
      <c r="J2138" t="s">
        <v>125</v>
      </c>
      <c r="K2138" s="47"/>
      <c r="L2138" s="47"/>
      <c r="M2138" s="47"/>
      <c r="N2138" s="47"/>
      <c r="O2138" s="47"/>
      <c r="P2138" s="47"/>
      <c r="Q2138" s="47"/>
      <c r="R2138" s="47"/>
      <c r="S2138" s="47"/>
      <c r="T2138" s="47"/>
      <c r="U2138" s="47"/>
      <c r="V2138" s="47"/>
      <c r="W2138" s="47"/>
      <c r="X2138" s="47"/>
      <c r="Y2138" s="47"/>
      <c r="Z2138" s="47"/>
      <c r="AA2138" s="47"/>
      <c r="AB2138" s="47"/>
      <c r="AC2138" s="47"/>
      <c r="AD2138" s="44" t="s">
        <v>125</v>
      </c>
    </row>
    <row r="2139" spans="2:30" ht="15" x14ac:dyDescent="0.25">
      <c r="B2139" t="s">
        <v>6</v>
      </c>
      <c r="C2139" s="42" t="s">
        <v>118</v>
      </c>
      <c r="D2139" s="42" t="s">
        <v>119</v>
      </c>
      <c r="E2139" t="s">
        <v>120</v>
      </c>
      <c r="F2139" t="s">
        <v>104</v>
      </c>
      <c r="G2139" t="s">
        <v>72</v>
      </c>
      <c r="H2139">
        <v>0</v>
      </c>
      <c r="I2139" t="s">
        <v>48</v>
      </c>
      <c r="J2139" t="s">
        <v>125</v>
      </c>
      <c r="K2139" s="47"/>
      <c r="L2139" s="47"/>
      <c r="M2139" s="47"/>
      <c r="N2139" s="47"/>
      <c r="O2139" s="47"/>
      <c r="P2139" s="47"/>
      <c r="Q2139" s="47"/>
      <c r="R2139" s="47"/>
      <c r="S2139" s="47"/>
      <c r="T2139" s="47"/>
      <c r="U2139" s="47"/>
      <c r="V2139" s="47"/>
      <c r="W2139" s="47"/>
      <c r="X2139" s="47"/>
      <c r="Y2139" s="47"/>
      <c r="Z2139" s="47"/>
      <c r="AA2139" s="47"/>
      <c r="AB2139" s="47"/>
      <c r="AC2139" s="47"/>
      <c r="AD2139" s="44" t="s">
        <v>125</v>
      </c>
    </row>
    <row r="2140" spans="2:30" ht="15" x14ac:dyDescent="0.25">
      <c r="B2140" t="s">
        <v>6</v>
      </c>
      <c r="C2140" s="42" t="s">
        <v>118</v>
      </c>
      <c r="D2140" s="42" t="s">
        <v>119</v>
      </c>
      <c r="E2140" t="s">
        <v>120</v>
      </c>
      <c r="F2140" t="s">
        <v>104</v>
      </c>
      <c r="G2140" t="s">
        <v>73</v>
      </c>
      <c r="H2140">
        <v>0</v>
      </c>
      <c r="I2140" t="s">
        <v>48</v>
      </c>
      <c r="J2140" t="s">
        <v>125</v>
      </c>
      <c r="K2140" s="47"/>
      <c r="L2140" s="47"/>
      <c r="M2140" s="47"/>
      <c r="N2140" s="47"/>
      <c r="O2140" s="47"/>
      <c r="P2140" s="47"/>
      <c r="Q2140" s="47"/>
      <c r="R2140" s="47"/>
      <c r="S2140" s="47"/>
      <c r="T2140" s="47"/>
      <c r="U2140" s="47"/>
      <c r="V2140" s="47"/>
      <c r="W2140" s="47"/>
      <c r="X2140" s="47"/>
      <c r="Y2140" s="47"/>
      <c r="Z2140" s="47"/>
      <c r="AA2140" s="47"/>
      <c r="AB2140" s="47"/>
      <c r="AC2140" s="47"/>
      <c r="AD2140" s="44" t="s">
        <v>125</v>
      </c>
    </row>
    <row r="2141" spans="2:30" ht="15" x14ac:dyDescent="0.25">
      <c r="B2141" t="s">
        <v>6</v>
      </c>
      <c r="C2141" s="42" t="s">
        <v>118</v>
      </c>
      <c r="D2141" s="42" t="s">
        <v>119</v>
      </c>
      <c r="E2141" t="s">
        <v>120</v>
      </c>
      <c r="F2141" t="s">
        <v>104</v>
      </c>
      <c r="G2141" t="s">
        <v>74</v>
      </c>
      <c r="H2141">
        <v>0</v>
      </c>
      <c r="I2141" t="s">
        <v>48</v>
      </c>
      <c r="J2141" t="s">
        <v>125</v>
      </c>
      <c r="K2141" s="47"/>
      <c r="L2141" s="47"/>
      <c r="M2141" s="47"/>
      <c r="N2141" s="47"/>
      <c r="O2141" s="47"/>
      <c r="P2141" s="47"/>
      <c r="Q2141" s="47"/>
      <c r="R2141" s="47"/>
      <c r="S2141" s="47"/>
      <c r="T2141" s="47"/>
      <c r="U2141" s="47"/>
      <c r="V2141" s="47"/>
      <c r="W2141" s="47"/>
      <c r="X2141" s="47"/>
      <c r="Y2141" s="47"/>
      <c r="Z2141" s="47"/>
      <c r="AA2141" s="47"/>
      <c r="AB2141" s="47"/>
      <c r="AC2141" s="47"/>
      <c r="AD2141" s="44" t="s">
        <v>125</v>
      </c>
    </row>
    <row r="2142" spans="2:30" ht="15" x14ac:dyDescent="0.25">
      <c r="B2142" t="s">
        <v>6</v>
      </c>
      <c r="C2142" s="42" t="s">
        <v>118</v>
      </c>
      <c r="D2142" s="42" t="s">
        <v>119</v>
      </c>
      <c r="E2142" t="s">
        <v>120</v>
      </c>
      <c r="F2142" t="s">
        <v>104</v>
      </c>
      <c r="G2142" t="s">
        <v>75</v>
      </c>
      <c r="H2142" t="s">
        <v>97</v>
      </c>
      <c r="I2142" t="s">
        <v>48</v>
      </c>
      <c r="J2142" t="s">
        <v>125</v>
      </c>
      <c r="K2142" s="47"/>
      <c r="L2142" s="47"/>
      <c r="M2142" s="47"/>
      <c r="N2142" s="47"/>
      <c r="O2142" s="47"/>
      <c r="P2142" s="47"/>
      <c r="Q2142" s="47"/>
      <c r="R2142" s="47"/>
      <c r="S2142" s="47"/>
      <c r="T2142" s="47"/>
      <c r="U2142" s="47"/>
      <c r="V2142" s="47"/>
      <c r="W2142" s="47"/>
      <c r="X2142" s="47"/>
      <c r="Y2142" s="47"/>
      <c r="Z2142" s="47"/>
      <c r="AA2142" s="47"/>
      <c r="AB2142" s="47"/>
      <c r="AC2142" s="47"/>
      <c r="AD2142" s="44" t="s">
        <v>125</v>
      </c>
    </row>
    <row r="2143" spans="2:30" ht="15" x14ac:dyDescent="0.25">
      <c r="B2143" t="s">
        <v>6</v>
      </c>
      <c r="C2143" s="42" t="s">
        <v>118</v>
      </c>
      <c r="D2143" s="42" t="s">
        <v>119</v>
      </c>
      <c r="E2143" t="s">
        <v>120</v>
      </c>
      <c r="F2143" t="s">
        <v>104</v>
      </c>
      <c r="G2143" t="s">
        <v>76</v>
      </c>
      <c r="H2143" t="s">
        <v>98</v>
      </c>
      <c r="I2143" t="s">
        <v>48</v>
      </c>
      <c r="J2143" t="s">
        <v>125</v>
      </c>
      <c r="K2143" s="47"/>
      <c r="L2143" s="47"/>
      <c r="M2143" s="47"/>
      <c r="N2143" s="47"/>
      <c r="O2143" s="47"/>
      <c r="P2143" s="47"/>
      <c r="Q2143" s="47"/>
      <c r="R2143" s="47"/>
      <c r="S2143" s="47"/>
      <c r="T2143" s="47"/>
      <c r="U2143" s="47"/>
      <c r="V2143" s="47"/>
      <c r="W2143" s="47"/>
      <c r="X2143" s="47"/>
      <c r="Y2143" s="47"/>
      <c r="Z2143" s="47"/>
      <c r="AA2143" s="47"/>
      <c r="AB2143" s="47"/>
      <c r="AC2143" s="47"/>
      <c r="AD2143" s="44" t="s">
        <v>125</v>
      </c>
    </row>
    <row r="2144" spans="2:30" ht="15" x14ac:dyDescent="0.25">
      <c r="B2144" t="s">
        <v>6</v>
      </c>
      <c r="C2144" s="42" t="s">
        <v>118</v>
      </c>
      <c r="D2144" s="42" t="s">
        <v>119</v>
      </c>
      <c r="E2144" t="s">
        <v>120</v>
      </c>
      <c r="F2144" t="s">
        <v>104</v>
      </c>
      <c r="G2144" t="s">
        <v>77</v>
      </c>
      <c r="H2144" t="s">
        <v>26</v>
      </c>
      <c r="I2144" t="s">
        <v>48</v>
      </c>
      <c r="J2144" t="s">
        <v>125</v>
      </c>
      <c r="K2144" s="47"/>
      <c r="L2144" s="47"/>
      <c r="M2144" s="47"/>
      <c r="N2144" s="47"/>
      <c r="O2144" s="47"/>
      <c r="P2144" s="47"/>
      <c r="Q2144" s="47"/>
      <c r="R2144" s="47"/>
      <c r="S2144" s="47"/>
      <c r="T2144" s="47"/>
      <c r="U2144" s="47"/>
      <c r="V2144" s="47"/>
      <c r="W2144" s="47"/>
      <c r="X2144" s="47"/>
      <c r="Y2144" s="47"/>
      <c r="Z2144" s="47"/>
      <c r="AA2144" s="47"/>
      <c r="AB2144" s="47"/>
      <c r="AC2144" s="47"/>
      <c r="AD2144" s="44" t="s">
        <v>125</v>
      </c>
    </row>
    <row r="2145" spans="2:30" ht="15" x14ac:dyDescent="0.25">
      <c r="B2145" t="s">
        <v>6</v>
      </c>
      <c r="C2145" s="42" t="s">
        <v>118</v>
      </c>
      <c r="D2145" s="42" t="s">
        <v>119</v>
      </c>
      <c r="E2145" t="s">
        <v>120</v>
      </c>
      <c r="F2145" t="s">
        <v>104</v>
      </c>
      <c r="G2145" t="s">
        <v>78</v>
      </c>
      <c r="H2145">
        <v>0</v>
      </c>
      <c r="I2145" t="s">
        <v>48</v>
      </c>
      <c r="J2145" t="s">
        <v>125</v>
      </c>
      <c r="K2145" s="47"/>
      <c r="L2145" s="47"/>
      <c r="M2145" s="47"/>
      <c r="N2145" s="47"/>
      <c r="O2145" s="47"/>
      <c r="P2145" s="47"/>
      <c r="Q2145" s="47"/>
      <c r="R2145" s="47"/>
      <c r="S2145" s="47"/>
      <c r="T2145" s="47"/>
      <c r="U2145" s="47"/>
      <c r="V2145" s="47"/>
      <c r="W2145" s="47"/>
      <c r="X2145" s="47"/>
      <c r="Y2145" s="47"/>
      <c r="Z2145" s="47"/>
      <c r="AA2145" s="47"/>
      <c r="AB2145" s="47"/>
      <c r="AC2145" s="47"/>
      <c r="AD2145" s="44" t="s">
        <v>125</v>
      </c>
    </row>
    <row r="2146" spans="2:30" ht="15" x14ac:dyDescent="0.25">
      <c r="B2146" t="s">
        <v>6</v>
      </c>
      <c r="C2146" s="42" t="s">
        <v>118</v>
      </c>
      <c r="D2146" s="42" t="s">
        <v>119</v>
      </c>
      <c r="E2146" t="s">
        <v>120</v>
      </c>
      <c r="F2146" t="s">
        <v>104</v>
      </c>
      <c r="G2146" t="s">
        <v>79</v>
      </c>
      <c r="H2146">
        <v>0</v>
      </c>
      <c r="I2146" t="s">
        <v>48</v>
      </c>
      <c r="J2146" t="s">
        <v>125</v>
      </c>
      <c r="K2146" s="47"/>
      <c r="L2146" s="47"/>
      <c r="M2146" s="47"/>
      <c r="N2146" s="47"/>
      <c r="O2146" s="47"/>
      <c r="P2146" s="47"/>
      <c r="Q2146" s="47"/>
      <c r="R2146" s="47"/>
      <c r="S2146" s="47"/>
      <c r="T2146" s="47"/>
      <c r="U2146" s="47"/>
      <c r="V2146" s="47"/>
      <c r="W2146" s="47"/>
      <c r="X2146" s="47"/>
      <c r="Y2146" s="47"/>
      <c r="Z2146" s="47"/>
      <c r="AA2146" s="47"/>
      <c r="AB2146" s="47"/>
      <c r="AC2146" s="47"/>
      <c r="AD2146" s="44" t="s">
        <v>125</v>
      </c>
    </row>
    <row r="2147" spans="2:30" ht="15" x14ac:dyDescent="0.25">
      <c r="B2147" t="s">
        <v>6</v>
      </c>
      <c r="C2147" s="42" t="s">
        <v>118</v>
      </c>
      <c r="D2147" s="42" t="s">
        <v>119</v>
      </c>
      <c r="E2147" t="s">
        <v>120</v>
      </c>
      <c r="F2147" t="s">
        <v>105</v>
      </c>
      <c r="G2147" t="s">
        <v>47</v>
      </c>
      <c r="H2147" t="s">
        <v>85</v>
      </c>
      <c r="I2147" t="s">
        <v>80</v>
      </c>
      <c r="J2147" t="s">
        <v>125</v>
      </c>
      <c r="K2147" s="47"/>
      <c r="L2147" s="47"/>
      <c r="M2147" s="47"/>
      <c r="N2147" s="47"/>
      <c r="O2147" s="47"/>
      <c r="P2147" s="47"/>
      <c r="Q2147" s="47"/>
      <c r="R2147" s="47"/>
      <c r="S2147" s="47"/>
      <c r="T2147" s="47"/>
      <c r="U2147" s="47"/>
      <c r="V2147" s="47"/>
      <c r="W2147" s="47"/>
      <c r="X2147" s="47"/>
      <c r="Y2147" s="47"/>
      <c r="Z2147" s="47"/>
      <c r="AA2147" s="47"/>
      <c r="AB2147" s="47"/>
      <c r="AC2147" s="47"/>
      <c r="AD2147" s="44" t="s">
        <v>125</v>
      </c>
    </row>
    <row r="2148" spans="2:30" ht="15" x14ac:dyDescent="0.25">
      <c r="B2148" t="s">
        <v>6</v>
      </c>
      <c r="C2148" s="42" t="s">
        <v>118</v>
      </c>
      <c r="D2148" s="42" t="s">
        <v>119</v>
      </c>
      <c r="E2148" t="s">
        <v>120</v>
      </c>
      <c r="F2148" t="s">
        <v>105</v>
      </c>
      <c r="G2148" t="s">
        <v>49</v>
      </c>
      <c r="H2148" t="s">
        <v>86</v>
      </c>
      <c r="I2148" t="s">
        <v>80</v>
      </c>
      <c r="J2148" t="s">
        <v>125</v>
      </c>
      <c r="K2148" s="47"/>
      <c r="L2148" s="47"/>
      <c r="M2148" s="47"/>
      <c r="N2148" s="47"/>
      <c r="O2148" s="47"/>
      <c r="P2148" s="47"/>
      <c r="Q2148" s="47"/>
      <c r="R2148" s="47"/>
      <c r="S2148" s="47"/>
      <c r="T2148" s="47"/>
      <c r="U2148" s="47"/>
      <c r="V2148" s="47"/>
      <c r="W2148" s="47"/>
      <c r="X2148" s="47"/>
      <c r="Y2148" s="47"/>
      <c r="Z2148" s="47"/>
      <c r="AA2148" s="47"/>
      <c r="AB2148" s="47"/>
      <c r="AC2148" s="47"/>
      <c r="AD2148" s="44" t="s">
        <v>125</v>
      </c>
    </row>
    <row r="2149" spans="2:30" ht="15" x14ac:dyDescent="0.25">
      <c r="B2149" t="s">
        <v>6</v>
      </c>
      <c r="C2149" s="42" t="s">
        <v>118</v>
      </c>
      <c r="D2149" s="42" t="s">
        <v>119</v>
      </c>
      <c r="E2149" t="s">
        <v>120</v>
      </c>
      <c r="F2149" t="s">
        <v>105</v>
      </c>
      <c r="G2149" t="s">
        <v>50</v>
      </c>
      <c r="H2149">
        <v>0</v>
      </c>
      <c r="I2149" t="s">
        <v>80</v>
      </c>
      <c r="J2149" t="s">
        <v>125</v>
      </c>
      <c r="K2149" s="47"/>
      <c r="L2149" s="47"/>
      <c r="M2149" s="47"/>
      <c r="N2149" s="47"/>
      <c r="O2149" s="47"/>
      <c r="P2149" s="47"/>
      <c r="Q2149" s="47"/>
      <c r="R2149" s="47"/>
      <c r="S2149" s="47"/>
      <c r="T2149" s="47"/>
      <c r="U2149" s="47"/>
      <c r="V2149" s="47"/>
      <c r="W2149" s="47"/>
      <c r="X2149" s="47"/>
      <c r="Y2149" s="47"/>
      <c r="Z2149" s="47"/>
      <c r="AA2149" s="47"/>
      <c r="AB2149" s="47"/>
      <c r="AC2149" s="47"/>
      <c r="AD2149" s="44" t="s">
        <v>125</v>
      </c>
    </row>
    <row r="2150" spans="2:30" ht="15" x14ac:dyDescent="0.25">
      <c r="B2150" t="s">
        <v>6</v>
      </c>
      <c r="C2150" s="42" t="s">
        <v>118</v>
      </c>
      <c r="D2150" s="42" t="s">
        <v>119</v>
      </c>
      <c r="E2150" t="s">
        <v>120</v>
      </c>
      <c r="F2150" t="s">
        <v>105</v>
      </c>
      <c r="G2150" t="s">
        <v>51</v>
      </c>
      <c r="H2150" t="s">
        <v>87</v>
      </c>
      <c r="I2150" t="s">
        <v>80</v>
      </c>
      <c r="J2150" t="s">
        <v>125</v>
      </c>
      <c r="K2150" s="47"/>
      <c r="L2150" s="47"/>
      <c r="M2150" s="47"/>
      <c r="N2150" s="47"/>
      <c r="O2150" s="47"/>
      <c r="P2150" s="47"/>
      <c r="Q2150" s="47"/>
      <c r="R2150" s="47"/>
      <c r="S2150" s="47"/>
      <c r="T2150" s="47"/>
      <c r="U2150" s="47"/>
      <c r="V2150" s="47"/>
      <c r="W2150" s="47"/>
      <c r="X2150" s="47"/>
      <c r="Y2150" s="47"/>
      <c r="Z2150" s="47"/>
      <c r="AA2150" s="47"/>
      <c r="AB2150" s="47"/>
      <c r="AC2150" s="47"/>
      <c r="AD2150" s="44" t="s">
        <v>125</v>
      </c>
    </row>
    <row r="2151" spans="2:30" ht="15" x14ac:dyDescent="0.25">
      <c r="B2151" t="s">
        <v>6</v>
      </c>
      <c r="C2151" s="42" t="s">
        <v>118</v>
      </c>
      <c r="D2151" s="42" t="s">
        <v>119</v>
      </c>
      <c r="E2151" t="s">
        <v>120</v>
      </c>
      <c r="F2151" t="s">
        <v>105</v>
      </c>
      <c r="G2151" t="s">
        <v>52</v>
      </c>
      <c r="H2151" t="s">
        <v>88</v>
      </c>
      <c r="I2151" t="s">
        <v>80</v>
      </c>
      <c r="J2151" t="s">
        <v>125</v>
      </c>
      <c r="K2151" s="47"/>
      <c r="L2151" s="47"/>
      <c r="M2151" s="47"/>
      <c r="N2151" s="47"/>
      <c r="O2151" s="47"/>
      <c r="P2151" s="47"/>
      <c r="Q2151" s="47"/>
      <c r="R2151" s="47"/>
      <c r="S2151" s="47"/>
      <c r="T2151" s="47"/>
      <c r="U2151" s="47"/>
      <c r="V2151" s="47"/>
      <c r="W2151" s="47"/>
      <c r="X2151" s="47"/>
      <c r="Y2151" s="47"/>
      <c r="Z2151" s="47"/>
      <c r="AA2151" s="47"/>
      <c r="AB2151" s="47"/>
      <c r="AC2151" s="47"/>
      <c r="AD2151" s="44" t="s">
        <v>125</v>
      </c>
    </row>
    <row r="2152" spans="2:30" ht="15" x14ac:dyDescent="0.25">
      <c r="B2152" t="s">
        <v>6</v>
      </c>
      <c r="C2152" s="42" t="s">
        <v>118</v>
      </c>
      <c r="D2152" s="42" t="s">
        <v>119</v>
      </c>
      <c r="E2152" t="s">
        <v>120</v>
      </c>
      <c r="F2152" t="s">
        <v>105</v>
      </c>
      <c r="G2152" t="s">
        <v>53</v>
      </c>
      <c r="H2152">
        <v>0</v>
      </c>
      <c r="I2152" t="s">
        <v>80</v>
      </c>
      <c r="J2152" t="s">
        <v>125</v>
      </c>
      <c r="K2152" s="47"/>
      <c r="L2152" s="47"/>
      <c r="M2152" s="47"/>
      <c r="N2152" s="47"/>
      <c r="O2152" s="47"/>
      <c r="P2152" s="47"/>
      <c r="Q2152" s="47"/>
      <c r="R2152" s="47"/>
      <c r="S2152" s="47"/>
      <c r="T2152" s="47"/>
      <c r="U2152" s="47"/>
      <c r="V2152" s="47"/>
      <c r="W2152" s="47"/>
      <c r="X2152" s="47"/>
      <c r="Y2152" s="47"/>
      <c r="Z2152" s="47"/>
      <c r="AA2152" s="47"/>
      <c r="AB2152" s="47"/>
      <c r="AC2152" s="47"/>
      <c r="AD2152" s="44" t="s">
        <v>125</v>
      </c>
    </row>
    <row r="2153" spans="2:30" ht="15" x14ac:dyDescent="0.25">
      <c r="B2153" t="s">
        <v>6</v>
      </c>
      <c r="C2153" s="42" t="s">
        <v>118</v>
      </c>
      <c r="D2153" s="42" t="s">
        <v>119</v>
      </c>
      <c r="E2153" t="s">
        <v>120</v>
      </c>
      <c r="F2153" t="s">
        <v>105</v>
      </c>
      <c r="G2153" t="s">
        <v>54</v>
      </c>
      <c r="H2153" t="s">
        <v>89</v>
      </c>
      <c r="I2153" t="s">
        <v>80</v>
      </c>
      <c r="J2153" t="s">
        <v>125</v>
      </c>
      <c r="K2153" s="47"/>
      <c r="L2153" s="47"/>
      <c r="M2153" s="47"/>
      <c r="N2153" s="47"/>
      <c r="O2153" s="47"/>
      <c r="P2153" s="47"/>
      <c r="Q2153" s="47"/>
      <c r="R2153" s="47"/>
      <c r="S2153" s="47"/>
      <c r="T2153" s="47"/>
      <c r="U2153" s="47"/>
      <c r="V2153" s="47"/>
      <c r="W2153" s="47"/>
      <c r="X2153" s="47"/>
      <c r="Y2153" s="47"/>
      <c r="Z2153" s="47"/>
      <c r="AA2153" s="47"/>
      <c r="AB2153" s="47"/>
      <c r="AC2153" s="47"/>
      <c r="AD2153" s="44" t="s">
        <v>125</v>
      </c>
    </row>
    <row r="2154" spans="2:30" ht="15" x14ac:dyDescent="0.25">
      <c r="B2154" t="s">
        <v>6</v>
      </c>
      <c r="C2154" s="42" t="s">
        <v>118</v>
      </c>
      <c r="D2154" s="42" t="s">
        <v>119</v>
      </c>
      <c r="E2154" t="s">
        <v>120</v>
      </c>
      <c r="F2154" t="s">
        <v>105</v>
      </c>
      <c r="G2154" t="s">
        <v>55</v>
      </c>
      <c r="H2154">
        <v>0</v>
      </c>
      <c r="I2154" t="s">
        <v>80</v>
      </c>
      <c r="J2154" t="s">
        <v>125</v>
      </c>
      <c r="K2154" s="47"/>
      <c r="L2154" s="47"/>
      <c r="M2154" s="47"/>
      <c r="N2154" s="47"/>
      <c r="O2154" s="47"/>
      <c r="P2154" s="47"/>
      <c r="Q2154" s="47"/>
      <c r="R2154" s="47"/>
      <c r="S2154" s="47"/>
      <c r="T2154" s="47"/>
      <c r="U2154" s="47"/>
      <c r="V2154" s="47"/>
      <c r="W2154" s="47"/>
      <c r="X2154" s="47"/>
      <c r="Y2154" s="47"/>
      <c r="Z2154" s="47"/>
      <c r="AA2154" s="47"/>
      <c r="AB2154" s="47"/>
      <c r="AC2154" s="47"/>
      <c r="AD2154" s="44" t="s">
        <v>125</v>
      </c>
    </row>
    <row r="2155" spans="2:30" ht="15" x14ac:dyDescent="0.25">
      <c r="B2155" t="s">
        <v>6</v>
      </c>
      <c r="C2155" s="42" t="s">
        <v>118</v>
      </c>
      <c r="D2155" s="42" t="s">
        <v>119</v>
      </c>
      <c r="E2155" t="s">
        <v>120</v>
      </c>
      <c r="F2155" t="s">
        <v>105</v>
      </c>
      <c r="G2155" t="s">
        <v>56</v>
      </c>
      <c r="H2155">
        <v>0</v>
      </c>
      <c r="I2155" t="s">
        <v>80</v>
      </c>
      <c r="J2155" t="s">
        <v>125</v>
      </c>
      <c r="K2155" s="47"/>
      <c r="L2155" s="47"/>
      <c r="M2155" s="47"/>
      <c r="N2155" s="47"/>
      <c r="O2155" s="47"/>
      <c r="P2155" s="47"/>
      <c r="Q2155" s="47"/>
      <c r="R2155" s="47"/>
      <c r="S2155" s="47"/>
      <c r="T2155" s="47"/>
      <c r="U2155" s="47"/>
      <c r="V2155" s="47"/>
      <c r="W2155" s="47"/>
      <c r="X2155" s="47"/>
      <c r="Y2155" s="47"/>
      <c r="Z2155" s="47"/>
      <c r="AA2155" s="47"/>
      <c r="AB2155" s="47"/>
      <c r="AC2155" s="47"/>
      <c r="AD2155" s="44" t="s">
        <v>125</v>
      </c>
    </row>
    <row r="2156" spans="2:30" ht="15" x14ac:dyDescent="0.25">
      <c r="B2156" t="s">
        <v>6</v>
      </c>
      <c r="C2156" s="42" t="s">
        <v>118</v>
      </c>
      <c r="D2156" s="42" t="s">
        <v>119</v>
      </c>
      <c r="E2156" t="s">
        <v>120</v>
      </c>
      <c r="F2156" t="s">
        <v>105</v>
      </c>
      <c r="G2156" t="s">
        <v>57</v>
      </c>
      <c r="H2156" t="s">
        <v>90</v>
      </c>
      <c r="I2156" t="s">
        <v>80</v>
      </c>
      <c r="J2156" t="s">
        <v>125</v>
      </c>
      <c r="K2156" s="47"/>
      <c r="L2156" s="47"/>
      <c r="M2156" s="47"/>
      <c r="N2156" s="47"/>
      <c r="O2156" s="47"/>
      <c r="P2156" s="47"/>
      <c r="Q2156" s="47"/>
      <c r="R2156" s="47"/>
      <c r="S2156" s="47"/>
      <c r="T2156" s="47"/>
      <c r="U2156" s="47"/>
      <c r="V2156" s="47"/>
      <c r="W2156" s="47"/>
      <c r="X2156" s="47"/>
      <c r="Y2156" s="47"/>
      <c r="Z2156" s="47"/>
      <c r="AA2156" s="47"/>
      <c r="AB2156" s="47"/>
      <c r="AC2156" s="47"/>
      <c r="AD2156" s="44" t="s">
        <v>125</v>
      </c>
    </row>
    <row r="2157" spans="2:30" ht="15" x14ac:dyDescent="0.25">
      <c r="B2157" t="s">
        <v>6</v>
      </c>
      <c r="C2157" s="42" t="s">
        <v>118</v>
      </c>
      <c r="D2157" s="42" t="s">
        <v>119</v>
      </c>
      <c r="E2157" t="s">
        <v>120</v>
      </c>
      <c r="F2157" t="s">
        <v>105</v>
      </c>
      <c r="G2157" t="s">
        <v>58</v>
      </c>
      <c r="H2157" t="s">
        <v>91</v>
      </c>
      <c r="I2157" t="s">
        <v>80</v>
      </c>
      <c r="J2157" t="s">
        <v>125</v>
      </c>
      <c r="K2157" s="47"/>
      <c r="L2157" s="47"/>
      <c r="M2157" s="47"/>
      <c r="N2157" s="47"/>
      <c r="O2157" s="47"/>
      <c r="P2157" s="47"/>
      <c r="Q2157" s="47"/>
      <c r="R2157" s="47"/>
      <c r="S2157" s="47"/>
      <c r="T2157" s="47"/>
      <c r="U2157" s="47"/>
      <c r="V2157" s="47"/>
      <c r="W2157" s="47"/>
      <c r="X2157" s="47"/>
      <c r="Y2157" s="47"/>
      <c r="Z2157" s="47"/>
      <c r="AA2157" s="47"/>
      <c r="AB2157" s="47"/>
      <c r="AC2157" s="47"/>
      <c r="AD2157" s="44" t="s">
        <v>125</v>
      </c>
    </row>
    <row r="2158" spans="2:30" ht="15" x14ac:dyDescent="0.25">
      <c r="B2158" t="s">
        <v>6</v>
      </c>
      <c r="C2158" s="42" t="s">
        <v>118</v>
      </c>
      <c r="D2158" s="42" t="s">
        <v>119</v>
      </c>
      <c r="E2158" t="s">
        <v>120</v>
      </c>
      <c r="F2158" t="s">
        <v>105</v>
      </c>
      <c r="G2158" t="s">
        <v>59</v>
      </c>
      <c r="H2158" t="s">
        <v>92</v>
      </c>
      <c r="I2158" t="s">
        <v>80</v>
      </c>
      <c r="J2158" t="s">
        <v>125</v>
      </c>
      <c r="K2158" s="47"/>
      <c r="L2158" s="47"/>
      <c r="M2158" s="47"/>
      <c r="N2158" s="47"/>
      <c r="O2158" s="47"/>
      <c r="P2158" s="47"/>
      <c r="Q2158" s="47"/>
      <c r="R2158" s="47"/>
      <c r="S2158" s="47"/>
      <c r="T2158" s="47"/>
      <c r="U2158" s="47"/>
      <c r="V2158" s="47"/>
      <c r="W2158" s="47"/>
      <c r="X2158" s="47"/>
      <c r="Y2158" s="47"/>
      <c r="Z2158" s="47"/>
      <c r="AA2158" s="47"/>
      <c r="AB2158" s="47"/>
      <c r="AC2158" s="47"/>
      <c r="AD2158" s="44" t="s">
        <v>125</v>
      </c>
    </row>
    <row r="2159" spans="2:30" ht="15" x14ac:dyDescent="0.25">
      <c r="B2159" t="s">
        <v>6</v>
      </c>
      <c r="C2159" s="42" t="s">
        <v>118</v>
      </c>
      <c r="D2159" s="42" t="s">
        <v>119</v>
      </c>
      <c r="E2159" t="s">
        <v>120</v>
      </c>
      <c r="F2159" t="s">
        <v>105</v>
      </c>
      <c r="G2159" t="s">
        <v>60</v>
      </c>
      <c r="H2159">
        <v>0</v>
      </c>
      <c r="I2159" t="s">
        <v>80</v>
      </c>
      <c r="J2159" t="s">
        <v>125</v>
      </c>
      <c r="K2159" s="47"/>
      <c r="L2159" s="47"/>
      <c r="M2159" s="47"/>
      <c r="N2159" s="47"/>
      <c r="O2159" s="47"/>
      <c r="P2159" s="47"/>
      <c r="Q2159" s="47"/>
      <c r="R2159" s="47"/>
      <c r="S2159" s="47"/>
      <c r="T2159" s="47"/>
      <c r="U2159" s="47"/>
      <c r="V2159" s="47"/>
      <c r="W2159" s="47"/>
      <c r="X2159" s="47"/>
      <c r="Y2159" s="47"/>
      <c r="Z2159" s="47"/>
      <c r="AA2159" s="47"/>
      <c r="AB2159" s="47"/>
      <c r="AC2159" s="47"/>
      <c r="AD2159" s="44" t="s">
        <v>125</v>
      </c>
    </row>
    <row r="2160" spans="2:30" ht="15" x14ac:dyDescent="0.25">
      <c r="B2160" t="s">
        <v>6</v>
      </c>
      <c r="C2160" s="42" t="s">
        <v>118</v>
      </c>
      <c r="D2160" s="42" t="s">
        <v>119</v>
      </c>
      <c r="E2160" t="s">
        <v>120</v>
      </c>
      <c r="F2160" t="s">
        <v>105</v>
      </c>
      <c r="G2160" t="s">
        <v>61</v>
      </c>
      <c r="H2160">
        <v>0</v>
      </c>
      <c r="I2160" t="s">
        <v>80</v>
      </c>
      <c r="J2160" t="s">
        <v>125</v>
      </c>
      <c r="K2160" s="47"/>
      <c r="L2160" s="47"/>
      <c r="M2160" s="47"/>
      <c r="N2160" s="47"/>
      <c r="O2160" s="47"/>
      <c r="P2160" s="47"/>
      <c r="Q2160" s="47"/>
      <c r="R2160" s="47"/>
      <c r="S2160" s="47"/>
      <c r="T2160" s="47"/>
      <c r="U2160" s="47"/>
      <c r="V2160" s="47"/>
      <c r="W2160" s="47"/>
      <c r="X2160" s="47"/>
      <c r="Y2160" s="47"/>
      <c r="Z2160" s="47"/>
      <c r="AA2160" s="47"/>
      <c r="AB2160" s="47"/>
      <c r="AC2160" s="47"/>
      <c r="AD2160" s="44" t="s">
        <v>125</v>
      </c>
    </row>
    <row r="2161" spans="2:30" ht="15" x14ac:dyDescent="0.25">
      <c r="B2161" t="s">
        <v>6</v>
      </c>
      <c r="C2161" s="42" t="s">
        <v>118</v>
      </c>
      <c r="D2161" s="42" t="s">
        <v>119</v>
      </c>
      <c r="E2161" t="s">
        <v>120</v>
      </c>
      <c r="F2161" t="s">
        <v>105</v>
      </c>
      <c r="G2161" t="s">
        <v>62</v>
      </c>
      <c r="H2161">
        <v>0</v>
      </c>
      <c r="I2161" t="s">
        <v>80</v>
      </c>
      <c r="J2161" t="s">
        <v>125</v>
      </c>
      <c r="K2161" s="47"/>
      <c r="L2161" s="47"/>
      <c r="M2161" s="47"/>
      <c r="N2161" s="47"/>
      <c r="O2161" s="47"/>
      <c r="P2161" s="47"/>
      <c r="Q2161" s="47"/>
      <c r="R2161" s="47"/>
      <c r="S2161" s="47"/>
      <c r="T2161" s="47"/>
      <c r="U2161" s="47"/>
      <c r="V2161" s="47"/>
      <c r="W2161" s="47"/>
      <c r="X2161" s="47"/>
      <c r="Y2161" s="47"/>
      <c r="Z2161" s="47"/>
      <c r="AA2161" s="47"/>
      <c r="AB2161" s="47"/>
      <c r="AC2161" s="47"/>
      <c r="AD2161" s="44" t="s">
        <v>125</v>
      </c>
    </row>
    <row r="2162" spans="2:30" ht="15" x14ac:dyDescent="0.25">
      <c r="B2162" t="s">
        <v>6</v>
      </c>
      <c r="C2162" s="42" t="s">
        <v>118</v>
      </c>
      <c r="D2162" s="42" t="s">
        <v>119</v>
      </c>
      <c r="E2162" t="s">
        <v>120</v>
      </c>
      <c r="F2162" t="s">
        <v>105</v>
      </c>
      <c r="G2162" t="s">
        <v>63</v>
      </c>
      <c r="H2162" t="s">
        <v>93</v>
      </c>
      <c r="I2162" t="s">
        <v>80</v>
      </c>
      <c r="J2162" t="s">
        <v>125</v>
      </c>
      <c r="K2162" s="47"/>
      <c r="L2162" s="47"/>
      <c r="M2162" s="47"/>
      <c r="N2162" s="47"/>
      <c r="O2162" s="47"/>
      <c r="P2162" s="47"/>
      <c r="Q2162" s="47"/>
      <c r="R2162" s="47"/>
      <c r="S2162" s="47"/>
      <c r="T2162" s="47"/>
      <c r="U2162" s="47"/>
      <c r="V2162" s="47"/>
      <c r="W2162" s="47"/>
      <c r="X2162" s="47"/>
      <c r="Y2162" s="47"/>
      <c r="Z2162" s="47"/>
      <c r="AA2162" s="47"/>
      <c r="AB2162" s="47"/>
      <c r="AC2162" s="47"/>
      <c r="AD2162" s="44" t="s">
        <v>125</v>
      </c>
    </row>
    <row r="2163" spans="2:30" ht="15" x14ac:dyDescent="0.25">
      <c r="B2163" t="s">
        <v>6</v>
      </c>
      <c r="C2163" s="42" t="s">
        <v>118</v>
      </c>
      <c r="D2163" s="42" t="s">
        <v>119</v>
      </c>
      <c r="E2163" t="s">
        <v>120</v>
      </c>
      <c r="F2163" t="s">
        <v>105</v>
      </c>
      <c r="G2163" t="s">
        <v>64</v>
      </c>
      <c r="H2163" t="s">
        <v>94</v>
      </c>
      <c r="I2163" t="s">
        <v>80</v>
      </c>
      <c r="J2163" t="s">
        <v>125</v>
      </c>
      <c r="K2163" s="47"/>
      <c r="L2163" s="47"/>
      <c r="M2163" s="47"/>
      <c r="N2163" s="47"/>
      <c r="O2163" s="47"/>
      <c r="P2163" s="47"/>
      <c r="Q2163" s="47"/>
      <c r="R2163" s="47"/>
      <c r="S2163" s="47"/>
      <c r="T2163" s="47"/>
      <c r="U2163" s="47"/>
      <c r="V2163" s="47"/>
      <c r="W2163" s="47"/>
      <c r="X2163" s="47"/>
      <c r="Y2163" s="47"/>
      <c r="Z2163" s="47"/>
      <c r="AA2163" s="47"/>
      <c r="AB2163" s="47"/>
      <c r="AC2163" s="47"/>
      <c r="AD2163" s="44" t="s">
        <v>125</v>
      </c>
    </row>
    <row r="2164" spans="2:30" ht="15" x14ac:dyDescent="0.25">
      <c r="B2164" t="s">
        <v>6</v>
      </c>
      <c r="C2164" s="42" t="s">
        <v>118</v>
      </c>
      <c r="D2164" s="42" t="s">
        <v>119</v>
      </c>
      <c r="E2164" t="s">
        <v>120</v>
      </c>
      <c r="F2164" t="s">
        <v>105</v>
      </c>
      <c r="G2164" t="s">
        <v>65</v>
      </c>
      <c r="H2164" t="s">
        <v>95</v>
      </c>
      <c r="I2164" t="s">
        <v>80</v>
      </c>
      <c r="J2164" t="s">
        <v>125</v>
      </c>
      <c r="K2164" s="47"/>
      <c r="L2164" s="47"/>
      <c r="M2164" s="47"/>
      <c r="N2164" s="47"/>
      <c r="O2164" s="47"/>
      <c r="P2164" s="47"/>
      <c r="Q2164" s="47"/>
      <c r="R2164" s="47"/>
      <c r="S2164" s="47"/>
      <c r="T2164" s="47"/>
      <c r="U2164" s="47"/>
      <c r="V2164" s="47"/>
      <c r="W2164" s="47"/>
      <c r="X2164" s="47"/>
      <c r="Y2164" s="47"/>
      <c r="Z2164" s="47"/>
      <c r="AA2164" s="47"/>
      <c r="AB2164" s="47"/>
      <c r="AC2164" s="47"/>
      <c r="AD2164" s="44" t="s">
        <v>125</v>
      </c>
    </row>
    <row r="2165" spans="2:30" ht="15" x14ac:dyDescent="0.25">
      <c r="B2165" t="s">
        <v>6</v>
      </c>
      <c r="C2165" s="42" t="s">
        <v>118</v>
      </c>
      <c r="D2165" s="42" t="s">
        <v>119</v>
      </c>
      <c r="E2165" t="s">
        <v>120</v>
      </c>
      <c r="F2165" t="s">
        <v>105</v>
      </c>
      <c r="G2165" t="s">
        <v>66</v>
      </c>
      <c r="H2165" t="s">
        <v>96</v>
      </c>
      <c r="I2165" t="s">
        <v>80</v>
      </c>
      <c r="J2165" t="s">
        <v>125</v>
      </c>
      <c r="K2165" s="47"/>
      <c r="L2165" s="47"/>
      <c r="M2165" s="47"/>
      <c r="N2165" s="47"/>
      <c r="O2165" s="47"/>
      <c r="P2165" s="47"/>
      <c r="Q2165" s="47"/>
      <c r="R2165" s="47"/>
      <c r="S2165" s="47"/>
      <c r="T2165" s="47"/>
      <c r="U2165" s="47"/>
      <c r="V2165" s="47"/>
      <c r="W2165" s="47"/>
      <c r="X2165" s="47"/>
      <c r="Y2165" s="47"/>
      <c r="Z2165" s="47"/>
      <c r="AA2165" s="47"/>
      <c r="AB2165" s="47"/>
      <c r="AC2165" s="47"/>
      <c r="AD2165" s="44" t="s">
        <v>125</v>
      </c>
    </row>
    <row r="2166" spans="2:30" ht="15" x14ac:dyDescent="0.25">
      <c r="B2166" t="s">
        <v>6</v>
      </c>
      <c r="C2166" s="42" t="s">
        <v>118</v>
      </c>
      <c r="D2166" s="42" t="s">
        <v>119</v>
      </c>
      <c r="E2166" t="s">
        <v>120</v>
      </c>
      <c r="F2166" t="s">
        <v>105</v>
      </c>
      <c r="G2166" t="s">
        <v>67</v>
      </c>
      <c r="H2166" t="s">
        <v>97</v>
      </c>
      <c r="I2166" t="s">
        <v>80</v>
      </c>
      <c r="J2166" t="s">
        <v>125</v>
      </c>
      <c r="K2166" s="47"/>
      <c r="L2166" s="47"/>
      <c r="M2166" s="47"/>
      <c r="N2166" s="47"/>
      <c r="O2166" s="47"/>
      <c r="P2166" s="47"/>
      <c r="Q2166" s="47"/>
      <c r="R2166" s="47"/>
      <c r="S2166" s="47"/>
      <c r="T2166" s="47"/>
      <c r="U2166" s="47"/>
      <c r="V2166" s="47"/>
      <c r="W2166" s="47"/>
      <c r="X2166" s="47"/>
      <c r="Y2166" s="47"/>
      <c r="Z2166" s="47"/>
      <c r="AA2166" s="47"/>
      <c r="AB2166" s="47"/>
      <c r="AC2166" s="47"/>
      <c r="AD2166" s="44" t="s">
        <v>125</v>
      </c>
    </row>
    <row r="2167" spans="2:30" ht="15" x14ac:dyDescent="0.25">
      <c r="B2167" t="s">
        <v>6</v>
      </c>
      <c r="C2167" s="42" t="s">
        <v>118</v>
      </c>
      <c r="D2167" s="42" t="s">
        <v>119</v>
      </c>
      <c r="E2167" t="s">
        <v>120</v>
      </c>
      <c r="F2167" t="s">
        <v>105</v>
      </c>
      <c r="G2167" t="s">
        <v>68</v>
      </c>
      <c r="H2167" t="s">
        <v>98</v>
      </c>
      <c r="I2167" t="s">
        <v>80</v>
      </c>
      <c r="J2167" t="s">
        <v>125</v>
      </c>
      <c r="K2167" s="47"/>
      <c r="L2167" s="47"/>
      <c r="M2167" s="47"/>
      <c r="N2167" s="47"/>
      <c r="O2167" s="47"/>
      <c r="P2167" s="47"/>
      <c r="Q2167" s="47"/>
      <c r="R2167" s="47"/>
      <c r="S2167" s="47"/>
      <c r="T2167" s="47"/>
      <c r="U2167" s="47"/>
      <c r="V2167" s="47"/>
      <c r="W2167" s="47"/>
      <c r="X2167" s="47"/>
      <c r="Y2167" s="47"/>
      <c r="Z2167" s="47"/>
      <c r="AA2167" s="47"/>
      <c r="AB2167" s="47"/>
      <c r="AC2167" s="47"/>
      <c r="AD2167" s="44" t="s">
        <v>125</v>
      </c>
    </row>
    <row r="2168" spans="2:30" ht="15" x14ac:dyDescent="0.25">
      <c r="B2168" t="s">
        <v>6</v>
      </c>
      <c r="C2168" s="42" t="s">
        <v>118</v>
      </c>
      <c r="D2168" s="42" t="s">
        <v>119</v>
      </c>
      <c r="E2168" t="s">
        <v>120</v>
      </c>
      <c r="F2168" t="s">
        <v>105</v>
      </c>
      <c r="G2168" t="s">
        <v>69</v>
      </c>
      <c r="H2168" t="s">
        <v>26</v>
      </c>
      <c r="I2168" t="s">
        <v>80</v>
      </c>
      <c r="J2168" t="s">
        <v>125</v>
      </c>
      <c r="K2168" s="47"/>
      <c r="L2168" s="47"/>
      <c r="M2168" s="47"/>
      <c r="N2168" s="47"/>
      <c r="O2168" s="47"/>
      <c r="P2168" s="47"/>
      <c r="Q2168" s="47"/>
      <c r="R2168" s="47"/>
      <c r="S2168" s="47"/>
      <c r="T2168" s="47"/>
      <c r="U2168" s="47"/>
      <c r="V2168" s="47"/>
      <c r="W2168" s="47"/>
      <c r="X2168" s="47"/>
      <c r="Y2168" s="47"/>
      <c r="Z2168" s="47"/>
      <c r="AA2168" s="47"/>
      <c r="AB2168" s="47"/>
      <c r="AC2168" s="47"/>
      <c r="AD2168" s="44" t="s">
        <v>125</v>
      </c>
    </row>
    <row r="2169" spans="2:30" ht="15" x14ac:dyDescent="0.25">
      <c r="B2169" t="s">
        <v>6</v>
      </c>
      <c r="C2169" s="42" t="s">
        <v>118</v>
      </c>
      <c r="D2169" s="42" t="s">
        <v>119</v>
      </c>
      <c r="E2169" t="s">
        <v>120</v>
      </c>
      <c r="F2169" t="s">
        <v>105</v>
      </c>
      <c r="G2169" t="s">
        <v>70</v>
      </c>
      <c r="H2169">
        <v>0</v>
      </c>
      <c r="I2169" t="s">
        <v>80</v>
      </c>
      <c r="J2169" t="s">
        <v>125</v>
      </c>
      <c r="K2169" s="47"/>
      <c r="L2169" s="47"/>
      <c r="M2169" s="47"/>
      <c r="N2169" s="47"/>
      <c r="O2169" s="47"/>
      <c r="P2169" s="47"/>
      <c r="Q2169" s="47"/>
      <c r="R2169" s="47"/>
      <c r="S2169" s="47"/>
      <c r="T2169" s="47"/>
      <c r="U2169" s="47"/>
      <c r="V2169" s="47"/>
      <c r="W2169" s="47"/>
      <c r="X2169" s="47"/>
      <c r="Y2169" s="47"/>
      <c r="Z2169" s="47"/>
      <c r="AA2169" s="47"/>
      <c r="AB2169" s="47"/>
      <c r="AC2169" s="47"/>
      <c r="AD2169" s="44" t="s">
        <v>125</v>
      </c>
    </row>
    <row r="2170" spans="2:30" ht="15" x14ac:dyDescent="0.25">
      <c r="B2170" t="s">
        <v>6</v>
      </c>
      <c r="C2170" s="42" t="s">
        <v>118</v>
      </c>
      <c r="D2170" s="42" t="s">
        <v>119</v>
      </c>
      <c r="E2170" t="s">
        <v>120</v>
      </c>
      <c r="F2170" t="s">
        <v>105</v>
      </c>
      <c r="G2170" t="s">
        <v>71</v>
      </c>
      <c r="H2170">
        <v>0</v>
      </c>
      <c r="I2170" t="s">
        <v>80</v>
      </c>
      <c r="J2170" t="s">
        <v>125</v>
      </c>
      <c r="K2170" s="47"/>
      <c r="L2170" s="47"/>
      <c r="M2170" s="47"/>
      <c r="N2170" s="47"/>
      <c r="O2170" s="47"/>
      <c r="P2170" s="47"/>
      <c r="Q2170" s="47"/>
      <c r="R2170" s="47"/>
      <c r="S2170" s="47"/>
      <c r="T2170" s="47"/>
      <c r="U2170" s="47"/>
      <c r="V2170" s="47"/>
      <c r="W2170" s="47"/>
      <c r="X2170" s="47"/>
      <c r="Y2170" s="47"/>
      <c r="Z2170" s="47"/>
      <c r="AA2170" s="47"/>
      <c r="AB2170" s="47"/>
      <c r="AC2170" s="47"/>
      <c r="AD2170" s="44" t="s">
        <v>125</v>
      </c>
    </row>
    <row r="2171" spans="2:30" ht="15" x14ac:dyDescent="0.25">
      <c r="B2171" t="s">
        <v>6</v>
      </c>
      <c r="C2171" s="42" t="s">
        <v>118</v>
      </c>
      <c r="D2171" s="42" t="s">
        <v>119</v>
      </c>
      <c r="E2171" t="s">
        <v>120</v>
      </c>
      <c r="F2171" t="s">
        <v>105</v>
      </c>
      <c r="G2171" t="s">
        <v>72</v>
      </c>
      <c r="H2171">
        <v>0</v>
      </c>
      <c r="I2171" t="s">
        <v>80</v>
      </c>
      <c r="J2171" t="s">
        <v>125</v>
      </c>
      <c r="K2171" s="47"/>
      <c r="L2171" s="47"/>
      <c r="M2171" s="47"/>
      <c r="N2171" s="47"/>
      <c r="O2171" s="47"/>
      <c r="P2171" s="47"/>
      <c r="Q2171" s="47"/>
      <c r="R2171" s="47"/>
      <c r="S2171" s="47"/>
      <c r="T2171" s="47"/>
      <c r="U2171" s="47"/>
      <c r="V2171" s="47"/>
      <c r="W2171" s="47"/>
      <c r="X2171" s="47"/>
      <c r="Y2171" s="47"/>
      <c r="Z2171" s="47"/>
      <c r="AA2171" s="47"/>
      <c r="AB2171" s="47"/>
      <c r="AC2171" s="47"/>
      <c r="AD2171" s="44" t="s">
        <v>125</v>
      </c>
    </row>
    <row r="2172" spans="2:30" ht="15" x14ac:dyDescent="0.25">
      <c r="B2172" t="s">
        <v>6</v>
      </c>
      <c r="C2172" s="42" t="s">
        <v>118</v>
      </c>
      <c r="D2172" s="42" t="s">
        <v>119</v>
      </c>
      <c r="E2172" t="s">
        <v>120</v>
      </c>
      <c r="F2172" t="s">
        <v>105</v>
      </c>
      <c r="G2172" t="s">
        <v>73</v>
      </c>
      <c r="H2172">
        <v>0</v>
      </c>
      <c r="I2172" t="s">
        <v>80</v>
      </c>
      <c r="J2172" t="s">
        <v>125</v>
      </c>
      <c r="K2172" s="47"/>
      <c r="L2172" s="47"/>
      <c r="M2172" s="47"/>
      <c r="N2172" s="47"/>
      <c r="O2172" s="47"/>
      <c r="P2172" s="47"/>
      <c r="Q2172" s="47"/>
      <c r="R2172" s="47"/>
      <c r="S2172" s="47"/>
      <c r="T2172" s="47"/>
      <c r="U2172" s="47"/>
      <c r="V2172" s="47"/>
      <c r="W2172" s="47"/>
      <c r="X2172" s="47"/>
      <c r="Y2172" s="47"/>
      <c r="Z2172" s="47"/>
      <c r="AA2172" s="47"/>
      <c r="AB2172" s="47"/>
      <c r="AC2172" s="47"/>
      <c r="AD2172" s="44" t="s">
        <v>125</v>
      </c>
    </row>
    <row r="2173" spans="2:30" ht="15" x14ac:dyDescent="0.25">
      <c r="B2173" t="s">
        <v>6</v>
      </c>
      <c r="C2173" s="42" t="s">
        <v>118</v>
      </c>
      <c r="D2173" s="42" t="s">
        <v>119</v>
      </c>
      <c r="E2173" t="s">
        <v>120</v>
      </c>
      <c r="F2173" t="s">
        <v>105</v>
      </c>
      <c r="G2173" t="s">
        <v>74</v>
      </c>
      <c r="H2173">
        <v>0</v>
      </c>
      <c r="I2173" t="s">
        <v>80</v>
      </c>
      <c r="J2173" t="s">
        <v>125</v>
      </c>
      <c r="K2173" s="47"/>
      <c r="L2173" s="47"/>
      <c r="M2173" s="47"/>
      <c r="N2173" s="47"/>
      <c r="O2173" s="47"/>
      <c r="P2173" s="47"/>
      <c r="Q2173" s="47"/>
      <c r="R2173" s="47"/>
      <c r="S2173" s="47"/>
      <c r="T2173" s="47"/>
      <c r="U2173" s="47"/>
      <c r="V2173" s="47"/>
      <c r="W2173" s="47"/>
      <c r="X2173" s="47"/>
      <c r="Y2173" s="47"/>
      <c r="Z2173" s="47"/>
      <c r="AA2173" s="47"/>
      <c r="AB2173" s="47"/>
      <c r="AC2173" s="47"/>
      <c r="AD2173" s="44" t="s">
        <v>125</v>
      </c>
    </row>
    <row r="2174" spans="2:30" ht="15" x14ac:dyDescent="0.25">
      <c r="B2174" t="s">
        <v>6</v>
      </c>
      <c r="C2174" s="42" t="s">
        <v>118</v>
      </c>
      <c r="D2174" s="42" t="s">
        <v>119</v>
      </c>
      <c r="E2174" t="s">
        <v>120</v>
      </c>
      <c r="F2174" t="s">
        <v>105</v>
      </c>
      <c r="G2174" t="s">
        <v>75</v>
      </c>
      <c r="H2174" t="s">
        <v>97</v>
      </c>
      <c r="I2174" t="s">
        <v>80</v>
      </c>
      <c r="J2174" t="s">
        <v>125</v>
      </c>
      <c r="K2174" s="47"/>
      <c r="L2174" s="47"/>
      <c r="M2174" s="47"/>
      <c r="N2174" s="47"/>
      <c r="O2174" s="47"/>
      <c r="P2174" s="47"/>
      <c r="Q2174" s="47"/>
      <c r="R2174" s="47"/>
      <c r="S2174" s="47"/>
      <c r="T2174" s="47"/>
      <c r="U2174" s="47"/>
      <c r="V2174" s="47"/>
      <c r="W2174" s="47"/>
      <c r="X2174" s="47"/>
      <c r="Y2174" s="47"/>
      <c r="Z2174" s="47"/>
      <c r="AA2174" s="47"/>
      <c r="AB2174" s="47"/>
      <c r="AC2174" s="47"/>
      <c r="AD2174" s="44" t="s">
        <v>125</v>
      </c>
    </row>
    <row r="2175" spans="2:30" ht="15" x14ac:dyDescent="0.25">
      <c r="B2175" t="s">
        <v>6</v>
      </c>
      <c r="C2175" s="42" t="s">
        <v>118</v>
      </c>
      <c r="D2175" s="42" t="s">
        <v>119</v>
      </c>
      <c r="E2175" t="s">
        <v>120</v>
      </c>
      <c r="F2175" t="s">
        <v>105</v>
      </c>
      <c r="G2175" t="s">
        <v>76</v>
      </c>
      <c r="H2175" t="s">
        <v>98</v>
      </c>
      <c r="I2175" t="s">
        <v>80</v>
      </c>
      <c r="J2175" t="s">
        <v>125</v>
      </c>
      <c r="K2175" s="47"/>
      <c r="L2175" s="47"/>
      <c r="M2175" s="47"/>
      <c r="N2175" s="47"/>
      <c r="O2175" s="47"/>
      <c r="P2175" s="47"/>
      <c r="Q2175" s="47"/>
      <c r="R2175" s="47"/>
      <c r="S2175" s="47"/>
      <c r="T2175" s="47"/>
      <c r="U2175" s="47"/>
      <c r="V2175" s="47"/>
      <c r="W2175" s="47"/>
      <c r="X2175" s="47"/>
      <c r="Y2175" s="47"/>
      <c r="Z2175" s="47"/>
      <c r="AA2175" s="47"/>
      <c r="AB2175" s="47"/>
      <c r="AC2175" s="47"/>
      <c r="AD2175" s="44" t="s">
        <v>125</v>
      </c>
    </row>
    <row r="2176" spans="2:30" ht="15" x14ac:dyDescent="0.25">
      <c r="B2176" t="s">
        <v>6</v>
      </c>
      <c r="C2176" s="42" t="s">
        <v>118</v>
      </c>
      <c r="D2176" s="42" t="s">
        <v>119</v>
      </c>
      <c r="E2176" t="s">
        <v>120</v>
      </c>
      <c r="F2176" t="s">
        <v>105</v>
      </c>
      <c r="G2176" t="s">
        <v>77</v>
      </c>
      <c r="H2176" t="s">
        <v>26</v>
      </c>
      <c r="I2176" t="s">
        <v>80</v>
      </c>
      <c r="J2176" t="s">
        <v>125</v>
      </c>
      <c r="K2176" s="47"/>
      <c r="L2176" s="47"/>
      <c r="M2176" s="47"/>
      <c r="N2176" s="47"/>
      <c r="O2176" s="47"/>
      <c r="P2176" s="47"/>
      <c r="Q2176" s="47"/>
      <c r="R2176" s="47"/>
      <c r="S2176" s="47"/>
      <c r="T2176" s="47"/>
      <c r="U2176" s="47"/>
      <c r="V2176" s="47"/>
      <c r="W2176" s="47"/>
      <c r="X2176" s="47"/>
      <c r="Y2176" s="47"/>
      <c r="Z2176" s="47"/>
      <c r="AA2176" s="47"/>
      <c r="AB2176" s="47"/>
      <c r="AC2176" s="47"/>
      <c r="AD2176" s="44" t="s">
        <v>125</v>
      </c>
    </row>
    <row r="2177" spans="2:30" ht="15" x14ac:dyDescent="0.25">
      <c r="B2177" t="s">
        <v>6</v>
      </c>
      <c r="C2177" s="42" t="s">
        <v>118</v>
      </c>
      <c r="D2177" s="42" t="s">
        <v>119</v>
      </c>
      <c r="E2177" t="s">
        <v>120</v>
      </c>
      <c r="F2177" t="s">
        <v>105</v>
      </c>
      <c r="G2177" t="s">
        <v>78</v>
      </c>
      <c r="H2177">
        <v>0</v>
      </c>
      <c r="I2177" t="s">
        <v>80</v>
      </c>
      <c r="J2177" t="s">
        <v>125</v>
      </c>
      <c r="K2177" s="47"/>
      <c r="L2177" s="47"/>
      <c r="M2177" s="47"/>
      <c r="N2177" s="47"/>
      <c r="O2177" s="47"/>
      <c r="P2177" s="47"/>
      <c r="Q2177" s="47"/>
      <c r="R2177" s="47"/>
      <c r="S2177" s="47"/>
      <c r="T2177" s="47"/>
      <c r="U2177" s="47"/>
      <c r="V2177" s="47"/>
      <c r="W2177" s="47"/>
      <c r="X2177" s="47"/>
      <c r="Y2177" s="47"/>
      <c r="Z2177" s="47"/>
      <c r="AA2177" s="47"/>
      <c r="AB2177" s="47"/>
      <c r="AC2177" s="47"/>
      <c r="AD2177" s="44" t="s">
        <v>125</v>
      </c>
    </row>
    <row r="2178" spans="2:30" ht="15" x14ac:dyDescent="0.25">
      <c r="B2178" t="s">
        <v>6</v>
      </c>
      <c r="C2178" s="42" t="s">
        <v>118</v>
      </c>
      <c r="D2178" s="42" t="s">
        <v>119</v>
      </c>
      <c r="E2178" t="s">
        <v>120</v>
      </c>
      <c r="F2178" t="s">
        <v>105</v>
      </c>
      <c r="G2178" t="s">
        <v>79</v>
      </c>
      <c r="H2178">
        <v>0</v>
      </c>
      <c r="I2178" t="s">
        <v>80</v>
      </c>
      <c r="J2178" t="s">
        <v>125</v>
      </c>
      <c r="K2178" s="47"/>
      <c r="L2178" s="47"/>
      <c r="M2178" s="47"/>
      <c r="N2178" s="47"/>
      <c r="O2178" s="47"/>
      <c r="P2178" s="47"/>
      <c r="Q2178" s="47"/>
      <c r="R2178" s="47"/>
      <c r="S2178" s="47"/>
      <c r="T2178" s="47"/>
      <c r="U2178" s="47"/>
      <c r="V2178" s="47"/>
      <c r="W2178" s="47"/>
      <c r="X2178" s="47"/>
      <c r="Y2178" s="47"/>
      <c r="Z2178" s="47"/>
      <c r="AA2178" s="47"/>
      <c r="AB2178" s="47"/>
      <c r="AC2178" s="47"/>
      <c r="AD2178" s="44" t="s">
        <v>125</v>
      </c>
    </row>
    <row r="2179" spans="2:30" ht="15" x14ac:dyDescent="0.25">
      <c r="B2179" t="s">
        <v>6</v>
      </c>
      <c r="C2179" s="42" t="s">
        <v>118</v>
      </c>
      <c r="D2179" s="42" t="s">
        <v>119</v>
      </c>
      <c r="E2179" t="s">
        <v>120</v>
      </c>
      <c r="F2179" t="s">
        <v>106</v>
      </c>
      <c r="G2179" t="s">
        <v>47</v>
      </c>
      <c r="H2179" t="s">
        <v>85</v>
      </c>
      <c r="I2179" t="s">
        <v>48</v>
      </c>
      <c r="J2179" t="s">
        <v>125</v>
      </c>
      <c r="K2179" s="47"/>
      <c r="L2179" s="47"/>
      <c r="M2179" s="47"/>
      <c r="N2179" s="47"/>
      <c r="O2179" s="47"/>
      <c r="P2179" s="47"/>
      <c r="Q2179" s="47"/>
      <c r="R2179" s="47"/>
      <c r="S2179" s="47"/>
      <c r="T2179" s="47"/>
      <c r="U2179" s="47"/>
      <c r="V2179" s="47"/>
      <c r="W2179" s="47"/>
      <c r="X2179" s="47"/>
      <c r="Y2179" s="47"/>
      <c r="Z2179" s="47"/>
      <c r="AA2179" s="47"/>
      <c r="AB2179" s="47"/>
      <c r="AC2179" s="47"/>
      <c r="AD2179" s="44" t="s">
        <v>125</v>
      </c>
    </row>
    <row r="2180" spans="2:30" ht="15" x14ac:dyDescent="0.25">
      <c r="B2180" t="s">
        <v>6</v>
      </c>
      <c r="C2180" s="42" t="s">
        <v>118</v>
      </c>
      <c r="D2180" s="42" t="s">
        <v>119</v>
      </c>
      <c r="E2180" t="s">
        <v>120</v>
      </c>
      <c r="F2180" t="s">
        <v>106</v>
      </c>
      <c r="G2180" t="s">
        <v>49</v>
      </c>
      <c r="H2180" t="s">
        <v>86</v>
      </c>
      <c r="I2180" t="s">
        <v>48</v>
      </c>
      <c r="J2180" t="s">
        <v>125</v>
      </c>
      <c r="K2180" s="47"/>
      <c r="L2180" s="47"/>
      <c r="M2180" s="47"/>
      <c r="N2180" s="47"/>
      <c r="O2180" s="47"/>
      <c r="P2180" s="47"/>
      <c r="Q2180" s="47"/>
      <c r="R2180" s="47"/>
      <c r="S2180" s="47"/>
      <c r="T2180" s="47"/>
      <c r="U2180" s="47"/>
      <c r="V2180" s="47"/>
      <c r="W2180" s="47"/>
      <c r="X2180" s="47"/>
      <c r="Y2180" s="47"/>
      <c r="Z2180" s="47"/>
      <c r="AA2180" s="47"/>
      <c r="AB2180" s="47"/>
      <c r="AC2180" s="47"/>
      <c r="AD2180" s="44" t="s">
        <v>125</v>
      </c>
    </row>
    <row r="2181" spans="2:30" ht="15" x14ac:dyDescent="0.25">
      <c r="B2181" t="s">
        <v>6</v>
      </c>
      <c r="C2181" s="42" t="s">
        <v>118</v>
      </c>
      <c r="D2181" s="42" t="s">
        <v>119</v>
      </c>
      <c r="E2181" t="s">
        <v>120</v>
      </c>
      <c r="F2181" t="s">
        <v>106</v>
      </c>
      <c r="G2181" t="s">
        <v>50</v>
      </c>
      <c r="H2181">
        <v>0</v>
      </c>
      <c r="I2181" t="s">
        <v>48</v>
      </c>
      <c r="J2181" t="s">
        <v>125</v>
      </c>
      <c r="K2181" s="47"/>
      <c r="L2181" s="47"/>
      <c r="M2181" s="47"/>
      <c r="N2181" s="47"/>
      <c r="O2181" s="47"/>
      <c r="P2181" s="47"/>
      <c r="Q2181" s="47"/>
      <c r="R2181" s="47"/>
      <c r="S2181" s="47"/>
      <c r="T2181" s="47"/>
      <c r="U2181" s="47"/>
      <c r="V2181" s="47"/>
      <c r="W2181" s="47"/>
      <c r="X2181" s="47"/>
      <c r="Y2181" s="47"/>
      <c r="Z2181" s="47"/>
      <c r="AA2181" s="47"/>
      <c r="AB2181" s="47"/>
      <c r="AC2181" s="47"/>
      <c r="AD2181" s="44" t="s">
        <v>125</v>
      </c>
    </row>
    <row r="2182" spans="2:30" ht="15" x14ac:dyDescent="0.25">
      <c r="B2182" t="s">
        <v>6</v>
      </c>
      <c r="C2182" s="42" t="s">
        <v>118</v>
      </c>
      <c r="D2182" s="42" t="s">
        <v>119</v>
      </c>
      <c r="E2182" t="s">
        <v>120</v>
      </c>
      <c r="F2182" t="s">
        <v>106</v>
      </c>
      <c r="G2182" t="s">
        <v>51</v>
      </c>
      <c r="H2182" t="s">
        <v>87</v>
      </c>
      <c r="I2182" t="s">
        <v>48</v>
      </c>
      <c r="J2182" t="s">
        <v>125</v>
      </c>
      <c r="K2182" s="47"/>
      <c r="L2182" s="47"/>
      <c r="M2182" s="47"/>
      <c r="N2182" s="47"/>
      <c r="O2182" s="47"/>
      <c r="P2182" s="47"/>
      <c r="Q2182" s="47"/>
      <c r="R2182" s="47"/>
      <c r="S2182" s="47"/>
      <c r="T2182" s="47"/>
      <c r="U2182" s="47"/>
      <c r="V2182" s="47"/>
      <c r="W2182" s="47"/>
      <c r="X2182" s="47"/>
      <c r="Y2182" s="47"/>
      <c r="Z2182" s="47"/>
      <c r="AA2182" s="47"/>
      <c r="AB2182" s="47"/>
      <c r="AC2182" s="47"/>
      <c r="AD2182" s="44" t="s">
        <v>125</v>
      </c>
    </row>
    <row r="2183" spans="2:30" ht="15" x14ac:dyDescent="0.25">
      <c r="B2183" t="s">
        <v>6</v>
      </c>
      <c r="C2183" s="42" t="s">
        <v>118</v>
      </c>
      <c r="D2183" s="42" t="s">
        <v>119</v>
      </c>
      <c r="E2183" t="s">
        <v>120</v>
      </c>
      <c r="F2183" t="s">
        <v>106</v>
      </c>
      <c r="G2183" t="s">
        <v>52</v>
      </c>
      <c r="H2183" t="s">
        <v>88</v>
      </c>
      <c r="I2183" t="s">
        <v>48</v>
      </c>
      <c r="J2183" t="s">
        <v>125</v>
      </c>
      <c r="K2183" s="47"/>
      <c r="L2183" s="47"/>
      <c r="M2183" s="47"/>
      <c r="N2183" s="47"/>
      <c r="O2183" s="47"/>
      <c r="P2183" s="47"/>
      <c r="Q2183" s="47"/>
      <c r="R2183" s="47"/>
      <c r="S2183" s="47"/>
      <c r="T2183" s="47"/>
      <c r="U2183" s="47"/>
      <c r="V2183" s="47"/>
      <c r="W2183" s="47"/>
      <c r="X2183" s="47"/>
      <c r="Y2183" s="47"/>
      <c r="Z2183" s="47"/>
      <c r="AA2183" s="47"/>
      <c r="AB2183" s="47"/>
      <c r="AC2183" s="47"/>
      <c r="AD2183" s="44" t="s">
        <v>125</v>
      </c>
    </row>
    <row r="2184" spans="2:30" ht="15" x14ac:dyDescent="0.25">
      <c r="B2184" t="s">
        <v>6</v>
      </c>
      <c r="C2184" s="42" t="s">
        <v>118</v>
      </c>
      <c r="D2184" s="42" t="s">
        <v>119</v>
      </c>
      <c r="E2184" t="s">
        <v>120</v>
      </c>
      <c r="F2184" t="s">
        <v>106</v>
      </c>
      <c r="G2184" t="s">
        <v>53</v>
      </c>
      <c r="H2184">
        <v>0</v>
      </c>
      <c r="I2184" t="s">
        <v>48</v>
      </c>
      <c r="J2184" t="s">
        <v>125</v>
      </c>
      <c r="K2184" s="47"/>
      <c r="L2184" s="47"/>
      <c r="M2184" s="47"/>
      <c r="N2184" s="47"/>
      <c r="O2184" s="47"/>
      <c r="P2184" s="47"/>
      <c r="Q2184" s="47"/>
      <c r="R2184" s="47"/>
      <c r="S2184" s="47"/>
      <c r="T2184" s="47"/>
      <c r="U2184" s="47"/>
      <c r="V2184" s="47"/>
      <c r="W2184" s="47"/>
      <c r="X2184" s="47"/>
      <c r="Y2184" s="47"/>
      <c r="Z2184" s="47"/>
      <c r="AA2184" s="47"/>
      <c r="AB2184" s="47"/>
      <c r="AC2184" s="47"/>
      <c r="AD2184" s="44" t="s">
        <v>125</v>
      </c>
    </row>
    <row r="2185" spans="2:30" ht="15" x14ac:dyDescent="0.25">
      <c r="B2185" t="s">
        <v>6</v>
      </c>
      <c r="C2185" s="42" t="s">
        <v>118</v>
      </c>
      <c r="D2185" s="42" t="s">
        <v>119</v>
      </c>
      <c r="E2185" t="s">
        <v>120</v>
      </c>
      <c r="F2185" t="s">
        <v>106</v>
      </c>
      <c r="G2185" t="s">
        <v>54</v>
      </c>
      <c r="H2185" t="s">
        <v>89</v>
      </c>
      <c r="I2185" t="s">
        <v>48</v>
      </c>
      <c r="J2185" t="s">
        <v>125</v>
      </c>
      <c r="K2185" s="47"/>
      <c r="L2185" s="47"/>
      <c r="M2185" s="47"/>
      <c r="N2185" s="47"/>
      <c r="O2185" s="47"/>
      <c r="P2185" s="47"/>
      <c r="Q2185" s="47"/>
      <c r="R2185" s="47"/>
      <c r="S2185" s="47"/>
      <c r="T2185" s="47"/>
      <c r="U2185" s="47"/>
      <c r="V2185" s="47"/>
      <c r="W2185" s="47"/>
      <c r="X2185" s="47"/>
      <c r="Y2185" s="47"/>
      <c r="Z2185" s="47"/>
      <c r="AA2185" s="47"/>
      <c r="AB2185" s="47"/>
      <c r="AC2185" s="47"/>
      <c r="AD2185" s="44" t="s">
        <v>125</v>
      </c>
    </row>
    <row r="2186" spans="2:30" ht="15" x14ac:dyDescent="0.25">
      <c r="B2186" t="s">
        <v>6</v>
      </c>
      <c r="C2186" s="42" t="s">
        <v>118</v>
      </c>
      <c r="D2186" s="42" t="s">
        <v>119</v>
      </c>
      <c r="E2186" t="s">
        <v>120</v>
      </c>
      <c r="F2186" t="s">
        <v>106</v>
      </c>
      <c r="G2186" t="s">
        <v>55</v>
      </c>
      <c r="H2186">
        <v>0</v>
      </c>
      <c r="I2186" t="s">
        <v>48</v>
      </c>
      <c r="J2186" t="s">
        <v>125</v>
      </c>
      <c r="K2186" s="47"/>
      <c r="L2186" s="47"/>
      <c r="M2186" s="47"/>
      <c r="N2186" s="47"/>
      <c r="O2186" s="47"/>
      <c r="P2186" s="47"/>
      <c r="Q2186" s="47"/>
      <c r="R2186" s="47"/>
      <c r="S2186" s="47"/>
      <c r="T2186" s="47"/>
      <c r="U2186" s="47"/>
      <c r="V2186" s="47"/>
      <c r="W2186" s="47"/>
      <c r="X2186" s="47"/>
      <c r="Y2186" s="47"/>
      <c r="Z2186" s="47"/>
      <c r="AA2186" s="47"/>
      <c r="AB2186" s="47"/>
      <c r="AC2186" s="47"/>
      <c r="AD2186" s="44" t="s">
        <v>125</v>
      </c>
    </row>
    <row r="2187" spans="2:30" ht="15" x14ac:dyDescent="0.25">
      <c r="B2187" t="s">
        <v>6</v>
      </c>
      <c r="C2187" s="42" t="s">
        <v>118</v>
      </c>
      <c r="D2187" s="42" t="s">
        <v>119</v>
      </c>
      <c r="E2187" t="s">
        <v>120</v>
      </c>
      <c r="F2187" t="s">
        <v>106</v>
      </c>
      <c r="G2187" t="s">
        <v>56</v>
      </c>
      <c r="H2187">
        <v>0</v>
      </c>
      <c r="I2187" t="s">
        <v>48</v>
      </c>
      <c r="J2187" t="s">
        <v>125</v>
      </c>
      <c r="K2187" s="47"/>
      <c r="L2187" s="47"/>
      <c r="M2187" s="47"/>
      <c r="N2187" s="47"/>
      <c r="O2187" s="47"/>
      <c r="P2187" s="47"/>
      <c r="Q2187" s="47"/>
      <c r="R2187" s="47"/>
      <c r="S2187" s="47"/>
      <c r="T2187" s="47"/>
      <c r="U2187" s="47"/>
      <c r="V2187" s="47"/>
      <c r="W2187" s="47"/>
      <c r="X2187" s="47"/>
      <c r="Y2187" s="47"/>
      <c r="Z2187" s="47"/>
      <c r="AA2187" s="47"/>
      <c r="AB2187" s="47"/>
      <c r="AC2187" s="47"/>
      <c r="AD2187" s="44" t="s">
        <v>125</v>
      </c>
    </row>
    <row r="2188" spans="2:30" ht="15" x14ac:dyDescent="0.25">
      <c r="B2188" t="s">
        <v>6</v>
      </c>
      <c r="C2188" s="42" t="s">
        <v>118</v>
      </c>
      <c r="D2188" s="42" t="s">
        <v>119</v>
      </c>
      <c r="E2188" t="s">
        <v>120</v>
      </c>
      <c r="F2188" t="s">
        <v>106</v>
      </c>
      <c r="G2188" t="s">
        <v>57</v>
      </c>
      <c r="H2188" t="s">
        <v>90</v>
      </c>
      <c r="I2188" t="s">
        <v>48</v>
      </c>
      <c r="J2188" t="s">
        <v>125</v>
      </c>
      <c r="K2188" s="47"/>
      <c r="L2188" s="47"/>
      <c r="M2188" s="47"/>
      <c r="N2188" s="47"/>
      <c r="O2188" s="47"/>
      <c r="P2188" s="47"/>
      <c r="Q2188" s="47"/>
      <c r="R2188" s="47"/>
      <c r="S2188" s="47"/>
      <c r="T2188" s="47"/>
      <c r="U2188" s="47"/>
      <c r="V2188" s="47"/>
      <c r="W2188" s="47"/>
      <c r="X2188" s="47"/>
      <c r="Y2188" s="47"/>
      <c r="Z2188" s="47"/>
      <c r="AA2188" s="47"/>
      <c r="AB2188" s="47"/>
      <c r="AC2188" s="47"/>
      <c r="AD2188" s="44" t="s">
        <v>125</v>
      </c>
    </row>
    <row r="2189" spans="2:30" ht="15" x14ac:dyDescent="0.25">
      <c r="B2189" t="s">
        <v>6</v>
      </c>
      <c r="C2189" s="42" t="s">
        <v>118</v>
      </c>
      <c r="D2189" s="42" t="s">
        <v>119</v>
      </c>
      <c r="E2189" t="s">
        <v>120</v>
      </c>
      <c r="F2189" t="s">
        <v>106</v>
      </c>
      <c r="G2189" t="s">
        <v>58</v>
      </c>
      <c r="H2189" t="s">
        <v>91</v>
      </c>
      <c r="I2189" t="s">
        <v>48</v>
      </c>
      <c r="J2189" t="s">
        <v>125</v>
      </c>
      <c r="K2189" s="47"/>
      <c r="L2189" s="47"/>
      <c r="M2189" s="47"/>
      <c r="N2189" s="47"/>
      <c r="O2189" s="47"/>
      <c r="P2189" s="47"/>
      <c r="Q2189" s="47"/>
      <c r="R2189" s="47"/>
      <c r="S2189" s="47"/>
      <c r="T2189" s="47"/>
      <c r="U2189" s="47"/>
      <c r="V2189" s="47"/>
      <c r="W2189" s="47"/>
      <c r="X2189" s="47"/>
      <c r="Y2189" s="47"/>
      <c r="Z2189" s="47"/>
      <c r="AA2189" s="47"/>
      <c r="AB2189" s="47"/>
      <c r="AC2189" s="47"/>
      <c r="AD2189" s="44" t="s">
        <v>125</v>
      </c>
    </row>
    <row r="2190" spans="2:30" ht="15" x14ac:dyDescent="0.25">
      <c r="B2190" t="s">
        <v>6</v>
      </c>
      <c r="C2190" s="42" t="s">
        <v>118</v>
      </c>
      <c r="D2190" s="42" t="s">
        <v>119</v>
      </c>
      <c r="E2190" t="s">
        <v>120</v>
      </c>
      <c r="F2190" t="s">
        <v>106</v>
      </c>
      <c r="G2190" t="s">
        <v>59</v>
      </c>
      <c r="H2190" t="s">
        <v>92</v>
      </c>
      <c r="I2190" t="s">
        <v>48</v>
      </c>
      <c r="J2190" t="s">
        <v>125</v>
      </c>
      <c r="K2190" s="47"/>
      <c r="L2190" s="47"/>
      <c r="M2190" s="47"/>
      <c r="N2190" s="47"/>
      <c r="O2190" s="47"/>
      <c r="P2190" s="47"/>
      <c r="Q2190" s="47"/>
      <c r="R2190" s="47"/>
      <c r="S2190" s="47"/>
      <c r="T2190" s="47"/>
      <c r="U2190" s="47"/>
      <c r="V2190" s="47"/>
      <c r="W2190" s="47"/>
      <c r="X2190" s="47"/>
      <c r="Y2190" s="47"/>
      <c r="Z2190" s="47"/>
      <c r="AA2190" s="47"/>
      <c r="AB2190" s="47"/>
      <c r="AC2190" s="47"/>
      <c r="AD2190" s="44" t="s">
        <v>125</v>
      </c>
    </row>
    <row r="2191" spans="2:30" ht="15" x14ac:dyDescent="0.25">
      <c r="B2191" t="s">
        <v>6</v>
      </c>
      <c r="C2191" s="42" t="s">
        <v>118</v>
      </c>
      <c r="D2191" s="42" t="s">
        <v>119</v>
      </c>
      <c r="E2191" t="s">
        <v>120</v>
      </c>
      <c r="F2191" t="s">
        <v>106</v>
      </c>
      <c r="G2191" t="s">
        <v>60</v>
      </c>
      <c r="H2191">
        <v>0</v>
      </c>
      <c r="I2191" t="s">
        <v>48</v>
      </c>
      <c r="J2191" t="s">
        <v>125</v>
      </c>
      <c r="K2191" s="47"/>
      <c r="L2191" s="47"/>
      <c r="M2191" s="47"/>
      <c r="N2191" s="47"/>
      <c r="O2191" s="47"/>
      <c r="P2191" s="47"/>
      <c r="Q2191" s="47"/>
      <c r="R2191" s="47"/>
      <c r="S2191" s="47"/>
      <c r="T2191" s="47"/>
      <c r="U2191" s="47"/>
      <c r="V2191" s="47"/>
      <c r="W2191" s="47"/>
      <c r="X2191" s="47"/>
      <c r="Y2191" s="47"/>
      <c r="Z2191" s="47"/>
      <c r="AA2191" s="47"/>
      <c r="AB2191" s="47"/>
      <c r="AC2191" s="47"/>
      <c r="AD2191" s="44" t="s">
        <v>125</v>
      </c>
    </row>
    <row r="2192" spans="2:30" ht="15" x14ac:dyDescent="0.25">
      <c r="B2192" t="s">
        <v>6</v>
      </c>
      <c r="C2192" s="42" t="s">
        <v>118</v>
      </c>
      <c r="D2192" s="42" t="s">
        <v>119</v>
      </c>
      <c r="E2192" t="s">
        <v>120</v>
      </c>
      <c r="F2192" t="s">
        <v>106</v>
      </c>
      <c r="G2192" t="s">
        <v>61</v>
      </c>
      <c r="H2192">
        <v>0</v>
      </c>
      <c r="I2192" t="s">
        <v>48</v>
      </c>
      <c r="J2192" t="s">
        <v>125</v>
      </c>
      <c r="K2192" s="47"/>
      <c r="L2192" s="47"/>
      <c r="M2192" s="47"/>
      <c r="N2192" s="47"/>
      <c r="O2192" s="47"/>
      <c r="P2192" s="47"/>
      <c r="Q2192" s="47"/>
      <c r="R2192" s="47"/>
      <c r="S2192" s="47"/>
      <c r="T2192" s="47"/>
      <c r="U2192" s="47"/>
      <c r="V2192" s="47"/>
      <c r="W2192" s="47"/>
      <c r="X2192" s="47"/>
      <c r="Y2192" s="47"/>
      <c r="Z2192" s="47"/>
      <c r="AA2192" s="47"/>
      <c r="AB2192" s="47"/>
      <c r="AC2192" s="47"/>
      <c r="AD2192" s="44" t="s">
        <v>125</v>
      </c>
    </row>
    <row r="2193" spans="2:30" ht="15" x14ac:dyDescent="0.25">
      <c r="B2193" t="s">
        <v>6</v>
      </c>
      <c r="C2193" s="42" t="s">
        <v>118</v>
      </c>
      <c r="D2193" s="42" t="s">
        <v>119</v>
      </c>
      <c r="E2193" t="s">
        <v>120</v>
      </c>
      <c r="F2193" t="s">
        <v>106</v>
      </c>
      <c r="G2193" t="s">
        <v>62</v>
      </c>
      <c r="H2193">
        <v>0</v>
      </c>
      <c r="I2193" t="s">
        <v>48</v>
      </c>
      <c r="J2193" t="s">
        <v>125</v>
      </c>
      <c r="K2193" s="47"/>
      <c r="L2193" s="47"/>
      <c r="M2193" s="47"/>
      <c r="N2193" s="47"/>
      <c r="O2193" s="47"/>
      <c r="P2193" s="47"/>
      <c r="Q2193" s="47"/>
      <c r="R2193" s="47"/>
      <c r="S2193" s="47"/>
      <c r="T2193" s="47"/>
      <c r="U2193" s="47"/>
      <c r="V2193" s="47"/>
      <c r="W2193" s="47"/>
      <c r="X2193" s="47"/>
      <c r="Y2193" s="47"/>
      <c r="Z2193" s="47"/>
      <c r="AA2193" s="47"/>
      <c r="AB2193" s="47"/>
      <c r="AC2193" s="47"/>
      <c r="AD2193" s="44" t="s">
        <v>125</v>
      </c>
    </row>
    <row r="2194" spans="2:30" ht="15" x14ac:dyDescent="0.25">
      <c r="B2194" t="s">
        <v>6</v>
      </c>
      <c r="C2194" s="42" t="s">
        <v>118</v>
      </c>
      <c r="D2194" s="42" t="s">
        <v>119</v>
      </c>
      <c r="E2194" t="s">
        <v>120</v>
      </c>
      <c r="F2194" t="s">
        <v>106</v>
      </c>
      <c r="G2194" t="s">
        <v>63</v>
      </c>
      <c r="H2194" t="s">
        <v>93</v>
      </c>
      <c r="I2194" t="s">
        <v>48</v>
      </c>
      <c r="J2194" t="s">
        <v>125</v>
      </c>
      <c r="K2194" s="47"/>
      <c r="L2194" s="47"/>
      <c r="M2194" s="47"/>
      <c r="N2194" s="47"/>
      <c r="O2194" s="47"/>
      <c r="P2194" s="47"/>
      <c r="Q2194" s="47"/>
      <c r="R2194" s="47"/>
      <c r="S2194" s="47"/>
      <c r="T2194" s="47"/>
      <c r="U2194" s="47"/>
      <c r="V2194" s="47"/>
      <c r="W2194" s="47"/>
      <c r="X2194" s="47"/>
      <c r="Y2194" s="47"/>
      <c r="Z2194" s="47"/>
      <c r="AA2194" s="47"/>
      <c r="AB2194" s="47"/>
      <c r="AC2194" s="47"/>
      <c r="AD2194" s="44" t="s">
        <v>125</v>
      </c>
    </row>
    <row r="2195" spans="2:30" ht="15" x14ac:dyDescent="0.25">
      <c r="B2195" t="s">
        <v>6</v>
      </c>
      <c r="C2195" s="42" t="s">
        <v>118</v>
      </c>
      <c r="D2195" s="42" t="s">
        <v>119</v>
      </c>
      <c r="E2195" t="s">
        <v>120</v>
      </c>
      <c r="F2195" t="s">
        <v>106</v>
      </c>
      <c r="G2195" t="s">
        <v>64</v>
      </c>
      <c r="H2195" t="s">
        <v>94</v>
      </c>
      <c r="I2195" t="s">
        <v>48</v>
      </c>
      <c r="J2195" t="s">
        <v>125</v>
      </c>
      <c r="K2195" s="47"/>
      <c r="L2195" s="47"/>
      <c r="M2195" s="47"/>
      <c r="N2195" s="47"/>
      <c r="O2195" s="47"/>
      <c r="P2195" s="47"/>
      <c r="Q2195" s="47"/>
      <c r="R2195" s="47"/>
      <c r="S2195" s="47"/>
      <c r="T2195" s="47"/>
      <c r="U2195" s="47"/>
      <c r="V2195" s="47"/>
      <c r="W2195" s="47"/>
      <c r="X2195" s="47"/>
      <c r="Y2195" s="47"/>
      <c r="Z2195" s="47"/>
      <c r="AA2195" s="47"/>
      <c r="AB2195" s="47"/>
      <c r="AC2195" s="47"/>
      <c r="AD2195" s="44" t="s">
        <v>125</v>
      </c>
    </row>
    <row r="2196" spans="2:30" ht="15" x14ac:dyDescent="0.25">
      <c r="B2196" t="s">
        <v>6</v>
      </c>
      <c r="C2196" s="42" t="s">
        <v>118</v>
      </c>
      <c r="D2196" s="42" t="s">
        <v>119</v>
      </c>
      <c r="E2196" t="s">
        <v>120</v>
      </c>
      <c r="F2196" t="s">
        <v>106</v>
      </c>
      <c r="G2196" t="s">
        <v>65</v>
      </c>
      <c r="H2196" t="s">
        <v>95</v>
      </c>
      <c r="I2196" t="s">
        <v>48</v>
      </c>
      <c r="J2196" t="s">
        <v>125</v>
      </c>
      <c r="K2196" s="47"/>
      <c r="L2196" s="47"/>
      <c r="M2196" s="47"/>
      <c r="N2196" s="47"/>
      <c r="O2196" s="47"/>
      <c r="P2196" s="47"/>
      <c r="Q2196" s="47"/>
      <c r="R2196" s="47"/>
      <c r="S2196" s="47"/>
      <c r="T2196" s="47"/>
      <c r="U2196" s="47"/>
      <c r="V2196" s="47"/>
      <c r="W2196" s="47"/>
      <c r="X2196" s="47"/>
      <c r="Y2196" s="47"/>
      <c r="Z2196" s="47"/>
      <c r="AA2196" s="47"/>
      <c r="AB2196" s="47"/>
      <c r="AC2196" s="47"/>
      <c r="AD2196" s="44" t="s">
        <v>125</v>
      </c>
    </row>
    <row r="2197" spans="2:30" ht="15" x14ac:dyDescent="0.25">
      <c r="B2197" t="s">
        <v>6</v>
      </c>
      <c r="C2197" s="42" t="s">
        <v>118</v>
      </c>
      <c r="D2197" s="42" t="s">
        <v>119</v>
      </c>
      <c r="E2197" t="s">
        <v>120</v>
      </c>
      <c r="F2197" t="s">
        <v>106</v>
      </c>
      <c r="G2197" t="s">
        <v>66</v>
      </c>
      <c r="H2197" t="s">
        <v>96</v>
      </c>
      <c r="I2197" t="s">
        <v>48</v>
      </c>
      <c r="J2197" t="s">
        <v>125</v>
      </c>
      <c r="K2197" s="47"/>
      <c r="L2197" s="47"/>
      <c r="M2197" s="47"/>
      <c r="N2197" s="47"/>
      <c r="O2197" s="47"/>
      <c r="P2197" s="47"/>
      <c r="Q2197" s="47"/>
      <c r="R2197" s="47"/>
      <c r="S2197" s="47"/>
      <c r="T2197" s="47"/>
      <c r="U2197" s="47"/>
      <c r="V2197" s="47"/>
      <c r="W2197" s="47"/>
      <c r="X2197" s="47"/>
      <c r="Y2197" s="47"/>
      <c r="Z2197" s="47"/>
      <c r="AA2197" s="47"/>
      <c r="AB2197" s="47"/>
      <c r="AC2197" s="47"/>
      <c r="AD2197" s="44" t="s">
        <v>125</v>
      </c>
    </row>
    <row r="2198" spans="2:30" ht="15" x14ac:dyDescent="0.25">
      <c r="B2198" t="s">
        <v>6</v>
      </c>
      <c r="C2198" s="42" t="s">
        <v>118</v>
      </c>
      <c r="D2198" s="42" t="s">
        <v>119</v>
      </c>
      <c r="E2198" t="s">
        <v>120</v>
      </c>
      <c r="F2198" t="s">
        <v>106</v>
      </c>
      <c r="G2198" t="s">
        <v>67</v>
      </c>
      <c r="H2198" t="s">
        <v>97</v>
      </c>
      <c r="I2198" t="s">
        <v>48</v>
      </c>
      <c r="J2198" t="s">
        <v>125</v>
      </c>
      <c r="K2198" s="47"/>
      <c r="L2198" s="47"/>
      <c r="M2198" s="47"/>
      <c r="N2198" s="47"/>
      <c r="O2198" s="47"/>
      <c r="P2198" s="47"/>
      <c r="Q2198" s="47"/>
      <c r="R2198" s="47"/>
      <c r="S2198" s="47"/>
      <c r="T2198" s="47"/>
      <c r="U2198" s="47"/>
      <c r="V2198" s="47"/>
      <c r="W2198" s="47"/>
      <c r="X2198" s="47"/>
      <c r="Y2198" s="47"/>
      <c r="Z2198" s="47"/>
      <c r="AA2198" s="47"/>
      <c r="AB2198" s="47"/>
      <c r="AC2198" s="47"/>
      <c r="AD2198" s="44" t="s">
        <v>125</v>
      </c>
    </row>
    <row r="2199" spans="2:30" ht="15" x14ac:dyDescent="0.25">
      <c r="B2199" t="s">
        <v>6</v>
      </c>
      <c r="C2199" s="42" t="s">
        <v>118</v>
      </c>
      <c r="D2199" s="42" t="s">
        <v>119</v>
      </c>
      <c r="E2199" t="s">
        <v>120</v>
      </c>
      <c r="F2199" t="s">
        <v>106</v>
      </c>
      <c r="G2199" t="s">
        <v>68</v>
      </c>
      <c r="H2199" t="s">
        <v>98</v>
      </c>
      <c r="I2199" t="s">
        <v>48</v>
      </c>
      <c r="J2199" t="s">
        <v>125</v>
      </c>
      <c r="K2199" s="47"/>
      <c r="L2199" s="47"/>
      <c r="M2199" s="47"/>
      <c r="N2199" s="47"/>
      <c r="O2199" s="47"/>
      <c r="P2199" s="47"/>
      <c r="Q2199" s="47"/>
      <c r="R2199" s="47"/>
      <c r="S2199" s="47"/>
      <c r="T2199" s="47"/>
      <c r="U2199" s="47"/>
      <c r="V2199" s="47"/>
      <c r="W2199" s="47"/>
      <c r="X2199" s="47"/>
      <c r="Y2199" s="47"/>
      <c r="Z2199" s="47"/>
      <c r="AA2199" s="47"/>
      <c r="AB2199" s="47"/>
      <c r="AC2199" s="47"/>
      <c r="AD2199" s="44" t="s">
        <v>125</v>
      </c>
    </row>
    <row r="2200" spans="2:30" ht="15" x14ac:dyDescent="0.25">
      <c r="B2200" t="s">
        <v>6</v>
      </c>
      <c r="C2200" s="42" t="s">
        <v>118</v>
      </c>
      <c r="D2200" s="42" t="s">
        <v>119</v>
      </c>
      <c r="E2200" t="s">
        <v>120</v>
      </c>
      <c r="F2200" t="s">
        <v>106</v>
      </c>
      <c r="G2200" t="s">
        <v>69</v>
      </c>
      <c r="H2200" t="s">
        <v>26</v>
      </c>
      <c r="I2200" t="s">
        <v>48</v>
      </c>
      <c r="J2200" t="s">
        <v>125</v>
      </c>
      <c r="K2200" s="47"/>
      <c r="L2200" s="47"/>
      <c r="M2200" s="47"/>
      <c r="N2200" s="47"/>
      <c r="O2200" s="47"/>
      <c r="P2200" s="47"/>
      <c r="Q2200" s="47"/>
      <c r="R2200" s="47"/>
      <c r="S2200" s="47"/>
      <c r="T2200" s="47"/>
      <c r="U2200" s="47"/>
      <c r="V2200" s="47"/>
      <c r="W2200" s="47"/>
      <c r="X2200" s="47"/>
      <c r="Y2200" s="47"/>
      <c r="Z2200" s="47"/>
      <c r="AA2200" s="47"/>
      <c r="AB2200" s="47"/>
      <c r="AC2200" s="47"/>
      <c r="AD2200" s="44" t="s">
        <v>125</v>
      </c>
    </row>
    <row r="2201" spans="2:30" ht="15" x14ac:dyDescent="0.25">
      <c r="B2201" t="s">
        <v>6</v>
      </c>
      <c r="C2201" s="42" t="s">
        <v>118</v>
      </c>
      <c r="D2201" s="42" t="s">
        <v>119</v>
      </c>
      <c r="E2201" t="s">
        <v>120</v>
      </c>
      <c r="F2201" t="s">
        <v>106</v>
      </c>
      <c r="G2201" t="s">
        <v>70</v>
      </c>
      <c r="H2201">
        <v>0</v>
      </c>
      <c r="I2201" t="s">
        <v>48</v>
      </c>
      <c r="J2201" t="s">
        <v>125</v>
      </c>
      <c r="K2201" s="47"/>
      <c r="L2201" s="47"/>
      <c r="M2201" s="47"/>
      <c r="N2201" s="47"/>
      <c r="O2201" s="47"/>
      <c r="P2201" s="47"/>
      <c r="Q2201" s="47"/>
      <c r="R2201" s="47"/>
      <c r="S2201" s="47"/>
      <c r="T2201" s="47"/>
      <c r="U2201" s="47"/>
      <c r="V2201" s="47"/>
      <c r="W2201" s="47"/>
      <c r="X2201" s="47"/>
      <c r="Y2201" s="47"/>
      <c r="Z2201" s="47"/>
      <c r="AA2201" s="47"/>
      <c r="AB2201" s="47"/>
      <c r="AC2201" s="47"/>
      <c r="AD2201" s="44" t="s">
        <v>125</v>
      </c>
    </row>
    <row r="2202" spans="2:30" ht="15" x14ac:dyDescent="0.25">
      <c r="B2202" t="s">
        <v>6</v>
      </c>
      <c r="C2202" s="42" t="s">
        <v>118</v>
      </c>
      <c r="D2202" s="42" t="s">
        <v>119</v>
      </c>
      <c r="E2202" t="s">
        <v>120</v>
      </c>
      <c r="F2202" t="s">
        <v>106</v>
      </c>
      <c r="G2202" t="s">
        <v>71</v>
      </c>
      <c r="H2202">
        <v>0</v>
      </c>
      <c r="I2202" t="s">
        <v>48</v>
      </c>
      <c r="J2202" t="s">
        <v>125</v>
      </c>
      <c r="K2202" s="47"/>
      <c r="L2202" s="47"/>
      <c r="M2202" s="47"/>
      <c r="N2202" s="47"/>
      <c r="O2202" s="47"/>
      <c r="P2202" s="47"/>
      <c r="Q2202" s="47"/>
      <c r="R2202" s="47"/>
      <c r="S2202" s="47"/>
      <c r="T2202" s="47"/>
      <c r="U2202" s="47"/>
      <c r="V2202" s="47"/>
      <c r="W2202" s="47"/>
      <c r="X2202" s="47"/>
      <c r="Y2202" s="47"/>
      <c r="Z2202" s="47"/>
      <c r="AA2202" s="47"/>
      <c r="AB2202" s="47"/>
      <c r="AC2202" s="47"/>
      <c r="AD2202" s="44" t="s">
        <v>125</v>
      </c>
    </row>
    <row r="2203" spans="2:30" ht="15" x14ac:dyDescent="0.25">
      <c r="B2203" t="s">
        <v>6</v>
      </c>
      <c r="C2203" s="42" t="s">
        <v>118</v>
      </c>
      <c r="D2203" s="42" t="s">
        <v>119</v>
      </c>
      <c r="E2203" t="s">
        <v>120</v>
      </c>
      <c r="F2203" t="s">
        <v>106</v>
      </c>
      <c r="G2203" t="s">
        <v>72</v>
      </c>
      <c r="H2203">
        <v>0</v>
      </c>
      <c r="I2203" t="s">
        <v>48</v>
      </c>
      <c r="J2203" t="s">
        <v>125</v>
      </c>
      <c r="K2203" s="47"/>
      <c r="L2203" s="47"/>
      <c r="M2203" s="47"/>
      <c r="N2203" s="47"/>
      <c r="O2203" s="47"/>
      <c r="P2203" s="47"/>
      <c r="Q2203" s="47"/>
      <c r="R2203" s="47"/>
      <c r="S2203" s="47"/>
      <c r="T2203" s="47"/>
      <c r="U2203" s="47"/>
      <c r="V2203" s="47"/>
      <c r="W2203" s="47"/>
      <c r="X2203" s="47"/>
      <c r="Y2203" s="47"/>
      <c r="Z2203" s="47"/>
      <c r="AA2203" s="47"/>
      <c r="AB2203" s="47"/>
      <c r="AC2203" s="47"/>
      <c r="AD2203" s="44" t="s">
        <v>125</v>
      </c>
    </row>
    <row r="2204" spans="2:30" ht="15" x14ac:dyDescent="0.25">
      <c r="B2204" t="s">
        <v>6</v>
      </c>
      <c r="C2204" s="42" t="s">
        <v>118</v>
      </c>
      <c r="D2204" s="42" t="s">
        <v>119</v>
      </c>
      <c r="E2204" t="s">
        <v>120</v>
      </c>
      <c r="F2204" t="s">
        <v>106</v>
      </c>
      <c r="G2204" t="s">
        <v>73</v>
      </c>
      <c r="H2204">
        <v>0</v>
      </c>
      <c r="I2204" t="s">
        <v>48</v>
      </c>
      <c r="J2204" t="s">
        <v>125</v>
      </c>
      <c r="K2204" s="47"/>
      <c r="L2204" s="47"/>
      <c r="M2204" s="47"/>
      <c r="N2204" s="47"/>
      <c r="O2204" s="47"/>
      <c r="P2204" s="47"/>
      <c r="Q2204" s="47"/>
      <c r="R2204" s="47"/>
      <c r="S2204" s="47"/>
      <c r="T2204" s="47"/>
      <c r="U2204" s="47"/>
      <c r="V2204" s="47"/>
      <c r="W2204" s="47"/>
      <c r="X2204" s="47"/>
      <c r="Y2204" s="47"/>
      <c r="Z2204" s="47"/>
      <c r="AA2204" s="47"/>
      <c r="AB2204" s="47"/>
      <c r="AC2204" s="47"/>
      <c r="AD2204" s="44" t="s">
        <v>125</v>
      </c>
    </row>
    <row r="2205" spans="2:30" ht="15" x14ac:dyDescent="0.25">
      <c r="B2205" t="s">
        <v>6</v>
      </c>
      <c r="C2205" s="42" t="s">
        <v>118</v>
      </c>
      <c r="D2205" s="42" t="s">
        <v>119</v>
      </c>
      <c r="E2205" t="s">
        <v>120</v>
      </c>
      <c r="F2205" t="s">
        <v>106</v>
      </c>
      <c r="G2205" t="s">
        <v>74</v>
      </c>
      <c r="H2205">
        <v>0</v>
      </c>
      <c r="I2205" t="s">
        <v>48</v>
      </c>
      <c r="J2205" t="s">
        <v>125</v>
      </c>
      <c r="K2205" s="47"/>
      <c r="L2205" s="47"/>
      <c r="M2205" s="47"/>
      <c r="N2205" s="47"/>
      <c r="O2205" s="47"/>
      <c r="P2205" s="47"/>
      <c r="Q2205" s="47"/>
      <c r="R2205" s="47"/>
      <c r="S2205" s="47"/>
      <c r="T2205" s="47"/>
      <c r="U2205" s="47"/>
      <c r="V2205" s="47"/>
      <c r="W2205" s="47"/>
      <c r="X2205" s="47"/>
      <c r="Y2205" s="47"/>
      <c r="Z2205" s="47"/>
      <c r="AA2205" s="47"/>
      <c r="AB2205" s="47"/>
      <c r="AC2205" s="47"/>
      <c r="AD2205" s="44" t="s">
        <v>125</v>
      </c>
    </row>
    <row r="2206" spans="2:30" ht="15" x14ac:dyDescent="0.25">
      <c r="B2206" t="s">
        <v>6</v>
      </c>
      <c r="C2206" s="42" t="s">
        <v>118</v>
      </c>
      <c r="D2206" s="42" t="s">
        <v>119</v>
      </c>
      <c r="E2206" t="s">
        <v>120</v>
      </c>
      <c r="F2206" t="s">
        <v>106</v>
      </c>
      <c r="G2206" t="s">
        <v>75</v>
      </c>
      <c r="H2206" t="s">
        <v>97</v>
      </c>
      <c r="I2206" t="s">
        <v>48</v>
      </c>
      <c r="J2206" t="s">
        <v>125</v>
      </c>
      <c r="K2206" s="47"/>
      <c r="L2206" s="47"/>
      <c r="M2206" s="47"/>
      <c r="N2206" s="47"/>
      <c r="O2206" s="47"/>
      <c r="P2206" s="47"/>
      <c r="Q2206" s="47"/>
      <c r="R2206" s="47"/>
      <c r="S2206" s="47"/>
      <c r="T2206" s="47"/>
      <c r="U2206" s="47"/>
      <c r="V2206" s="47"/>
      <c r="W2206" s="47"/>
      <c r="X2206" s="47"/>
      <c r="Y2206" s="47"/>
      <c r="Z2206" s="47"/>
      <c r="AA2206" s="47"/>
      <c r="AB2206" s="47"/>
      <c r="AC2206" s="47"/>
      <c r="AD2206" s="44" t="s">
        <v>125</v>
      </c>
    </row>
    <row r="2207" spans="2:30" ht="15" x14ac:dyDescent="0.25">
      <c r="B2207" t="s">
        <v>6</v>
      </c>
      <c r="C2207" s="42" t="s">
        <v>118</v>
      </c>
      <c r="D2207" s="42" t="s">
        <v>119</v>
      </c>
      <c r="E2207" t="s">
        <v>120</v>
      </c>
      <c r="F2207" t="s">
        <v>106</v>
      </c>
      <c r="G2207" t="s">
        <v>76</v>
      </c>
      <c r="H2207" t="s">
        <v>98</v>
      </c>
      <c r="I2207" t="s">
        <v>48</v>
      </c>
      <c r="J2207" t="s">
        <v>125</v>
      </c>
      <c r="K2207" s="47"/>
      <c r="L2207" s="47"/>
      <c r="M2207" s="47"/>
      <c r="N2207" s="47"/>
      <c r="O2207" s="47"/>
      <c r="P2207" s="47"/>
      <c r="Q2207" s="47"/>
      <c r="R2207" s="47"/>
      <c r="S2207" s="47"/>
      <c r="T2207" s="47"/>
      <c r="U2207" s="47"/>
      <c r="V2207" s="47"/>
      <c r="W2207" s="47"/>
      <c r="X2207" s="47"/>
      <c r="Y2207" s="47"/>
      <c r="Z2207" s="47"/>
      <c r="AA2207" s="47"/>
      <c r="AB2207" s="47"/>
      <c r="AC2207" s="47"/>
      <c r="AD2207" s="44" t="s">
        <v>125</v>
      </c>
    </row>
    <row r="2208" spans="2:30" ht="15" x14ac:dyDescent="0.25">
      <c r="B2208" t="s">
        <v>6</v>
      </c>
      <c r="C2208" s="42" t="s">
        <v>118</v>
      </c>
      <c r="D2208" s="42" t="s">
        <v>119</v>
      </c>
      <c r="E2208" t="s">
        <v>120</v>
      </c>
      <c r="F2208" t="s">
        <v>106</v>
      </c>
      <c r="G2208" t="s">
        <v>77</v>
      </c>
      <c r="H2208" t="s">
        <v>26</v>
      </c>
      <c r="I2208" t="s">
        <v>48</v>
      </c>
      <c r="J2208" t="s">
        <v>125</v>
      </c>
      <c r="K2208" s="47"/>
      <c r="L2208" s="47"/>
      <c r="M2208" s="47"/>
      <c r="N2208" s="47"/>
      <c r="O2208" s="47"/>
      <c r="P2208" s="47"/>
      <c r="Q2208" s="47"/>
      <c r="R2208" s="47"/>
      <c r="S2208" s="47"/>
      <c r="T2208" s="47"/>
      <c r="U2208" s="47"/>
      <c r="V2208" s="47"/>
      <c r="W2208" s="47"/>
      <c r="X2208" s="47"/>
      <c r="Y2208" s="47"/>
      <c r="Z2208" s="47"/>
      <c r="AA2208" s="47"/>
      <c r="AB2208" s="47"/>
      <c r="AC2208" s="47"/>
      <c r="AD2208" s="44" t="s">
        <v>125</v>
      </c>
    </row>
    <row r="2209" spans="2:30" ht="15" x14ac:dyDescent="0.25">
      <c r="B2209" t="s">
        <v>6</v>
      </c>
      <c r="C2209" s="42" t="s">
        <v>118</v>
      </c>
      <c r="D2209" s="42" t="s">
        <v>119</v>
      </c>
      <c r="E2209" t="s">
        <v>120</v>
      </c>
      <c r="F2209" t="s">
        <v>106</v>
      </c>
      <c r="G2209" t="s">
        <v>78</v>
      </c>
      <c r="H2209">
        <v>0</v>
      </c>
      <c r="I2209" t="s">
        <v>48</v>
      </c>
      <c r="J2209" t="s">
        <v>125</v>
      </c>
      <c r="K2209" s="47"/>
      <c r="L2209" s="47"/>
      <c r="M2209" s="47"/>
      <c r="N2209" s="47"/>
      <c r="O2209" s="47"/>
      <c r="P2209" s="47"/>
      <c r="Q2209" s="47"/>
      <c r="R2209" s="47"/>
      <c r="S2209" s="47"/>
      <c r="T2209" s="47"/>
      <c r="U2209" s="47"/>
      <c r="V2209" s="47"/>
      <c r="W2209" s="47"/>
      <c r="X2209" s="47"/>
      <c r="Y2209" s="47"/>
      <c r="Z2209" s="47"/>
      <c r="AA2209" s="47"/>
      <c r="AB2209" s="47"/>
      <c r="AC2209" s="47"/>
      <c r="AD2209" s="44" t="s">
        <v>125</v>
      </c>
    </row>
    <row r="2210" spans="2:30" ht="15" x14ac:dyDescent="0.25">
      <c r="B2210" t="s">
        <v>6</v>
      </c>
      <c r="C2210" s="42" t="s">
        <v>118</v>
      </c>
      <c r="D2210" s="42" t="s">
        <v>119</v>
      </c>
      <c r="E2210" t="s">
        <v>120</v>
      </c>
      <c r="F2210" t="s">
        <v>106</v>
      </c>
      <c r="G2210" t="s">
        <v>79</v>
      </c>
      <c r="H2210">
        <v>0</v>
      </c>
      <c r="I2210" t="s">
        <v>48</v>
      </c>
      <c r="J2210" t="s">
        <v>125</v>
      </c>
      <c r="K2210" s="47"/>
      <c r="L2210" s="47"/>
      <c r="M2210" s="47"/>
      <c r="N2210" s="47"/>
      <c r="O2210" s="47"/>
      <c r="P2210" s="47"/>
      <c r="Q2210" s="47"/>
      <c r="R2210" s="47"/>
      <c r="S2210" s="47"/>
      <c r="T2210" s="47"/>
      <c r="U2210" s="47"/>
      <c r="V2210" s="47"/>
      <c r="W2210" s="47"/>
      <c r="X2210" s="47"/>
      <c r="Y2210" s="47"/>
      <c r="Z2210" s="47"/>
      <c r="AA2210" s="47"/>
      <c r="AB2210" s="47"/>
      <c r="AC2210" s="47"/>
      <c r="AD2210" s="44" t="s">
        <v>125</v>
      </c>
    </row>
    <row r="2211" spans="2:30" ht="15" x14ac:dyDescent="0.25">
      <c r="B2211" t="s">
        <v>6</v>
      </c>
      <c r="C2211" s="42" t="s">
        <v>118</v>
      </c>
      <c r="D2211" s="42" t="s">
        <v>119</v>
      </c>
      <c r="E2211" t="s">
        <v>120</v>
      </c>
      <c r="F2211" t="s">
        <v>107</v>
      </c>
      <c r="G2211" t="s">
        <v>47</v>
      </c>
      <c r="H2211" t="s">
        <v>85</v>
      </c>
      <c r="I2211" t="s">
        <v>48</v>
      </c>
      <c r="J2211" t="s">
        <v>125</v>
      </c>
      <c r="K2211" s="47"/>
      <c r="L2211" s="47"/>
      <c r="M2211" s="47"/>
      <c r="N2211" s="47"/>
      <c r="O2211" s="47"/>
      <c r="P2211" s="47"/>
      <c r="Q2211" s="47"/>
      <c r="R2211" s="47"/>
      <c r="S2211" s="47"/>
      <c r="T2211" s="47"/>
      <c r="U2211" s="47"/>
      <c r="V2211" s="47"/>
      <c r="W2211" s="47"/>
      <c r="X2211" s="47"/>
      <c r="Y2211" s="47"/>
      <c r="Z2211" s="47"/>
      <c r="AA2211" s="47"/>
      <c r="AB2211" s="47"/>
      <c r="AC2211" s="47"/>
      <c r="AD2211" s="44" t="s">
        <v>125</v>
      </c>
    </row>
    <row r="2212" spans="2:30" ht="15" x14ac:dyDescent="0.25">
      <c r="B2212" t="s">
        <v>6</v>
      </c>
      <c r="C2212" s="42" t="s">
        <v>118</v>
      </c>
      <c r="D2212" s="42" t="s">
        <v>119</v>
      </c>
      <c r="E2212" t="s">
        <v>120</v>
      </c>
      <c r="F2212" t="s">
        <v>107</v>
      </c>
      <c r="G2212" t="s">
        <v>49</v>
      </c>
      <c r="H2212" t="s">
        <v>86</v>
      </c>
      <c r="I2212" t="s">
        <v>48</v>
      </c>
      <c r="J2212" t="s">
        <v>125</v>
      </c>
      <c r="K2212" s="47"/>
      <c r="L2212" s="47"/>
      <c r="M2212" s="47"/>
      <c r="N2212" s="47"/>
      <c r="O2212" s="47"/>
      <c r="P2212" s="47"/>
      <c r="Q2212" s="47"/>
      <c r="R2212" s="47"/>
      <c r="S2212" s="47"/>
      <c r="T2212" s="47"/>
      <c r="U2212" s="47"/>
      <c r="V2212" s="47"/>
      <c r="W2212" s="47"/>
      <c r="X2212" s="47"/>
      <c r="Y2212" s="47"/>
      <c r="Z2212" s="47"/>
      <c r="AA2212" s="47"/>
      <c r="AB2212" s="47"/>
      <c r="AC2212" s="47"/>
      <c r="AD2212" s="44" t="s">
        <v>125</v>
      </c>
    </row>
    <row r="2213" spans="2:30" ht="15" x14ac:dyDescent="0.25">
      <c r="B2213" t="s">
        <v>6</v>
      </c>
      <c r="C2213" s="42" t="s">
        <v>118</v>
      </c>
      <c r="D2213" s="42" t="s">
        <v>119</v>
      </c>
      <c r="E2213" t="s">
        <v>120</v>
      </c>
      <c r="F2213" t="s">
        <v>107</v>
      </c>
      <c r="G2213" t="s">
        <v>50</v>
      </c>
      <c r="H2213">
        <v>0</v>
      </c>
      <c r="I2213" t="s">
        <v>48</v>
      </c>
      <c r="J2213" t="s">
        <v>125</v>
      </c>
      <c r="K2213" s="47"/>
      <c r="L2213" s="47"/>
      <c r="M2213" s="47"/>
      <c r="N2213" s="47"/>
      <c r="O2213" s="47"/>
      <c r="P2213" s="47"/>
      <c r="Q2213" s="47"/>
      <c r="R2213" s="47"/>
      <c r="S2213" s="47"/>
      <c r="T2213" s="47"/>
      <c r="U2213" s="47"/>
      <c r="V2213" s="47"/>
      <c r="W2213" s="47"/>
      <c r="X2213" s="47"/>
      <c r="Y2213" s="47"/>
      <c r="Z2213" s="47"/>
      <c r="AA2213" s="47"/>
      <c r="AB2213" s="47"/>
      <c r="AC2213" s="47"/>
      <c r="AD2213" s="44" t="s">
        <v>125</v>
      </c>
    </row>
    <row r="2214" spans="2:30" ht="15" x14ac:dyDescent="0.25">
      <c r="B2214" t="s">
        <v>6</v>
      </c>
      <c r="C2214" s="42" t="s">
        <v>118</v>
      </c>
      <c r="D2214" s="42" t="s">
        <v>119</v>
      </c>
      <c r="E2214" t="s">
        <v>120</v>
      </c>
      <c r="F2214" t="s">
        <v>107</v>
      </c>
      <c r="G2214" t="s">
        <v>51</v>
      </c>
      <c r="H2214" t="s">
        <v>87</v>
      </c>
      <c r="I2214" t="s">
        <v>48</v>
      </c>
      <c r="J2214" t="s">
        <v>125</v>
      </c>
      <c r="K2214" s="47"/>
      <c r="L2214" s="47"/>
      <c r="M2214" s="47"/>
      <c r="N2214" s="47"/>
      <c r="O2214" s="47"/>
      <c r="P2214" s="47"/>
      <c r="Q2214" s="47"/>
      <c r="R2214" s="47"/>
      <c r="S2214" s="47"/>
      <c r="T2214" s="47"/>
      <c r="U2214" s="47"/>
      <c r="V2214" s="47"/>
      <c r="W2214" s="47"/>
      <c r="X2214" s="47"/>
      <c r="Y2214" s="47"/>
      <c r="Z2214" s="47"/>
      <c r="AA2214" s="47"/>
      <c r="AB2214" s="47"/>
      <c r="AC2214" s="47"/>
      <c r="AD2214" s="44" t="s">
        <v>125</v>
      </c>
    </row>
    <row r="2215" spans="2:30" ht="15" x14ac:dyDescent="0.25">
      <c r="B2215" t="s">
        <v>6</v>
      </c>
      <c r="C2215" s="42" t="s">
        <v>118</v>
      </c>
      <c r="D2215" s="42" t="s">
        <v>119</v>
      </c>
      <c r="E2215" t="s">
        <v>120</v>
      </c>
      <c r="F2215" t="s">
        <v>107</v>
      </c>
      <c r="G2215" t="s">
        <v>52</v>
      </c>
      <c r="H2215" t="s">
        <v>88</v>
      </c>
      <c r="I2215" t="s">
        <v>48</v>
      </c>
      <c r="J2215" t="s">
        <v>125</v>
      </c>
      <c r="K2215" s="47"/>
      <c r="L2215" s="47"/>
      <c r="M2215" s="47"/>
      <c r="N2215" s="47"/>
      <c r="O2215" s="47"/>
      <c r="P2215" s="47"/>
      <c r="Q2215" s="47"/>
      <c r="R2215" s="47"/>
      <c r="S2215" s="47"/>
      <c r="T2215" s="47"/>
      <c r="U2215" s="47"/>
      <c r="V2215" s="47"/>
      <c r="W2215" s="47"/>
      <c r="X2215" s="47"/>
      <c r="Y2215" s="47"/>
      <c r="Z2215" s="47"/>
      <c r="AA2215" s="47"/>
      <c r="AB2215" s="47"/>
      <c r="AC2215" s="47"/>
      <c r="AD2215" s="44" t="s">
        <v>125</v>
      </c>
    </row>
    <row r="2216" spans="2:30" ht="15" x14ac:dyDescent="0.25">
      <c r="B2216" t="s">
        <v>6</v>
      </c>
      <c r="C2216" s="42" t="s">
        <v>118</v>
      </c>
      <c r="D2216" s="42" t="s">
        <v>119</v>
      </c>
      <c r="E2216" t="s">
        <v>120</v>
      </c>
      <c r="F2216" t="s">
        <v>107</v>
      </c>
      <c r="G2216" t="s">
        <v>53</v>
      </c>
      <c r="H2216">
        <v>0</v>
      </c>
      <c r="I2216" t="s">
        <v>48</v>
      </c>
      <c r="J2216" t="s">
        <v>125</v>
      </c>
      <c r="K2216" s="47"/>
      <c r="L2216" s="47"/>
      <c r="M2216" s="47"/>
      <c r="N2216" s="47"/>
      <c r="O2216" s="47"/>
      <c r="P2216" s="47"/>
      <c r="Q2216" s="47"/>
      <c r="R2216" s="47"/>
      <c r="S2216" s="47"/>
      <c r="T2216" s="47"/>
      <c r="U2216" s="47"/>
      <c r="V2216" s="47"/>
      <c r="W2216" s="47"/>
      <c r="X2216" s="47"/>
      <c r="Y2216" s="47"/>
      <c r="Z2216" s="47"/>
      <c r="AA2216" s="47"/>
      <c r="AB2216" s="47"/>
      <c r="AC2216" s="47"/>
      <c r="AD2216" s="44" t="s">
        <v>125</v>
      </c>
    </row>
    <row r="2217" spans="2:30" ht="15" x14ac:dyDescent="0.25">
      <c r="B2217" t="s">
        <v>6</v>
      </c>
      <c r="C2217" s="42" t="s">
        <v>118</v>
      </c>
      <c r="D2217" s="42" t="s">
        <v>119</v>
      </c>
      <c r="E2217" t="s">
        <v>120</v>
      </c>
      <c r="F2217" t="s">
        <v>107</v>
      </c>
      <c r="G2217" t="s">
        <v>54</v>
      </c>
      <c r="H2217" t="s">
        <v>89</v>
      </c>
      <c r="I2217" t="s">
        <v>48</v>
      </c>
      <c r="J2217" t="s">
        <v>125</v>
      </c>
      <c r="K2217" s="47"/>
      <c r="L2217" s="47"/>
      <c r="M2217" s="47"/>
      <c r="N2217" s="47"/>
      <c r="O2217" s="47"/>
      <c r="P2217" s="47"/>
      <c r="Q2217" s="47"/>
      <c r="R2217" s="47"/>
      <c r="S2217" s="47"/>
      <c r="T2217" s="47"/>
      <c r="U2217" s="47"/>
      <c r="V2217" s="47"/>
      <c r="W2217" s="47"/>
      <c r="X2217" s="47"/>
      <c r="Y2217" s="47"/>
      <c r="Z2217" s="47"/>
      <c r="AA2217" s="47"/>
      <c r="AB2217" s="47"/>
      <c r="AC2217" s="47"/>
      <c r="AD2217" s="44" t="s">
        <v>125</v>
      </c>
    </row>
    <row r="2218" spans="2:30" ht="15" x14ac:dyDescent="0.25">
      <c r="B2218" t="s">
        <v>6</v>
      </c>
      <c r="C2218" s="42" t="s">
        <v>118</v>
      </c>
      <c r="D2218" s="42" t="s">
        <v>119</v>
      </c>
      <c r="E2218" t="s">
        <v>120</v>
      </c>
      <c r="F2218" t="s">
        <v>107</v>
      </c>
      <c r="G2218" t="s">
        <v>55</v>
      </c>
      <c r="H2218">
        <v>0</v>
      </c>
      <c r="I2218" t="s">
        <v>48</v>
      </c>
      <c r="J2218" t="s">
        <v>125</v>
      </c>
      <c r="K2218" s="47"/>
      <c r="L2218" s="47"/>
      <c r="M2218" s="47"/>
      <c r="N2218" s="47"/>
      <c r="O2218" s="47"/>
      <c r="P2218" s="47"/>
      <c r="Q2218" s="47"/>
      <c r="R2218" s="47"/>
      <c r="S2218" s="47"/>
      <c r="T2218" s="47"/>
      <c r="U2218" s="47"/>
      <c r="V2218" s="47"/>
      <c r="W2218" s="47"/>
      <c r="X2218" s="47"/>
      <c r="Y2218" s="47"/>
      <c r="Z2218" s="47"/>
      <c r="AA2218" s="47"/>
      <c r="AB2218" s="47"/>
      <c r="AC2218" s="47"/>
      <c r="AD2218" s="44" t="s">
        <v>125</v>
      </c>
    </row>
    <row r="2219" spans="2:30" ht="15" x14ac:dyDescent="0.25">
      <c r="B2219" t="s">
        <v>6</v>
      </c>
      <c r="C2219" s="42" t="s">
        <v>118</v>
      </c>
      <c r="D2219" s="42" t="s">
        <v>119</v>
      </c>
      <c r="E2219" t="s">
        <v>120</v>
      </c>
      <c r="F2219" t="s">
        <v>107</v>
      </c>
      <c r="G2219" t="s">
        <v>56</v>
      </c>
      <c r="H2219">
        <v>0</v>
      </c>
      <c r="I2219" t="s">
        <v>48</v>
      </c>
      <c r="J2219" t="s">
        <v>125</v>
      </c>
      <c r="K2219" s="47"/>
      <c r="L2219" s="47"/>
      <c r="M2219" s="47"/>
      <c r="N2219" s="47"/>
      <c r="O2219" s="47"/>
      <c r="P2219" s="47"/>
      <c r="Q2219" s="47"/>
      <c r="R2219" s="47"/>
      <c r="S2219" s="47"/>
      <c r="T2219" s="47"/>
      <c r="U2219" s="47"/>
      <c r="V2219" s="47"/>
      <c r="W2219" s="47"/>
      <c r="X2219" s="47"/>
      <c r="Y2219" s="47"/>
      <c r="Z2219" s="47"/>
      <c r="AA2219" s="47"/>
      <c r="AB2219" s="47"/>
      <c r="AC2219" s="47"/>
      <c r="AD2219" s="44" t="s">
        <v>125</v>
      </c>
    </row>
    <row r="2220" spans="2:30" ht="15" x14ac:dyDescent="0.25">
      <c r="B2220" t="s">
        <v>6</v>
      </c>
      <c r="C2220" s="42" t="s">
        <v>118</v>
      </c>
      <c r="D2220" s="42" t="s">
        <v>119</v>
      </c>
      <c r="E2220" t="s">
        <v>120</v>
      </c>
      <c r="F2220" t="s">
        <v>107</v>
      </c>
      <c r="G2220" t="s">
        <v>57</v>
      </c>
      <c r="H2220" t="s">
        <v>90</v>
      </c>
      <c r="I2220" t="s">
        <v>48</v>
      </c>
      <c r="J2220" t="s">
        <v>125</v>
      </c>
      <c r="K2220" s="47"/>
      <c r="L2220" s="47"/>
      <c r="M2220" s="47"/>
      <c r="N2220" s="47"/>
      <c r="O2220" s="47"/>
      <c r="P2220" s="47"/>
      <c r="Q2220" s="47"/>
      <c r="R2220" s="47"/>
      <c r="S2220" s="47"/>
      <c r="T2220" s="47"/>
      <c r="U2220" s="47"/>
      <c r="V2220" s="47"/>
      <c r="W2220" s="47"/>
      <c r="X2220" s="47"/>
      <c r="Y2220" s="47"/>
      <c r="Z2220" s="47"/>
      <c r="AA2220" s="47"/>
      <c r="AB2220" s="47"/>
      <c r="AC2220" s="47"/>
      <c r="AD2220" s="44" t="s">
        <v>125</v>
      </c>
    </row>
    <row r="2221" spans="2:30" ht="15" x14ac:dyDescent="0.25">
      <c r="B2221" t="s">
        <v>6</v>
      </c>
      <c r="C2221" s="42" t="s">
        <v>118</v>
      </c>
      <c r="D2221" s="42" t="s">
        <v>119</v>
      </c>
      <c r="E2221" t="s">
        <v>120</v>
      </c>
      <c r="F2221" t="s">
        <v>107</v>
      </c>
      <c r="G2221" t="s">
        <v>58</v>
      </c>
      <c r="H2221" t="s">
        <v>91</v>
      </c>
      <c r="I2221" t="s">
        <v>48</v>
      </c>
      <c r="J2221" t="s">
        <v>125</v>
      </c>
      <c r="K2221" s="47"/>
      <c r="L2221" s="47"/>
      <c r="M2221" s="47"/>
      <c r="N2221" s="47"/>
      <c r="O2221" s="47"/>
      <c r="P2221" s="47"/>
      <c r="Q2221" s="47"/>
      <c r="R2221" s="47"/>
      <c r="S2221" s="47"/>
      <c r="T2221" s="47"/>
      <c r="U2221" s="47"/>
      <c r="V2221" s="47"/>
      <c r="W2221" s="47"/>
      <c r="X2221" s="47"/>
      <c r="Y2221" s="47"/>
      <c r="Z2221" s="47"/>
      <c r="AA2221" s="47"/>
      <c r="AB2221" s="47"/>
      <c r="AC2221" s="47"/>
      <c r="AD2221" s="44" t="s">
        <v>125</v>
      </c>
    </row>
    <row r="2222" spans="2:30" ht="15" x14ac:dyDescent="0.25">
      <c r="B2222" t="s">
        <v>6</v>
      </c>
      <c r="C2222" s="42" t="s">
        <v>118</v>
      </c>
      <c r="D2222" s="42" t="s">
        <v>119</v>
      </c>
      <c r="E2222" t="s">
        <v>120</v>
      </c>
      <c r="F2222" t="s">
        <v>107</v>
      </c>
      <c r="G2222" t="s">
        <v>59</v>
      </c>
      <c r="H2222" t="s">
        <v>92</v>
      </c>
      <c r="I2222" t="s">
        <v>48</v>
      </c>
      <c r="J2222" t="s">
        <v>125</v>
      </c>
      <c r="K2222" s="47"/>
      <c r="L2222" s="47"/>
      <c r="M2222" s="47"/>
      <c r="N2222" s="47"/>
      <c r="O2222" s="47"/>
      <c r="P2222" s="47"/>
      <c r="Q2222" s="47"/>
      <c r="R2222" s="47"/>
      <c r="S2222" s="47"/>
      <c r="T2222" s="47"/>
      <c r="U2222" s="47"/>
      <c r="V2222" s="47"/>
      <c r="W2222" s="47"/>
      <c r="X2222" s="47"/>
      <c r="Y2222" s="47"/>
      <c r="Z2222" s="47"/>
      <c r="AA2222" s="47"/>
      <c r="AB2222" s="47"/>
      <c r="AC2222" s="47"/>
      <c r="AD2222" s="44" t="s">
        <v>125</v>
      </c>
    </row>
    <row r="2223" spans="2:30" ht="15" x14ac:dyDescent="0.25">
      <c r="B2223" t="s">
        <v>6</v>
      </c>
      <c r="C2223" s="42" t="s">
        <v>118</v>
      </c>
      <c r="D2223" s="42" t="s">
        <v>119</v>
      </c>
      <c r="E2223" t="s">
        <v>120</v>
      </c>
      <c r="F2223" t="s">
        <v>107</v>
      </c>
      <c r="G2223" t="s">
        <v>60</v>
      </c>
      <c r="H2223">
        <v>0</v>
      </c>
      <c r="I2223" t="s">
        <v>48</v>
      </c>
      <c r="J2223" t="s">
        <v>125</v>
      </c>
      <c r="K2223" s="47"/>
      <c r="L2223" s="47"/>
      <c r="M2223" s="47"/>
      <c r="N2223" s="47"/>
      <c r="O2223" s="47"/>
      <c r="P2223" s="47"/>
      <c r="Q2223" s="47"/>
      <c r="R2223" s="47"/>
      <c r="S2223" s="47"/>
      <c r="T2223" s="47"/>
      <c r="U2223" s="47"/>
      <c r="V2223" s="47"/>
      <c r="W2223" s="47"/>
      <c r="X2223" s="47"/>
      <c r="Y2223" s="47"/>
      <c r="Z2223" s="47"/>
      <c r="AA2223" s="47"/>
      <c r="AB2223" s="47"/>
      <c r="AC2223" s="47"/>
      <c r="AD2223" s="44" t="s">
        <v>125</v>
      </c>
    </row>
    <row r="2224" spans="2:30" ht="15" x14ac:dyDescent="0.25">
      <c r="B2224" t="s">
        <v>6</v>
      </c>
      <c r="C2224" s="42" t="s">
        <v>118</v>
      </c>
      <c r="D2224" s="42" t="s">
        <v>119</v>
      </c>
      <c r="E2224" t="s">
        <v>120</v>
      </c>
      <c r="F2224" t="s">
        <v>107</v>
      </c>
      <c r="G2224" t="s">
        <v>61</v>
      </c>
      <c r="H2224">
        <v>0</v>
      </c>
      <c r="I2224" t="s">
        <v>48</v>
      </c>
      <c r="J2224" t="s">
        <v>125</v>
      </c>
      <c r="K2224" s="47"/>
      <c r="L2224" s="47"/>
      <c r="M2224" s="47"/>
      <c r="N2224" s="47"/>
      <c r="O2224" s="47"/>
      <c r="P2224" s="47"/>
      <c r="Q2224" s="47"/>
      <c r="R2224" s="47"/>
      <c r="S2224" s="47"/>
      <c r="T2224" s="47"/>
      <c r="U2224" s="47"/>
      <c r="V2224" s="47"/>
      <c r="W2224" s="47"/>
      <c r="X2224" s="47"/>
      <c r="Y2224" s="47"/>
      <c r="Z2224" s="47"/>
      <c r="AA2224" s="47"/>
      <c r="AB2224" s="47"/>
      <c r="AC2224" s="47"/>
      <c r="AD2224" s="44" t="s">
        <v>125</v>
      </c>
    </row>
    <row r="2225" spans="2:30" ht="15" x14ac:dyDescent="0.25">
      <c r="B2225" t="s">
        <v>6</v>
      </c>
      <c r="C2225" s="42" t="s">
        <v>118</v>
      </c>
      <c r="D2225" s="42" t="s">
        <v>119</v>
      </c>
      <c r="E2225" t="s">
        <v>120</v>
      </c>
      <c r="F2225" t="s">
        <v>107</v>
      </c>
      <c r="G2225" t="s">
        <v>62</v>
      </c>
      <c r="H2225">
        <v>0</v>
      </c>
      <c r="I2225" t="s">
        <v>48</v>
      </c>
      <c r="J2225" t="s">
        <v>125</v>
      </c>
      <c r="K2225" s="47"/>
      <c r="L2225" s="47"/>
      <c r="M2225" s="47"/>
      <c r="N2225" s="47"/>
      <c r="O2225" s="47"/>
      <c r="P2225" s="47"/>
      <c r="Q2225" s="47"/>
      <c r="R2225" s="47"/>
      <c r="S2225" s="47"/>
      <c r="T2225" s="47"/>
      <c r="U2225" s="47"/>
      <c r="V2225" s="47"/>
      <c r="W2225" s="47"/>
      <c r="X2225" s="47"/>
      <c r="Y2225" s="47"/>
      <c r="Z2225" s="47"/>
      <c r="AA2225" s="47"/>
      <c r="AB2225" s="47"/>
      <c r="AC2225" s="47"/>
      <c r="AD2225" s="44" t="s">
        <v>125</v>
      </c>
    </row>
    <row r="2226" spans="2:30" ht="15" x14ac:dyDescent="0.25">
      <c r="B2226" t="s">
        <v>6</v>
      </c>
      <c r="C2226" s="42" t="s">
        <v>118</v>
      </c>
      <c r="D2226" s="42" t="s">
        <v>119</v>
      </c>
      <c r="E2226" t="s">
        <v>120</v>
      </c>
      <c r="F2226" t="s">
        <v>107</v>
      </c>
      <c r="G2226" t="s">
        <v>63</v>
      </c>
      <c r="H2226" t="s">
        <v>93</v>
      </c>
      <c r="I2226" t="s">
        <v>48</v>
      </c>
      <c r="J2226" t="s">
        <v>125</v>
      </c>
      <c r="K2226" s="47"/>
      <c r="L2226" s="47"/>
      <c r="M2226" s="47"/>
      <c r="N2226" s="47"/>
      <c r="O2226" s="47"/>
      <c r="P2226" s="47"/>
      <c r="Q2226" s="47"/>
      <c r="R2226" s="47"/>
      <c r="S2226" s="47"/>
      <c r="T2226" s="47"/>
      <c r="U2226" s="47"/>
      <c r="V2226" s="47"/>
      <c r="W2226" s="47"/>
      <c r="X2226" s="47"/>
      <c r="Y2226" s="47"/>
      <c r="Z2226" s="47"/>
      <c r="AA2226" s="47"/>
      <c r="AB2226" s="47"/>
      <c r="AC2226" s="47"/>
      <c r="AD2226" s="44" t="s">
        <v>125</v>
      </c>
    </row>
    <row r="2227" spans="2:30" ht="15" x14ac:dyDescent="0.25">
      <c r="B2227" t="s">
        <v>6</v>
      </c>
      <c r="C2227" s="42" t="s">
        <v>118</v>
      </c>
      <c r="D2227" s="42" t="s">
        <v>119</v>
      </c>
      <c r="E2227" t="s">
        <v>120</v>
      </c>
      <c r="F2227" t="s">
        <v>107</v>
      </c>
      <c r="G2227" t="s">
        <v>64</v>
      </c>
      <c r="H2227" t="s">
        <v>94</v>
      </c>
      <c r="I2227" t="s">
        <v>48</v>
      </c>
      <c r="J2227" t="s">
        <v>125</v>
      </c>
      <c r="K2227" s="47"/>
      <c r="L2227" s="47"/>
      <c r="M2227" s="47"/>
      <c r="N2227" s="47"/>
      <c r="O2227" s="47"/>
      <c r="P2227" s="47"/>
      <c r="Q2227" s="47"/>
      <c r="R2227" s="47"/>
      <c r="S2227" s="47"/>
      <c r="T2227" s="47"/>
      <c r="U2227" s="47"/>
      <c r="V2227" s="47"/>
      <c r="W2227" s="47"/>
      <c r="X2227" s="47"/>
      <c r="Y2227" s="47"/>
      <c r="Z2227" s="47"/>
      <c r="AA2227" s="47"/>
      <c r="AB2227" s="47"/>
      <c r="AC2227" s="47"/>
      <c r="AD2227" s="44" t="s">
        <v>125</v>
      </c>
    </row>
    <row r="2228" spans="2:30" ht="15" x14ac:dyDescent="0.25">
      <c r="B2228" t="s">
        <v>6</v>
      </c>
      <c r="C2228" s="42" t="s">
        <v>118</v>
      </c>
      <c r="D2228" s="42" t="s">
        <v>119</v>
      </c>
      <c r="E2228" t="s">
        <v>120</v>
      </c>
      <c r="F2228" t="s">
        <v>107</v>
      </c>
      <c r="G2228" t="s">
        <v>65</v>
      </c>
      <c r="H2228" t="s">
        <v>95</v>
      </c>
      <c r="I2228" t="s">
        <v>48</v>
      </c>
      <c r="J2228" t="s">
        <v>125</v>
      </c>
      <c r="K2228" s="47"/>
      <c r="L2228" s="47"/>
      <c r="M2228" s="47"/>
      <c r="N2228" s="47"/>
      <c r="O2228" s="47"/>
      <c r="P2228" s="47"/>
      <c r="Q2228" s="47"/>
      <c r="R2228" s="47"/>
      <c r="S2228" s="47"/>
      <c r="T2228" s="47"/>
      <c r="U2228" s="47"/>
      <c r="V2228" s="47"/>
      <c r="W2228" s="47"/>
      <c r="X2228" s="47"/>
      <c r="Y2228" s="47"/>
      <c r="Z2228" s="47"/>
      <c r="AA2228" s="47"/>
      <c r="AB2228" s="47"/>
      <c r="AC2228" s="47"/>
      <c r="AD2228" s="44" t="s">
        <v>125</v>
      </c>
    </row>
    <row r="2229" spans="2:30" ht="15" x14ac:dyDescent="0.25">
      <c r="B2229" t="s">
        <v>6</v>
      </c>
      <c r="C2229" s="42" t="s">
        <v>118</v>
      </c>
      <c r="D2229" s="42" t="s">
        <v>119</v>
      </c>
      <c r="E2229" t="s">
        <v>120</v>
      </c>
      <c r="F2229" t="s">
        <v>107</v>
      </c>
      <c r="G2229" t="s">
        <v>66</v>
      </c>
      <c r="H2229" t="s">
        <v>96</v>
      </c>
      <c r="I2229" t="s">
        <v>48</v>
      </c>
      <c r="J2229" t="s">
        <v>125</v>
      </c>
      <c r="K2229" s="47"/>
      <c r="L2229" s="47"/>
      <c r="M2229" s="47"/>
      <c r="N2229" s="47"/>
      <c r="O2229" s="47"/>
      <c r="P2229" s="47"/>
      <c r="Q2229" s="47"/>
      <c r="R2229" s="47"/>
      <c r="S2229" s="47"/>
      <c r="T2229" s="47"/>
      <c r="U2229" s="47"/>
      <c r="V2229" s="47"/>
      <c r="W2229" s="47"/>
      <c r="X2229" s="47"/>
      <c r="Y2229" s="47"/>
      <c r="Z2229" s="47"/>
      <c r="AA2229" s="47"/>
      <c r="AB2229" s="47"/>
      <c r="AC2229" s="47"/>
      <c r="AD2229" s="44" t="s">
        <v>125</v>
      </c>
    </row>
    <row r="2230" spans="2:30" ht="15" x14ac:dyDescent="0.25">
      <c r="B2230" t="s">
        <v>6</v>
      </c>
      <c r="C2230" s="42" t="s">
        <v>118</v>
      </c>
      <c r="D2230" s="42" t="s">
        <v>119</v>
      </c>
      <c r="E2230" t="s">
        <v>120</v>
      </c>
      <c r="F2230" t="s">
        <v>107</v>
      </c>
      <c r="G2230" t="s">
        <v>67</v>
      </c>
      <c r="H2230" t="s">
        <v>97</v>
      </c>
      <c r="I2230" t="s">
        <v>48</v>
      </c>
      <c r="J2230" t="s">
        <v>125</v>
      </c>
      <c r="K2230" s="47"/>
      <c r="L2230" s="47"/>
      <c r="M2230" s="47"/>
      <c r="N2230" s="47"/>
      <c r="O2230" s="47"/>
      <c r="P2230" s="47"/>
      <c r="Q2230" s="47"/>
      <c r="R2230" s="47"/>
      <c r="S2230" s="47"/>
      <c r="T2230" s="47"/>
      <c r="U2230" s="47"/>
      <c r="V2230" s="47"/>
      <c r="W2230" s="47"/>
      <c r="X2230" s="47"/>
      <c r="Y2230" s="47"/>
      <c r="Z2230" s="47"/>
      <c r="AA2230" s="47"/>
      <c r="AB2230" s="47"/>
      <c r="AC2230" s="47"/>
      <c r="AD2230" s="44" t="s">
        <v>125</v>
      </c>
    </row>
    <row r="2231" spans="2:30" ht="15" x14ac:dyDescent="0.25">
      <c r="B2231" t="s">
        <v>6</v>
      </c>
      <c r="C2231" s="42" t="s">
        <v>118</v>
      </c>
      <c r="D2231" s="42" t="s">
        <v>119</v>
      </c>
      <c r="E2231" t="s">
        <v>120</v>
      </c>
      <c r="F2231" t="s">
        <v>107</v>
      </c>
      <c r="G2231" t="s">
        <v>68</v>
      </c>
      <c r="H2231" t="s">
        <v>98</v>
      </c>
      <c r="I2231" t="s">
        <v>48</v>
      </c>
      <c r="J2231" t="s">
        <v>125</v>
      </c>
      <c r="K2231" s="47"/>
      <c r="L2231" s="47"/>
      <c r="M2231" s="47"/>
      <c r="N2231" s="47"/>
      <c r="O2231" s="47"/>
      <c r="P2231" s="47"/>
      <c r="Q2231" s="47"/>
      <c r="R2231" s="47"/>
      <c r="S2231" s="47"/>
      <c r="T2231" s="47"/>
      <c r="U2231" s="47"/>
      <c r="V2231" s="47"/>
      <c r="W2231" s="47"/>
      <c r="X2231" s="47"/>
      <c r="Y2231" s="47"/>
      <c r="Z2231" s="47"/>
      <c r="AA2231" s="47"/>
      <c r="AB2231" s="47"/>
      <c r="AC2231" s="47"/>
      <c r="AD2231" s="44" t="s">
        <v>125</v>
      </c>
    </row>
    <row r="2232" spans="2:30" ht="15" x14ac:dyDescent="0.25">
      <c r="B2232" t="s">
        <v>6</v>
      </c>
      <c r="C2232" s="42" t="s">
        <v>118</v>
      </c>
      <c r="D2232" s="42" t="s">
        <v>119</v>
      </c>
      <c r="E2232" t="s">
        <v>120</v>
      </c>
      <c r="F2232" t="s">
        <v>107</v>
      </c>
      <c r="G2232" t="s">
        <v>69</v>
      </c>
      <c r="H2232" t="s">
        <v>26</v>
      </c>
      <c r="I2232" t="s">
        <v>48</v>
      </c>
      <c r="J2232" t="s">
        <v>125</v>
      </c>
      <c r="K2232" s="47"/>
      <c r="L2232" s="47"/>
      <c r="M2232" s="47"/>
      <c r="N2232" s="47"/>
      <c r="O2232" s="47"/>
      <c r="P2232" s="47"/>
      <c r="Q2232" s="47"/>
      <c r="R2232" s="47"/>
      <c r="S2232" s="47"/>
      <c r="T2232" s="47"/>
      <c r="U2232" s="47"/>
      <c r="V2232" s="47"/>
      <c r="W2232" s="47"/>
      <c r="X2232" s="47"/>
      <c r="Y2232" s="47"/>
      <c r="Z2232" s="47"/>
      <c r="AA2232" s="47"/>
      <c r="AB2232" s="47"/>
      <c r="AC2232" s="47"/>
      <c r="AD2232" s="44" t="s">
        <v>125</v>
      </c>
    </row>
    <row r="2233" spans="2:30" ht="15" x14ac:dyDescent="0.25">
      <c r="B2233" t="s">
        <v>6</v>
      </c>
      <c r="C2233" s="42" t="s">
        <v>118</v>
      </c>
      <c r="D2233" s="42" t="s">
        <v>119</v>
      </c>
      <c r="E2233" t="s">
        <v>120</v>
      </c>
      <c r="F2233" t="s">
        <v>107</v>
      </c>
      <c r="G2233" t="s">
        <v>70</v>
      </c>
      <c r="H2233">
        <v>0</v>
      </c>
      <c r="I2233" t="s">
        <v>48</v>
      </c>
      <c r="J2233" t="s">
        <v>125</v>
      </c>
      <c r="K2233" s="47"/>
      <c r="L2233" s="47"/>
      <c r="M2233" s="47"/>
      <c r="N2233" s="47"/>
      <c r="O2233" s="47"/>
      <c r="P2233" s="47"/>
      <c r="Q2233" s="47"/>
      <c r="R2233" s="47"/>
      <c r="S2233" s="47"/>
      <c r="T2233" s="47"/>
      <c r="U2233" s="47"/>
      <c r="V2233" s="47"/>
      <c r="W2233" s="47"/>
      <c r="X2233" s="47"/>
      <c r="Y2233" s="47"/>
      <c r="Z2233" s="47"/>
      <c r="AA2233" s="47"/>
      <c r="AB2233" s="47"/>
      <c r="AC2233" s="47"/>
      <c r="AD2233" s="44" t="s">
        <v>125</v>
      </c>
    </row>
    <row r="2234" spans="2:30" ht="15" x14ac:dyDescent="0.25">
      <c r="B2234" t="s">
        <v>6</v>
      </c>
      <c r="C2234" s="42" t="s">
        <v>118</v>
      </c>
      <c r="D2234" s="42" t="s">
        <v>119</v>
      </c>
      <c r="E2234" t="s">
        <v>120</v>
      </c>
      <c r="F2234" t="s">
        <v>107</v>
      </c>
      <c r="G2234" t="s">
        <v>71</v>
      </c>
      <c r="H2234">
        <v>0</v>
      </c>
      <c r="I2234" t="s">
        <v>48</v>
      </c>
      <c r="J2234" t="s">
        <v>125</v>
      </c>
      <c r="K2234" s="47"/>
      <c r="L2234" s="47"/>
      <c r="M2234" s="47"/>
      <c r="N2234" s="47"/>
      <c r="O2234" s="47"/>
      <c r="P2234" s="47"/>
      <c r="Q2234" s="47"/>
      <c r="R2234" s="47"/>
      <c r="S2234" s="47"/>
      <c r="T2234" s="47"/>
      <c r="U2234" s="47"/>
      <c r="V2234" s="47"/>
      <c r="W2234" s="47"/>
      <c r="X2234" s="47"/>
      <c r="Y2234" s="47"/>
      <c r="Z2234" s="47"/>
      <c r="AA2234" s="47"/>
      <c r="AB2234" s="47"/>
      <c r="AC2234" s="47"/>
      <c r="AD2234" s="44" t="s">
        <v>125</v>
      </c>
    </row>
    <row r="2235" spans="2:30" ht="15" x14ac:dyDescent="0.25">
      <c r="B2235" t="s">
        <v>6</v>
      </c>
      <c r="C2235" s="42" t="s">
        <v>118</v>
      </c>
      <c r="D2235" s="42" t="s">
        <v>119</v>
      </c>
      <c r="E2235" t="s">
        <v>120</v>
      </c>
      <c r="F2235" t="s">
        <v>107</v>
      </c>
      <c r="G2235" t="s">
        <v>72</v>
      </c>
      <c r="H2235">
        <v>0</v>
      </c>
      <c r="I2235" t="s">
        <v>48</v>
      </c>
      <c r="J2235" t="s">
        <v>125</v>
      </c>
      <c r="K2235" s="47"/>
      <c r="L2235" s="47"/>
      <c r="M2235" s="47"/>
      <c r="N2235" s="47"/>
      <c r="O2235" s="47"/>
      <c r="P2235" s="47"/>
      <c r="Q2235" s="47"/>
      <c r="R2235" s="47"/>
      <c r="S2235" s="47"/>
      <c r="T2235" s="47"/>
      <c r="U2235" s="47"/>
      <c r="V2235" s="47"/>
      <c r="W2235" s="47"/>
      <c r="X2235" s="47"/>
      <c r="Y2235" s="47"/>
      <c r="Z2235" s="47"/>
      <c r="AA2235" s="47"/>
      <c r="AB2235" s="47"/>
      <c r="AC2235" s="47"/>
      <c r="AD2235" s="44" t="s">
        <v>125</v>
      </c>
    </row>
    <row r="2236" spans="2:30" ht="15" x14ac:dyDescent="0.25">
      <c r="B2236" t="s">
        <v>6</v>
      </c>
      <c r="C2236" s="42" t="s">
        <v>118</v>
      </c>
      <c r="D2236" s="42" t="s">
        <v>119</v>
      </c>
      <c r="E2236" t="s">
        <v>120</v>
      </c>
      <c r="F2236" t="s">
        <v>107</v>
      </c>
      <c r="G2236" t="s">
        <v>73</v>
      </c>
      <c r="H2236">
        <v>0</v>
      </c>
      <c r="I2236" t="s">
        <v>48</v>
      </c>
      <c r="J2236" t="s">
        <v>125</v>
      </c>
      <c r="K2236" s="47"/>
      <c r="L2236" s="47"/>
      <c r="M2236" s="47"/>
      <c r="N2236" s="47"/>
      <c r="O2236" s="47"/>
      <c r="P2236" s="47"/>
      <c r="Q2236" s="47"/>
      <c r="R2236" s="47"/>
      <c r="S2236" s="47"/>
      <c r="T2236" s="47"/>
      <c r="U2236" s="47"/>
      <c r="V2236" s="47"/>
      <c r="W2236" s="47"/>
      <c r="X2236" s="47"/>
      <c r="Y2236" s="47"/>
      <c r="Z2236" s="47"/>
      <c r="AA2236" s="47"/>
      <c r="AB2236" s="47"/>
      <c r="AC2236" s="47"/>
      <c r="AD2236" s="44" t="s">
        <v>125</v>
      </c>
    </row>
    <row r="2237" spans="2:30" ht="15" x14ac:dyDescent="0.25">
      <c r="B2237" t="s">
        <v>6</v>
      </c>
      <c r="C2237" s="42" t="s">
        <v>118</v>
      </c>
      <c r="D2237" s="42" t="s">
        <v>119</v>
      </c>
      <c r="E2237" t="s">
        <v>120</v>
      </c>
      <c r="F2237" t="s">
        <v>107</v>
      </c>
      <c r="G2237" t="s">
        <v>74</v>
      </c>
      <c r="H2237">
        <v>0</v>
      </c>
      <c r="I2237" t="s">
        <v>48</v>
      </c>
      <c r="J2237" t="s">
        <v>125</v>
      </c>
      <c r="K2237" s="47"/>
      <c r="L2237" s="47"/>
      <c r="M2237" s="47"/>
      <c r="N2237" s="47"/>
      <c r="O2237" s="47"/>
      <c r="P2237" s="47"/>
      <c r="Q2237" s="47"/>
      <c r="R2237" s="47"/>
      <c r="S2237" s="47"/>
      <c r="T2237" s="47"/>
      <c r="U2237" s="47"/>
      <c r="V2237" s="47"/>
      <c r="W2237" s="47"/>
      <c r="X2237" s="47"/>
      <c r="Y2237" s="47"/>
      <c r="Z2237" s="47"/>
      <c r="AA2237" s="47"/>
      <c r="AB2237" s="47"/>
      <c r="AC2237" s="47"/>
      <c r="AD2237" s="44" t="s">
        <v>125</v>
      </c>
    </row>
    <row r="2238" spans="2:30" ht="15" x14ac:dyDescent="0.25">
      <c r="B2238" t="s">
        <v>6</v>
      </c>
      <c r="C2238" s="42" t="s">
        <v>118</v>
      </c>
      <c r="D2238" s="42" t="s">
        <v>119</v>
      </c>
      <c r="E2238" t="s">
        <v>120</v>
      </c>
      <c r="F2238" t="s">
        <v>107</v>
      </c>
      <c r="G2238" t="s">
        <v>75</v>
      </c>
      <c r="H2238" t="s">
        <v>97</v>
      </c>
      <c r="I2238" t="s">
        <v>48</v>
      </c>
      <c r="J2238" t="s">
        <v>125</v>
      </c>
      <c r="K2238" s="47"/>
      <c r="L2238" s="47"/>
      <c r="M2238" s="47"/>
      <c r="N2238" s="47"/>
      <c r="O2238" s="47"/>
      <c r="P2238" s="47"/>
      <c r="Q2238" s="47"/>
      <c r="R2238" s="47"/>
      <c r="S2238" s="47"/>
      <c r="T2238" s="47"/>
      <c r="U2238" s="47"/>
      <c r="V2238" s="47"/>
      <c r="W2238" s="47"/>
      <c r="X2238" s="47"/>
      <c r="Y2238" s="47"/>
      <c r="Z2238" s="47"/>
      <c r="AA2238" s="47"/>
      <c r="AB2238" s="47"/>
      <c r="AC2238" s="47"/>
      <c r="AD2238" s="44" t="s">
        <v>125</v>
      </c>
    </row>
    <row r="2239" spans="2:30" ht="15" x14ac:dyDescent="0.25">
      <c r="B2239" t="s">
        <v>6</v>
      </c>
      <c r="C2239" s="42" t="s">
        <v>118</v>
      </c>
      <c r="D2239" s="42" t="s">
        <v>119</v>
      </c>
      <c r="E2239" t="s">
        <v>120</v>
      </c>
      <c r="F2239" t="s">
        <v>107</v>
      </c>
      <c r="G2239" t="s">
        <v>76</v>
      </c>
      <c r="H2239" t="s">
        <v>98</v>
      </c>
      <c r="I2239" t="s">
        <v>48</v>
      </c>
      <c r="J2239" t="s">
        <v>125</v>
      </c>
      <c r="K2239" s="47"/>
      <c r="L2239" s="47"/>
      <c r="M2239" s="47"/>
      <c r="N2239" s="47"/>
      <c r="O2239" s="47"/>
      <c r="P2239" s="47"/>
      <c r="Q2239" s="47"/>
      <c r="R2239" s="47"/>
      <c r="S2239" s="47"/>
      <c r="T2239" s="47"/>
      <c r="U2239" s="47"/>
      <c r="V2239" s="47"/>
      <c r="W2239" s="47"/>
      <c r="X2239" s="47"/>
      <c r="Y2239" s="47"/>
      <c r="Z2239" s="47"/>
      <c r="AA2239" s="47"/>
      <c r="AB2239" s="47"/>
      <c r="AC2239" s="47"/>
      <c r="AD2239" s="44" t="s">
        <v>125</v>
      </c>
    </row>
    <row r="2240" spans="2:30" ht="15" x14ac:dyDescent="0.25">
      <c r="B2240" t="s">
        <v>6</v>
      </c>
      <c r="C2240" s="42" t="s">
        <v>118</v>
      </c>
      <c r="D2240" s="42" t="s">
        <v>119</v>
      </c>
      <c r="E2240" t="s">
        <v>120</v>
      </c>
      <c r="F2240" t="s">
        <v>107</v>
      </c>
      <c r="G2240" t="s">
        <v>77</v>
      </c>
      <c r="H2240" t="s">
        <v>26</v>
      </c>
      <c r="I2240" t="s">
        <v>48</v>
      </c>
      <c r="J2240" t="s">
        <v>125</v>
      </c>
      <c r="K2240" s="47"/>
      <c r="L2240" s="47"/>
      <c r="M2240" s="47"/>
      <c r="N2240" s="47"/>
      <c r="O2240" s="47"/>
      <c r="P2240" s="47"/>
      <c r="Q2240" s="47"/>
      <c r="R2240" s="47"/>
      <c r="S2240" s="47"/>
      <c r="T2240" s="47"/>
      <c r="U2240" s="47"/>
      <c r="V2240" s="47"/>
      <c r="W2240" s="47"/>
      <c r="X2240" s="47"/>
      <c r="Y2240" s="47"/>
      <c r="Z2240" s="47"/>
      <c r="AA2240" s="47"/>
      <c r="AB2240" s="47"/>
      <c r="AC2240" s="47"/>
      <c r="AD2240" s="44" t="s">
        <v>125</v>
      </c>
    </row>
    <row r="2241" spans="2:30" ht="15" x14ac:dyDescent="0.25">
      <c r="B2241" t="s">
        <v>6</v>
      </c>
      <c r="C2241" s="42" t="s">
        <v>118</v>
      </c>
      <c r="D2241" s="42" t="s">
        <v>119</v>
      </c>
      <c r="E2241" t="s">
        <v>120</v>
      </c>
      <c r="F2241" t="s">
        <v>107</v>
      </c>
      <c r="G2241" t="s">
        <v>78</v>
      </c>
      <c r="H2241">
        <v>0</v>
      </c>
      <c r="I2241" t="s">
        <v>48</v>
      </c>
      <c r="J2241" t="s">
        <v>125</v>
      </c>
      <c r="K2241" s="47"/>
      <c r="L2241" s="47"/>
      <c r="M2241" s="47"/>
      <c r="N2241" s="47"/>
      <c r="O2241" s="47"/>
      <c r="P2241" s="47"/>
      <c r="Q2241" s="47"/>
      <c r="R2241" s="47"/>
      <c r="S2241" s="47"/>
      <c r="T2241" s="47"/>
      <c r="U2241" s="47"/>
      <c r="V2241" s="47"/>
      <c r="W2241" s="47"/>
      <c r="X2241" s="47"/>
      <c r="Y2241" s="47"/>
      <c r="Z2241" s="47"/>
      <c r="AA2241" s="47"/>
      <c r="AB2241" s="47"/>
      <c r="AC2241" s="47"/>
      <c r="AD2241" s="44" t="s">
        <v>125</v>
      </c>
    </row>
    <row r="2242" spans="2:30" ht="15" x14ac:dyDescent="0.25">
      <c r="B2242" t="s">
        <v>6</v>
      </c>
      <c r="C2242" s="42" t="s">
        <v>118</v>
      </c>
      <c r="D2242" s="42" t="s">
        <v>119</v>
      </c>
      <c r="E2242" t="s">
        <v>120</v>
      </c>
      <c r="F2242" t="s">
        <v>107</v>
      </c>
      <c r="G2242" t="s">
        <v>79</v>
      </c>
      <c r="H2242">
        <v>0</v>
      </c>
      <c r="I2242" t="s">
        <v>48</v>
      </c>
      <c r="J2242" t="s">
        <v>125</v>
      </c>
      <c r="K2242" s="47"/>
      <c r="L2242" s="47"/>
      <c r="M2242" s="47"/>
      <c r="N2242" s="47"/>
      <c r="O2242" s="47"/>
      <c r="P2242" s="47"/>
      <c r="Q2242" s="47"/>
      <c r="R2242" s="47"/>
      <c r="S2242" s="47"/>
      <c r="T2242" s="47"/>
      <c r="U2242" s="47"/>
      <c r="V2242" s="47"/>
      <c r="W2242" s="47"/>
      <c r="X2242" s="47"/>
      <c r="Y2242" s="47"/>
      <c r="Z2242" s="47"/>
      <c r="AA2242" s="47"/>
      <c r="AB2242" s="47"/>
      <c r="AC2242" s="47"/>
      <c r="AD2242" s="44" t="s">
        <v>125</v>
      </c>
    </row>
    <row r="2243" spans="2:30" ht="15" x14ac:dyDescent="0.25">
      <c r="B2243" t="s">
        <v>6</v>
      </c>
      <c r="C2243" s="42" t="s">
        <v>118</v>
      </c>
      <c r="D2243" s="42" t="s">
        <v>119</v>
      </c>
      <c r="E2243" t="s">
        <v>120</v>
      </c>
      <c r="F2243" t="s">
        <v>108</v>
      </c>
      <c r="G2243" t="s">
        <v>47</v>
      </c>
      <c r="H2243" t="s">
        <v>85</v>
      </c>
      <c r="I2243" t="s">
        <v>48</v>
      </c>
      <c r="J2243" t="s">
        <v>125</v>
      </c>
      <c r="K2243" s="47"/>
      <c r="L2243" s="47"/>
      <c r="M2243" s="47"/>
      <c r="N2243" s="47"/>
      <c r="O2243" s="47"/>
      <c r="P2243" s="47"/>
      <c r="Q2243" s="47"/>
      <c r="R2243" s="47"/>
      <c r="S2243" s="47"/>
      <c r="T2243" s="47"/>
      <c r="U2243" s="47"/>
      <c r="V2243" s="47"/>
      <c r="W2243" s="47"/>
      <c r="X2243" s="47"/>
      <c r="Y2243" s="47"/>
      <c r="Z2243" s="47"/>
      <c r="AA2243" s="47"/>
      <c r="AB2243" s="47"/>
      <c r="AC2243" s="47"/>
      <c r="AD2243" s="44" t="s">
        <v>125</v>
      </c>
    </row>
    <row r="2244" spans="2:30" ht="15" x14ac:dyDescent="0.25">
      <c r="B2244" t="s">
        <v>6</v>
      </c>
      <c r="C2244" s="42" t="s">
        <v>118</v>
      </c>
      <c r="D2244" s="42" t="s">
        <v>119</v>
      </c>
      <c r="E2244" t="s">
        <v>120</v>
      </c>
      <c r="F2244" t="s">
        <v>108</v>
      </c>
      <c r="G2244" t="s">
        <v>49</v>
      </c>
      <c r="H2244" t="s">
        <v>86</v>
      </c>
      <c r="I2244" t="s">
        <v>48</v>
      </c>
      <c r="J2244" t="s">
        <v>125</v>
      </c>
      <c r="K2244" s="47"/>
      <c r="L2244" s="47"/>
      <c r="M2244" s="47"/>
      <c r="N2244" s="47"/>
      <c r="O2244" s="47"/>
      <c r="P2244" s="47"/>
      <c r="Q2244" s="47"/>
      <c r="R2244" s="47"/>
      <c r="S2244" s="47"/>
      <c r="T2244" s="47"/>
      <c r="U2244" s="47"/>
      <c r="V2244" s="47"/>
      <c r="W2244" s="47"/>
      <c r="X2244" s="47"/>
      <c r="Y2244" s="47"/>
      <c r="Z2244" s="47"/>
      <c r="AA2244" s="47"/>
      <c r="AB2244" s="47"/>
      <c r="AC2244" s="47"/>
      <c r="AD2244" s="44" t="s">
        <v>125</v>
      </c>
    </row>
    <row r="2245" spans="2:30" ht="15" x14ac:dyDescent="0.25">
      <c r="B2245" t="s">
        <v>6</v>
      </c>
      <c r="C2245" s="42" t="s">
        <v>118</v>
      </c>
      <c r="D2245" s="42" t="s">
        <v>119</v>
      </c>
      <c r="E2245" t="s">
        <v>120</v>
      </c>
      <c r="F2245" t="s">
        <v>108</v>
      </c>
      <c r="G2245" t="s">
        <v>50</v>
      </c>
      <c r="H2245">
        <v>0</v>
      </c>
      <c r="I2245" t="s">
        <v>48</v>
      </c>
      <c r="J2245" t="s">
        <v>125</v>
      </c>
      <c r="K2245" s="47"/>
      <c r="L2245" s="47"/>
      <c r="M2245" s="47"/>
      <c r="N2245" s="47"/>
      <c r="O2245" s="47"/>
      <c r="P2245" s="47"/>
      <c r="Q2245" s="47"/>
      <c r="R2245" s="47"/>
      <c r="S2245" s="47"/>
      <c r="T2245" s="47"/>
      <c r="U2245" s="47"/>
      <c r="V2245" s="47"/>
      <c r="W2245" s="47"/>
      <c r="X2245" s="47"/>
      <c r="Y2245" s="47"/>
      <c r="Z2245" s="47"/>
      <c r="AA2245" s="47"/>
      <c r="AB2245" s="47"/>
      <c r="AC2245" s="47"/>
      <c r="AD2245" s="44" t="s">
        <v>125</v>
      </c>
    </row>
    <row r="2246" spans="2:30" ht="15" x14ac:dyDescent="0.25">
      <c r="B2246" t="s">
        <v>6</v>
      </c>
      <c r="C2246" s="42" t="s">
        <v>118</v>
      </c>
      <c r="D2246" s="42" t="s">
        <v>119</v>
      </c>
      <c r="E2246" t="s">
        <v>120</v>
      </c>
      <c r="F2246" t="s">
        <v>108</v>
      </c>
      <c r="G2246" t="s">
        <v>51</v>
      </c>
      <c r="H2246" t="s">
        <v>87</v>
      </c>
      <c r="I2246" t="s">
        <v>48</v>
      </c>
      <c r="J2246" t="s">
        <v>125</v>
      </c>
      <c r="K2246" s="47"/>
      <c r="L2246" s="47"/>
      <c r="M2246" s="47"/>
      <c r="N2246" s="47"/>
      <c r="O2246" s="47"/>
      <c r="P2246" s="47"/>
      <c r="Q2246" s="47"/>
      <c r="R2246" s="47"/>
      <c r="S2246" s="47"/>
      <c r="T2246" s="47"/>
      <c r="U2246" s="47"/>
      <c r="V2246" s="47"/>
      <c r="W2246" s="47"/>
      <c r="X2246" s="47"/>
      <c r="Y2246" s="47"/>
      <c r="Z2246" s="47"/>
      <c r="AA2246" s="47"/>
      <c r="AB2246" s="47"/>
      <c r="AC2246" s="47"/>
      <c r="AD2246" s="44" t="s">
        <v>125</v>
      </c>
    </row>
    <row r="2247" spans="2:30" ht="15" x14ac:dyDescent="0.25">
      <c r="B2247" t="s">
        <v>6</v>
      </c>
      <c r="C2247" s="42" t="s">
        <v>118</v>
      </c>
      <c r="D2247" s="42" t="s">
        <v>119</v>
      </c>
      <c r="E2247" t="s">
        <v>120</v>
      </c>
      <c r="F2247" t="s">
        <v>108</v>
      </c>
      <c r="G2247" t="s">
        <v>52</v>
      </c>
      <c r="H2247" t="s">
        <v>88</v>
      </c>
      <c r="I2247" t="s">
        <v>48</v>
      </c>
      <c r="J2247" t="s">
        <v>125</v>
      </c>
      <c r="K2247" s="47"/>
      <c r="L2247" s="47"/>
      <c r="M2247" s="47"/>
      <c r="N2247" s="47"/>
      <c r="O2247" s="47"/>
      <c r="P2247" s="47"/>
      <c r="Q2247" s="47"/>
      <c r="R2247" s="47"/>
      <c r="S2247" s="47"/>
      <c r="T2247" s="47"/>
      <c r="U2247" s="47"/>
      <c r="V2247" s="47"/>
      <c r="W2247" s="47"/>
      <c r="X2247" s="47"/>
      <c r="Y2247" s="47"/>
      <c r="Z2247" s="47"/>
      <c r="AA2247" s="47"/>
      <c r="AB2247" s="47"/>
      <c r="AC2247" s="47"/>
      <c r="AD2247" s="44" t="s">
        <v>125</v>
      </c>
    </row>
    <row r="2248" spans="2:30" ht="15" x14ac:dyDescent="0.25">
      <c r="B2248" t="s">
        <v>6</v>
      </c>
      <c r="C2248" s="42" t="s">
        <v>118</v>
      </c>
      <c r="D2248" s="42" t="s">
        <v>119</v>
      </c>
      <c r="E2248" t="s">
        <v>120</v>
      </c>
      <c r="F2248" t="s">
        <v>108</v>
      </c>
      <c r="G2248" t="s">
        <v>53</v>
      </c>
      <c r="H2248">
        <v>0</v>
      </c>
      <c r="I2248" t="s">
        <v>48</v>
      </c>
      <c r="J2248" t="s">
        <v>125</v>
      </c>
      <c r="K2248" s="47"/>
      <c r="L2248" s="47"/>
      <c r="M2248" s="47"/>
      <c r="N2248" s="47"/>
      <c r="O2248" s="47"/>
      <c r="P2248" s="47"/>
      <c r="Q2248" s="47"/>
      <c r="R2248" s="47"/>
      <c r="S2248" s="47"/>
      <c r="T2248" s="47"/>
      <c r="U2248" s="47"/>
      <c r="V2248" s="47"/>
      <c r="W2248" s="47"/>
      <c r="X2248" s="47"/>
      <c r="Y2248" s="47"/>
      <c r="Z2248" s="47"/>
      <c r="AA2248" s="47"/>
      <c r="AB2248" s="47"/>
      <c r="AC2248" s="47"/>
      <c r="AD2248" s="44" t="s">
        <v>125</v>
      </c>
    </row>
    <row r="2249" spans="2:30" ht="15" x14ac:dyDescent="0.25">
      <c r="B2249" t="s">
        <v>6</v>
      </c>
      <c r="C2249" s="42" t="s">
        <v>118</v>
      </c>
      <c r="D2249" s="42" t="s">
        <v>119</v>
      </c>
      <c r="E2249" t="s">
        <v>120</v>
      </c>
      <c r="F2249" t="s">
        <v>108</v>
      </c>
      <c r="G2249" t="s">
        <v>54</v>
      </c>
      <c r="H2249" t="s">
        <v>89</v>
      </c>
      <c r="I2249" t="s">
        <v>48</v>
      </c>
      <c r="J2249" t="s">
        <v>125</v>
      </c>
      <c r="K2249" s="47"/>
      <c r="L2249" s="47"/>
      <c r="M2249" s="47"/>
      <c r="N2249" s="47"/>
      <c r="O2249" s="47"/>
      <c r="P2249" s="47"/>
      <c r="Q2249" s="47"/>
      <c r="R2249" s="47"/>
      <c r="S2249" s="47"/>
      <c r="T2249" s="47"/>
      <c r="U2249" s="47"/>
      <c r="V2249" s="47"/>
      <c r="W2249" s="47"/>
      <c r="X2249" s="47"/>
      <c r="Y2249" s="47"/>
      <c r="Z2249" s="47"/>
      <c r="AA2249" s="47"/>
      <c r="AB2249" s="47"/>
      <c r="AC2249" s="47"/>
      <c r="AD2249" s="44" t="s">
        <v>125</v>
      </c>
    </row>
    <row r="2250" spans="2:30" ht="15" x14ac:dyDescent="0.25">
      <c r="B2250" t="s">
        <v>6</v>
      </c>
      <c r="C2250" s="42" t="s">
        <v>118</v>
      </c>
      <c r="D2250" s="42" t="s">
        <v>119</v>
      </c>
      <c r="E2250" t="s">
        <v>120</v>
      </c>
      <c r="F2250" t="s">
        <v>108</v>
      </c>
      <c r="G2250" t="s">
        <v>55</v>
      </c>
      <c r="H2250">
        <v>0</v>
      </c>
      <c r="I2250" t="s">
        <v>48</v>
      </c>
      <c r="J2250" t="s">
        <v>125</v>
      </c>
      <c r="K2250" s="47"/>
      <c r="L2250" s="47"/>
      <c r="M2250" s="47"/>
      <c r="N2250" s="47"/>
      <c r="O2250" s="47"/>
      <c r="P2250" s="47"/>
      <c r="Q2250" s="47"/>
      <c r="R2250" s="47"/>
      <c r="S2250" s="47"/>
      <c r="T2250" s="47"/>
      <c r="U2250" s="47"/>
      <c r="V2250" s="47"/>
      <c r="W2250" s="47"/>
      <c r="X2250" s="47"/>
      <c r="Y2250" s="47"/>
      <c r="Z2250" s="47"/>
      <c r="AA2250" s="47"/>
      <c r="AB2250" s="47"/>
      <c r="AC2250" s="47"/>
      <c r="AD2250" s="44" t="s">
        <v>125</v>
      </c>
    </row>
    <row r="2251" spans="2:30" ht="15" x14ac:dyDescent="0.25">
      <c r="B2251" t="s">
        <v>6</v>
      </c>
      <c r="C2251" s="42" t="s">
        <v>118</v>
      </c>
      <c r="D2251" s="42" t="s">
        <v>119</v>
      </c>
      <c r="E2251" t="s">
        <v>120</v>
      </c>
      <c r="F2251" t="s">
        <v>108</v>
      </c>
      <c r="G2251" t="s">
        <v>56</v>
      </c>
      <c r="H2251">
        <v>0</v>
      </c>
      <c r="I2251" t="s">
        <v>48</v>
      </c>
      <c r="J2251" t="s">
        <v>125</v>
      </c>
      <c r="K2251" s="47"/>
      <c r="L2251" s="47"/>
      <c r="M2251" s="47"/>
      <c r="N2251" s="47"/>
      <c r="O2251" s="47"/>
      <c r="P2251" s="47"/>
      <c r="Q2251" s="47"/>
      <c r="R2251" s="47"/>
      <c r="S2251" s="47"/>
      <c r="T2251" s="47"/>
      <c r="U2251" s="47"/>
      <c r="V2251" s="47"/>
      <c r="W2251" s="47"/>
      <c r="X2251" s="47"/>
      <c r="Y2251" s="47"/>
      <c r="Z2251" s="47"/>
      <c r="AA2251" s="47"/>
      <c r="AB2251" s="47"/>
      <c r="AC2251" s="47"/>
      <c r="AD2251" s="44" t="s">
        <v>125</v>
      </c>
    </row>
    <row r="2252" spans="2:30" ht="15" x14ac:dyDescent="0.25">
      <c r="B2252" t="s">
        <v>6</v>
      </c>
      <c r="C2252" s="42" t="s">
        <v>118</v>
      </c>
      <c r="D2252" s="42" t="s">
        <v>119</v>
      </c>
      <c r="E2252" t="s">
        <v>120</v>
      </c>
      <c r="F2252" t="s">
        <v>108</v>
      </c>
      <c r="G2252" t="s">
        <v>57</v>
      </c>
      <c r="H2252" t="s">
        <v>90</v>
      </c>
      <c r="I2252" t="s">
        <v>48</v>
      </c>
      <c r="J2252" t="s">
        <v>125</v>
      </c>
      <c r="K2252" s="47"/>
      <c r="L2252" s="47"/>
      <c r="M2252" s="47"/>
      <c r="N2252" s="47"/>
      <c r="O2252" s="47"/>
      <c r="P2252" s="47"/>
      <c r="Q2252" s="47"/>
      <c r="R2252" s="47"/>
      <c r="S2252" s="47"/>
      <c r="T2252" s="47"/>
      <c r="U2252" s="47"/>
      <c r="V2252" s="47"/>
      <c r="W2252" s="47"/>
      <c r="X2252" s="47"/>
      <c r="Y2252" s="47"/>
      <c r="Z2252" s="47"/>
      <c r="AA2252" s="47"/>
      <c r="AB2252" s="47"/>
      <c r="AC2252" s="47"/>
      <c r="AD2252" s="44" t="s">
        <v>125</v>
      </c>
    </row>
    <row r="2253" spans="2:30" ht="15" x14ac:dyDescent="0.25">
      <c r="B2253" t="s">
        <v>6</v>
      </c>
      <c r="C2253" s="42" t="s">
        <v>118</v>
      </c>
      <c r="D2253" s="42" t="s">
        <v>119</v>
      </c>
      <c r="E2253" t="s">
        <v>120</v>
      </c>
      <c r="F2253" t="s">
        <v>108</v>
      </c>
      <c r="G2253" t="s">
        <v>58</v>
      </c>
      <c r="H2253" t="s">
        <v>91</v>
      </c>
      <c r="I2253" t="s">
        <v>48</v>
      </c>
      <c r="J2253" t="s">
        <v>125</v>
      </c>
      <c r="K2253" s="47"/>
      <c r="L2253" s="47"/>
      <c r="M2253" s="47"/>
      <c r="N2253" s="47"/>
      <c r="O2253" s="47"/>
      <c r="P2253" s="47"/>
      <c r="Q2253" s="47"/>
      <c r="R2253" s="47"/>
      <c r="S2253" s="47"/>
      <c r="T2253" s="47"/>
      <c r="U2253" s="47"/>
      <c r="V2253" s="47"/>
      <c r="W2253" s="47"/>
      <c r="X2253" s="47"/>
      <c r="Y2253" s="47"/>
      <c r="Z2253" s="47"/>
      <c r="AA2253" s="47"/>
      <c r="AB2253" s="47"/>
      <c r="AC2253" s="47"/>
      <c r="AD2253" s="44" t="s">
        <v>125</v>
      </c>
    </row>
    <row r="2254" spans="2:30" ht="15" x14ac:dyDescent="0.25">
      <c r="B2254" t="s">
        <v>6</v>
      </c>
      <c r="C2254" s="42" t="s">
        <v>118</v>
      </c>
      <c r="D2254" s="42" t="s">
        <v>119</v>
      </c>
      <c r="E2254" t="s">
        <v>120</v>
      </c>
      <c r="F2254" t="s">
        <v>108</v>
      </c>
      <c r="G2254" t="s">
        <v>59</v>
      </c>
      <c r="H2254" t="s">
        <v>92</v>
      </c>
      <c r="I2254" t="s">
        <v>48</v>
      </c>
      <c r="J2254" t="s">
        <v>125</v>
      </c>
      <c r="K2254" s="47"/>
      <c r="L2254" s="47"/>
      <c r="M2254" s="47"/>
      <c r="N2254" s="47"/>
      <c r="O2254" s="47"/>
      <c r="P2254" s="47"/>
      <c r="Q2254" s="47"/>
      <c r="R2254" s="47"/>
      <c r="S2254" s="47"/>
      <c r="T2254" s="47"/>
      <c r="U2254" s="47"/>
      <c r="V2254" s="47"/>
      <c r="W2254" s="47"/>
      <c r="X2254" s="47"/>
      <c r="Y2254" s="47"/>
      <c r="Z2254" s="47"/>
      <c r="AA2254" s="47"/>
      <c r="AB2254" s="47"/>
      <c r="AC2254" s="47"/>
      <c r="AD2254" s="44" t="s">
        <v>125</v>
      </c>
    </row>
    <row r="2255" spans="2:30" ht="15" x14ac:dyDescent="0.25">
      <c r="B2255" t="s">
        <v>6</v>
      </c>
      <c r="C2255" s="42" t="s">
        <v>118</v>
      </c>
      <c r="D2255" s="42" t="s">
        <v>119</v>
      </c>
      <c r="E2255" t="s">
        <v>120</v>
      </c>
      <c r="F2255" t="s">
        <v>108</v>
      </c>
      <c r="G2255" t="s">
        <v>60</v>
      </c>
      <c r="H2255">
        <v>0</v>
      </c>
      <c r="I2255" t="s">
        <v>48</v>
      </c>
      <c r="J2255" t="s">
        <v>125</v>
      </c>
      <c r="K2255" s="47"/>
      <c r="L2255" s="47"/>
      <c r="M2255" s="47"/>
      <c r="N2255" s="47"/>
      <c r="O2255" s="47"/>
      <c r="P2255" s="47"/>
      <c r="Q2255" s="47"/>
      <c r="R2255" s="47"/>
      <c r="S2255" s="47"/>
      <c r="T2255" s="47"/>
      <c r="U2255" s="47"/>
      <c r="V2255" s="47"/>
      <c r="W2255" s="47"/>
      <c r="X2255" s="47"/>
      <c r="Y2255" s="47"/>
      <c r="Z2255" s="47"/>
      <c r="AA2255" s="47"/>
      <c r="AB2255" s="47"/>
      <c r="AC2255" s="47"/>
      <c r="AD2255" s="44" t="s">
        <v>125</v>
      </c>
    </row>
    <row r="2256" spans="2:30" ht="15" x14ac:dyDescent="0.25">
      <c r="B2256" t="s">
        <v>6</v>
      </c>
      <c r="C2256" s="42" t="s">
        <v>118</v>
      </c>
      <c r="D2256" s="42" t="s">
        <v>119</v>
      </c>
      <c r="E2256" t="s">
        <v>120</v>
      </c>
      <c r="F2256" t="s">
        <v>108</v>
      </c>
      <c r="G2256" t="s">
        <v>61</v>
      </c>
      <c r="H2256">
        <v>0</v>
      </c>
      <c r="I2256" t="s">
        <v>48</v>
      </c>
      <c r="J2256" t="s">
        <v>125</v>
      </c>
      <c r="K2256" s="47"/>
      <c r="L2256" s="47"/>
      <c r="M2256" s="47"/>
      <c r="N2256" s="47"/>
      <c r="O2256" s="47"/>
      <c r="P2256" s="47"/>
      <c r="Q2256" s="47"/>
      <c r="R2256" s="47"/>
      <c r="S2256" s="47"/>
      <c r="T2256" s="47"/>
      <c r="U2256" s="47"/>
      <c r="V2256" s="47"/>
      <c r="W2256" s="47"/>
      <c r="X2256" s="47"/>
      <c r="Y2256" s="47"/>
      <c r="Z2256" s="47"/>
      <c r="AA2256" s="47"/>
      <c r="AB2256" s="47"/>
      <c r="AC2256" s="47"/>
      <c r="AD2256" s="44" t="s">
        <v>125</v>
      </c>
    </row>
    <row r="2257" spans="2:30" ht="15" x14ac:dyDescent="0.25">
      <c r="B2257" t="s">
        <v>6</v>
      </c>
      <c r="C2257" s="42" t="s">
        <v>118</v>
      </c>
      <c r="D2257" s="42" t="s">
        <v>119</v>
      </c>
      <c r="E2257" t="s">
        <v>120</v>
      </c>
      <c r="F2257" t="s">
        <v>108</v>
      </c>
      <c r="G2257" t="s">
        <v>62</v>
      </c>
      <c r="H2257">
        <v>0</v>
      </c>
      <c r="I2257" t="s">
        <v>48</v>
      </c>
      <c r="J2257" t="s">
        <v>125</v>
      </c>
      <c r="K2257" s="47"/>
      <c r="L2257" s="47"/>
      <c r="M2257" s="47"/>
      <c r="N2257" s="47"/>
      <c r="O2257" s="47"/>
      <c r="P2257" s="47"/>
      <c r="Q2257" s="47"/>
      <c r="R2257" s="47"/>
      <c r="S2257" s="47"/>
      <c r="T2257" s="47"/>
      <c r="U2257" s="47"/>
      <c r="V2257" s="47"/>
      <c r="W2257" s="47"/>
      <c r="X2257" s="47"/>
      <c r="Y2257" s="47"/>
      <c r="Z2257" s="47"/>
      <c r="AA2257" s="47"/>
      <c r="AB2257" s="47"/>
      <c r="AC2257" s="47"/>
      <c r="AD2257" s="44" t="s">
        <v>125</v>
      </c>
    </row>
    <row r="2258" spans="2:30" ht="15" x14ac:dyDescent="0.25">
      <c r="B2258" t="s">
        <v>6</v>
      </c>
      <c r="C2258" s="42" t="s">
        <v>118</v>
      </c>
      <c r="D2258" s="42" t="s">
        <v>119</v>
      </c>
      <c r="E2258" t="s">
        <v>120</v>
      </c>
      <c r="F2258" t="s">
        <v>108</v>
      </c>
      <c r="G2258" t="s">
        <v>63</v>
      </c>
      <c r="H2258" t="s">
        <v>93</v>
      </c>
      <c r="I2258" t="s">
        <v>48</v>
      </c>
      <c r="J2258" t="s">
        <v>125</v>
      </c>
      <c r="K2258" s="47"/>
      <c r="L2258" s="47"/>
      <c r="M2258" s="47"/>
      <c r="N2258" s="47"/>
      <c r="O2258" s="47"/>
      <c r="P2258" s="47"/>
      <c r="Q2258" s="47"/>
      <c r="R2258" s="47"/>
      <c r="S2258" s="47"/>
      <c r="T2258" s="47"/>
      <c r="U2258" s="47"/>
      <c r="V2258" s="47"/>
      <c r="W2258" s="47"/>
      <c r="X2258" s="47"/>
      <c r="Y2258" s="47"/>
      <c r="Z2258" s="47"/>
      <c r="AA2258" s="47"/>
      <c r="AB2258" s="47"/>
      <c r="AC2258" s="47"/>
      <c r="AD2258" s="44" t="s">
        <v>125</v>
      </c>
    </row>
    <row r="2259" spans="2:30" ht="15" x14ac:dyDescent="0.25">
      <c r="B2259" t="s">
        <v>6</v>
      </c>
      <c r="C2259" s="42" t="s">
        <v>118</v>
      </c>
      <c r="D2259" s="42" t="s">
        <v>119</v>
      </c>
      <c r="E2259" t="s">
        <v>120</v>
      </c>
      <c r="F2259" t="s">
        <v>108</v>
      </c>
      <c r="G2259" t="s">
        <v>64</v>
      </c>
      <c r="H2259" t="s">
        <v>94</v>
      </c>
      <c r="I2259" t="s">
        <v>48</v>
      </c>
      <c r="J2259" t="s">
        <v>125</v>
      </c>
      <c r="K2259" s="47"/>
      <c r="L2259" s="47"/>
      <c r="M2259" s="47"/>
      <c r="N2259" s="47"/>
      <c r="O2259" s="47"/>
      <c r="P2259" s="47"/>
      <c r="Q2259" s="47"/>
      <c r="R2259" s="47"/>
      <c r="S2259" s="47"/>
      <c r="T2259" s="47"/>
      <c r="U2259" s="47"/>
      <c r="V2259" s="47"/>
      <c r="W2259" s="47"/>
      <c r="X2259" s="47"/>
      <c r="Y2259" s="47"/>
      <c r="Z2259" s="47"/>
      <c r="AA2259" s="47"/>
      <c r="AB2259" s="47"/>
      <c r="AC2259" s="47"/>
      <c r="AD2259" s="44" t="s">
        <v>125</v>
      </c>
    </row>
    <row r="2260" spans="2:30" ht="15" x14ac:dyDescent="0.25">
      <c r="B2260" t="s">
        <v>6</v>
      </c>
      <c r="C2260" s="42" t="s">
        <v>118</v>
      </c>
      <c r="D2260" s="42" t="s">
        <v>119</v>
      </c>
      <c r="E2260" t="s">
        <v>120</v>
      </c>
      <c r="F2260" t="s">
        <v>108</v>
      </c>
      <c r="G2260" t="s">
        <v>65</v>
      </c>
      <c r="H2260" t="s">
        <v>95</v>
      </c>
      <c r="I2260" t="s">
        <v>48</v>
      </c>
      <c r="J2260" t="s">
        <v>125</v>
      </c>
      <c r="K2260" s="47"/>
      <c r="L2260" s="47"/>
      <c r="M2260" s="47"/>
      <c r="N2260" s="47"/>
      <c r="O2260" s="47"/>
      <c r="P2260" s="47"/>
      <c r="Q2260" s="47"/>
      <c r="R2260" s="47"/>
      <c r="S2260" s="47"/>
      <c r="T2260" s="47"/>
      <c r="U2260" s="47"/>
      <c r="V2260" s="47"/>
      <c r="W2260" s="47"/>
      <c r="X2260" s="47"/>
      <c r="Y2260" s="47"/>
      <c r="Z2260" s="47"/>
      <c r="AA2260" s="47"/>
      <c r="AB2260" s="47"/>
      <c r="AC2260" s="47"/>
      <c r="AD2260" s="44" t="s">
        <v>125</v>
      </c>
    </row>
    <row r="2261" spans="2:30" ht="15" x14ac:dyDescent="0.25">
      <c r="B2261" t="s">
        <v>6</v>
      </c>
      <c r="C2261" s="42" t="s">
        <v>118</v>
      </c>
      <c r="D2261" s="42" t="s">
        <v>119</v>
      </c>
      <c r="E2261" t="s">
        <v>120</v>
      </c>
      <c r="F2261" t="s">
        <v>108</v>
      </c>
      <c r="G2261" t="s">
        <v>66</v>
      </c>
      <c r="H2261" t="s">
        <v>96</v>
      </c>
      <c r="I2261" t="s">
        <v>48</v>
      </c>
      <c r="J2261" t="s">
        <v>125</v>
      </c>
      <c r="K2261" s="47"/>
      <c r="L2261" s="47"/>
      <c r="M2261" s="47"/>
      <c r="N2261" s="47"/>
      <c r="O2261" s="47"/>
      <c r="P2261" s="47"/>
      <c r="Q2261" s="47"/>
      <c r="R2261" s="47"/>
      <c r="S2261" s="47"/>
      <c r="T2261" s="47"/>
      <c r="U2261" s="47"/>
      <c r="V2261" s="47"/>
      <c r="W2261" s="47"/>
      <c r="X2261" s="47"/>
      <c r="Y2261" s="47"/>
      <c r="Z2261" s="47"/>
      <c r="AA2261" s="47"/>
      <c r="AB2261" s="47"/>
      <c r="AC2261" s="47"/>
      <c r="AD2261" s="44" t="s">
        <v>125</v>
      </c>
    </row>
    <row r="2262" spans="2:30" ht="15" x14ac:dyDescent="0.25">
      <c r="B2262" t="s">
        <v>6</v>
      </c>
      <c r="C2262" s="42" t="s">
        <v>118</v>
      </c>
      <c r="D2262" s="42" t="s">
        <v>119</v>
      </c>
      <c r="E2262" t="s">
        <v>120</v>
      </c>
      <c r="F2262" t="s">
        <v>108</v>
      </c>
      <c r="G2262" t="s">
        <v>67</v>
      </c>
      <c r="H2262" t="s">
        <v>97</v>
      </c>
      <c r="I2262" t="s">
        <v>48</v>
      </c>
      <c r="J2262" t="s">
        <v>125</v>
      </c>
      <c r="K2262" s="47"/>
      <c r="L2262" s="47"/>
      <c r="M2262" s="47"/>
      <c r="N2262" s="47"/>
      <c r="O2262" s="47"/>
      <c r="P2262" s="47"/>
      <c r="Q2262" s="47"/>
      <c r="R2262" s="47"/>
      <c r="S2262" s="47"/>
      <c r="T2262" s="47"/>
      <c r="U2262" s="47"/>
      <c r="V2262" s="47"/>
      <c r="W2262" s="47"/>
      <c r="X2262" s="47"/>
      <c r="Y2262" s="47"/>
      <c r="Z2262" s="47"/>
      <c r="AA2262" s="47"/>
      <c r="AB2262" s="47"/>
      <c r="AC2262" s="47"/>
      <c r="AD2262" s="44" t="s">
        <v>125</v>
      </c>
    </row>
    <row r="2263" spans="2:30" ht="15" x14ac:dyDescent="0.25">
      <c r="B2263" t="s">
        <v>6</v>
      </c>
      <c r="C2263" s="42" t="s">
        <v>118</v>
      </c>
      <c r="D2263" s="42" t="s">
        <v>119</v>
      </c>
      <c r="E2263" t="s">
        <v>120</v>
      </c>
      <c r="F2263" t="s">
        <v>108</v>
      </c>
      <c r="G2263" t="s">
        <v>68</v>
      </c>
      <c r="H2263" t="s">
        <v>98</v>
      </c>
      <c r="I2263" t="s">
        <v>48</v>
      </c>
      <c r="J2263" t="s">
        <v>125</v>
      </c>
      <c r="K2263" s="47"/>
      <c r="L2263" s="47"/>
      <c r="M2263" s="47"/>
      <c r="N2263" s="47"/>
      <c r="O2263" s="47"/>
      <c r="P2263" s="47"/>
      <c r="Q2263" s="47"/>
      <c r="R2263" s="47"/>
      <c r="S2263" s="47"/>
      <c r="T2263" s="47"/>
      <c r="U2263" s="47"/>
      <c r="V2263" s="47"/>
      <c r="W2263" s="47"/>
      <c r="X2263" s="47"/>
      <c r="Y2263" s="47"/>
      <c r="Z2263" s="47"/>
      <c r="AA2263" s="47"/>
      <c r="AB2263" s="47"/>
      <c r="AC2263" s="47"/>
      <c r="AD2263" s="44" t="s">
        <v>125</v>
      </c>
    </row>
    <row r="2264" spans="2:30" ht="15" x14ac:dyDescent="0.25">
      <c r="B2264" t="s">
        <v>6</v>
      </c>
      <c r="C2264" s="42" t="s">
        <v>118</v>
      </c>
      <c r="D2264" s="42" t="s">
        <v>119</v>
      </c>
      <c r="E2264" t="s">
        <v>120</v>
      </c>
      <c r="F2264" t="s">
        <v>108</v>
      </c>
      <c r="G2264" t="s">
        <v>69</v>
      </c>
      <c r="H2264" t="s">
        <v>26</v>
      </c>
      <c r="I2264" t="s">
        <v>48</v>
      </c>
      <c r="J2264" t="s">
        <v>125</v>
      </c>
      <c r="K2264" s="47"/>
      <c r="L2264" s="47"/>
      <c r="M2264" s="47"/>
      <c r="N2264" s="47"/>
      <c r="O2264" s="47"/>
      <c r="P2264" s="47"/>
      <c r="Q2264" s="47"/>
      <c r="R2264" s="47"/>
      <c r="S2264" s="47"/>
      <c r="T2264" s="47"/>
      <c r="U2264" s="47"/>
      <c r="V2264" s="47"/>
      <c r="W2264" s="47"/>
      <c r="X2264" s="47"/>
      <c r="Y2264" s="47"/>
      <c r="Z2264" s="47"/>
      <c r="AA2264" s="47"/>
      <c r="AB2264" s="47"/>
      <c r="AC2264" s="47"/>
      <c r="AD2264" s="44" t="s">
        <v>125</v>
      </c>
    </row>
    <row r="2265" spans="2:30" ht="15" x14ac:dyDescent="0.25">
      <c r="B2265" t="s">
        <v>6</v>
      </c>
      <c r="C2265" s="42" t="s">
        <v>118</v>
      </c>
      <c r="D2265" s="42" t="s">
        <v>119</v>
      </c>
      <c r="E2265" t="s">
        <v>120</v>
      </c>
      <c r="F2265" t="s">
        <v>108</v>
      </c>
      <c r="G2265" t="s">
        <v>70</v>
      </c>
      <c r="H2265">
        <v>0</v>
      </c>
      <c r="I2265" t="s">
        <v>48</v>
      </c>
      <c r="J2265" t="s">
        <v>125</v>
      </c>
      <c r="K2265" s="47"/>
      <c r="L2265" s="47"/>
      <c r="M2265" s="47"/>
      <c r="N2265" s="47"/>
      <c r="O2265" s="47"/>
      <c r="P2265" s="47"/>
      <c r="Q2265" s="47"/>
      <c r="R2265" s="47"/>
      <c r="S2265" s="47"/>
      <c r="T2265" s="47"/>
      <c r="U2265" s="47"/>
      <c r="V2265" s="47"/>
      <c r="W2265" s="47"/>
      <c r="X2265" s="47"/>
      <c r="Y2265" s="47"/>
      <c r="Z2265" s="47"/>
      <c r="AA2265" s="47"/>
      <c r="AB2265" s="47"/>
      <c r="AC2265" s="47"/>
      <c r="AD2265" s="44" t="s">
        <v>125</v>
      </c>
    </row>
    <row r="2266" spans="2:30" ht="15" x14ac:dyDescent="0.25">
      <c r="B2266" t="s">
        <v>6</v>
      </c>
      <c r="C2266" s="42" t="s">
        <v>118</v>
      </c>
      <c r="D2266" s="42" t="s">
        <v>119</v>
      </c>
      <c r="E2266" t="s">
        <v>120</v>
      </c>
      <c r="F2266" t="s">
        <v>108</v>
      </c>
      <c r="G2266" t="s">
        <v>71</v>
      </c>
      <c r="H2266">
        <v>0</v>
      </c>
      <c r="I2266" t="s">
        <v>48</v>
      </c>
      <c r="J2266" t="s">
        <v>125</v>
      </c>
      <c r="K2266" s="47"/>
      <c r="L2266" s="47"/>
      <c r="M2266" s="47"/>
      <c r="N2266" s="47"/>
      <c r="O2266" s="47"/>
      <c r="P2266" s="47"/>
      <c r="Q2266" s="47"/>
      <c r="R2266" s="47"/>
      <c r="S2266" s="47"/>
      <c r="T2266" s="47"/>
      <c r="U2266" s="47"/>
      <c r="V2266" s="47"/>
      <c r="W2266" s="47"/>
      <c r="X2266" s="47"/>
      <c r="Y2266" s="47"/>
      <c r="Z2266" s="47"/>
      <c r="AA2266" s="47"/>
      <c r="AB2266" s="47"/>
      <c r="AC2266" s="47"/>
      <c r="AD2266" s="44" t="s">
        <v>125</v>
      </c>
    </row>
    <row r="2267" spans="2:30" ht="15" x14ac:dyDescent="0.25">
      <c r="B2267" t="s">
        <v>6</v>
      </c>
      <c r="C2267" s="42" t="s">
        <v>118</v>
      </c>
      <c r="D2267" s="42" t="s">
        <v>119</v>
      </c>
      <c r="E2267" t="s">
        <v>120</v>
      </c>
      <c r="F2267" t="s">
        <v>108</v>
      </c>
      <c r="G2267" t="s">
        <v>72</v>
      </c>
      <c r="H2267">
        <v>0</v>
      </c>
      <c r="I2267" t="s">
        <v>48</v>
      </c>
      <c r="J2267" t="s">
        <v>125</v>
      </c>
      <c r="K2267" s="47"/>
      <c r="L2267" s="47"/>
      <c r="M2267" s="47"/>
      <c r="N2267" s="47"/>
      <c r="O2267" s="47"/>
      <c r="P2267" s="47"/>
      <c r="Q2267" s="47"/>
      <c r="R2267" s="47"/>
      <c r="S2267" s="47"/>
      <c r="T2267" s="47"/>
      <c r="U2267" s="47"/>
      <c r="V2267" s="47"/>
      <c r="W2267" s="47"/>
      <c r="X2267" s="47"/>
      <c r="Y2267" s="47"/>
      <c r="Z2267" s="47"/>
      <c r="AA2267" s="47"/>
      <c r="AB2267" s="47"/>
      <c r="AC2267" s="47"/>
      <c r="AD2267" s="44" t="s">
        <v>125</v>
      </c>
    </row>
    <row r="2268" spans="2:30" ht="15" x14ac:dyDescent="0.25">
      <c r="B2268" t="s">
        <v>6</v>
      </c>
      <c r="C2268" s="42" t="s">
        <v>118</v>
      </c>
      <c r="D2268" s="42" t="s">
        <v>119</v>
      </c>
      <c r="E2268" t="s">
        <v>120</v>
      </c>
      <c r="F2268" t="s">
        <v>108</v>
      </c>
      <c r="G2268" t="s">
        <v>73</v>
      </c>
      <c r="H2268">
        <v>0</v>
      </c>
      <c r="I2268" t="s">
        <v>48</v>
      </c>
      <c r="J2268" t="s">
        <v>125</v>
      </c>
      <c r="K2268" s="47"/>
      <c r="L2268" s="47"/>
      <c r="M2268" s="47"/>
      <c r="N2268" s="47"/>
      <c r="O2268" s="47"/>
      <c r="P2268" s="47"/>
      <c r="Q2268" s="47"/>
      <c r="R2268" s="47"/>
      <c r="S2268" s="47"/>
      <c r="T2268" s="47"/>
      <c r="U2268" s="47"/>
      <c r="V2268" s="47"/>
      <c r="W2268" s="47"/>
      <c r="X2268" s="47"/>
      <c r="Y2268" s="47"/>
      <c r="Z2268" s="47"/>
      <c r="AA2268" s="47"/>
      <c r="AB2268" s="47"/>
      <c r="AC2268" s="47"/>
      <c r="AD2268" s="44" t="s">
        <v>125</v>
      </c>
    </row>
    <row r="2269" spans="2:30" ht="15" x14ac:dyDescent="0.25">
      <c r="B2269" t="s">
        <v>6</v>
      </c>
      <c r="C2269" s="42" t="s">
        <v>118</v>
      </c>
      <c r="D2269" s="42" t="s">
        <v>119</v>
      </c>
      <c r="E2269" t="s">
        <v>120</v>
      </c>
      <c r="F2269" t="s">
        <v>108</v>
      </c>
      <c r="G2269" t="s">
        <v>74</v>
      </c>
      <c r="H2269">
        <v>0</v>
      </c>
      <c r="I2269" t="s">
        <v>48</v>
      </c>
      <c r="J2269" t="s">
        <v>125</v>
      </c>
      <c r="K2269" s="47"/>
      <c r="L2269" s="47"/>
      <c r="M2269" s="47"/>
      <c r="N2269" s="47"/>
      <c r="O2269" s="47"/>
      <c r="P2269" s="47"/>
      <c r="Q2269" s="47"/>
      <c r="R2269" s="47"/>
      <c r="S2269" s="47"/>
      <c r="T2269" s="47"/>
      <c r="U2269" s="47"/>
      <c r="V2269" s="47"/>
      <c r="W2269" s="47"/>
      <c r="X2269" s="47"/>
      <c r="Y2269" s="47"/>
      <c r="Z2269" s="47"/>
      <c r="AA2269" s="47"/>
      <c r="AB2269" s="47"/>
      <c r="AC2269" s="47"/>
      <c r="AD2269" s="44" t="s">
        <v>125</v>
      </c>
    </row>
    <row r="2270" spans="2:30" ht="15" x14ac:dyDescent="0.25">
      <c r="B2270" t="s">
        <v>6</v>
      </c>
      <c r="C2270" s="42" t="s">
        <v>118</v>
      </c>
      <c r="D2270" s="42" t="s">
        <v>119</v>
      </c>
      <c r="E2270" t="s">
        <v>120</v>
      </c>
      <c r="F2270" t="s">
        <v>108</v>
      </c>
      <c r="G2270" t="s">
        <v>75</v>
      </c>
      <c r="H2270" t="s">
        <v>97</v>
      </c>
      <c r="I2270" t="s">
        <v>48</v>
      </c>
      <c r="J2270" t="s">
        <v>125</v>
      </c>
      <c r="K2270" s="47"/>
      <c r="L2270" s="47"/>
      <c r="M2270" s="47"/>
      <c r="N2270" s="47"/>
      <c r="O2270" s="47"/>
      <c r="P2270" s="47"/>
      <c r="Q2270" s="47"/>
      <c r="R2270" s="47"/>
      <c r="S2270" s="47"/>
      <c r="T2270" s="47"/>
      <c r="U2270" s="47"/>
      <c r="V2270" s="47"/>
      <c r="W2270" s="47"/>
      <c r="X2270" s="47"/>
      <c r="Y2270" s="47"/>
      <c r="Z2270" s="47"/>
      <c r="AA2270" s="47"/>
      <c r="AB2270" s="47"/>
      <c r="AC2270" s="47"/>
      <c r="AD2270" s="44" t="s">
        <v>125</v>
      </c>
    </row>
    <row r="2271" spans="2:30" ht="15" x14ac:dyDescent="0.25">
      <c r="B2271" t="s">
        <v>6</v>
      </c>
      <c r="C2271" s="42" t="s">
        <v>118</v>
      </c>
      <c r="D2271" s="42" t="s">
        <v>119</v>
      </c>
      <c r="E2271" t="s">
        <v>120</v>
      </c>
      <c r="F2271" t="s">
        <v>108</v>
      </c>
      <c r="G2271" t="s">
        <v>76</v>
      </c>
      <c r="H2271" t="s">
        <v>98</v>
      </c>
      <c r="I2271" t="s">
        <v>48</v>
      </c>
      <c r="J2271" t="s">
        <v>125</v>
      </c>
      <c r="K2271" s="47"/>
      <c r="L2271" s="47"/>
      <c r="M2271" s="47"/>
      <c r="N2271" s="47"/>
      <c r="O2271" s="47"/>
      <c r="P2271" s="47"/>
      <c r="Q2271" s="47"/>
      <c r="R2271" s="47"/>
      <c r="S2271" s="47"/>
      <c r="T2271" s="47"/>
      <c r="U2271" s="47"/>
      <c r="V2271" s="47"/>
      <c r="W2271" s="47"/>
      <c r="X2271" s="47"/>
      <c r="Y2271" s="47"/>
      <c r="Z2271" s="47"/>
      <c r="AA2271" s="47"/>
      <c r="AB2271" s="47"/>
      <c r="AC2271" s="47"/>
      <c r="AD2271" s="44" t="s">
        <v>125</v>
      </c>
    </row>
    <row r="2272" spans="2:30" ht="15" x14ac:dyDescent="0.25">
      <c r="B2272" t="s">
        <v>6</v>
      </c>
      <c r="C2272" s="42" t="s">
        <v>118</v>
      </c>
      <c r="D2272" s="42" t="s">
        <v>119</v>
      </c>
      <c r="E2272" t="s">
        <v>120</v>
      </c>
      <c r="F2272" t="s">
        <v>108</v>
      </c>
      <c r="G2272" t="s">
        <v>77</v>
      </c>
      <c r="H2272" t="s">
        <v>26</v>
      </c>
      <c r="I2272" t="s">
        <v>48</v>
      </c>
      <c r="J2272" t="s">
        <v>125</v>
      </c>
      <c r="K2272" s="47"/>
      <c r="L2272" s="47"/>
      <c r="M2272" s="47"/>
      <c r="N2272" s="47"/>
      <c r="O2272" s="47"/>
      <c r="P2272" s="47"/>
      <c r="Q2272" s="47"/>
      <c r="R2272" s="47"/>
      <c r="S2272" s="47"/>
      <c r="T2272" s="47"/>
      <c r="U2272" s="47"/>
      <c r="V2272" s="47"/>
      <c r="W2272" s="47"/>
      <c r="X2272" s="47"/>
      <c r="Y2272" s="47"/>
      <c r="Z2272" s="47"/>
      <c r="AA2272" s="47"/>
      <c r="AB2272" s="47"/>
      <c r="AC2272" s="47"/>
      <c r="AD2272" s="44" t="s">
        <v>125</v>
      </c>
    </row>
    <row r="2273" spans="2:30" ht="15" x14ac:dyDescent="0.25">
      <c r="B2273" t="s">
        <v>6</v>
      </c>
      <c r="C2273" s="42" t="s">
        <v>118</v>
      </c>
      <c r="D2273" s="42" t="s">
        <v>119</v>
      </c>
      <c r="E2273" t="s">
        <v>120</v>
      </c>
      <c r="F2273" t="s">
        <v>108</v>
      </c>
      <c r="G2273" t="s">
        <v>78</v>
      </c>
      <c r="H2273">
        <v>0</v>
      </c>
      <c r="I2273" t="s">
        <v>48</v>
      </c>
      <c r="J2273" t="s">
        <v>125</v>
      </c>
      <c r="K2273" s="47"/>
      <c r="L2273" s="47"/>
      <c r="M2273" s="47"/>
      <c r="N2273" s="47"/>
      <c r="O2273" s="47"/>
      <c r="P2273" s="47"/>
      <c r="Q2273" s="47"/>
      <c r="R2273" s="47"/>
      <c r="S2273" s="47"/>
      <c r="T2273" s="47"/>
      <c r="U2273" s="47"/>
      <c r="V2273" s="47"/>
      <c r="W2273" s="47"/>
      <c r="X2273" s="47"/>
      <c r="Y2273" s="47"/>
      <c r="Z2273" s="47"/>
      <c r="AA2273" s="47"/>
      <c r="AB2273" s="47"/>
      <c r="AC2273" s="47"/>
      <c r="AD2273" s="44" t="s">
        <v>125</v>
      </c>
    </row>
    <row r="2274" spans="2:30" ht="15" x14ac:dyDescent="0.25">
      <c r="B2274" t="s">
        <v>6</v>
      </c>
      <c r="C2274" s="42" t="s">
        <v>118</v>
      </c>
      <c r="D2274" s="42" t="s">
        <v>119</v>
      </c>
      <c r="E2274" t="s">
        <v>120</v>
      </c>
      <c r="F2274" t="s">
        <v>108</v>
      </c>
      <c r="G2274" t="s">
        <v>79</v>
      </c>
      <c r="H2274">
        <v>0</v>
      </c>
      <c r="I2274" t="s">
        <v>48</v>
      </c>
      <c r="J2274" t="s">
        <v>125</v>
      </c>
      <c r="K2274" s="47"/>
      <c r="L2274" s="47"/>
      <c r="M2274" s="47"/>
      <c r="N2274" s="47"/>
      <c r="O2274" s="47"/>
      <c r="P2274" s="47"/>
      <c r="Q2274" s="47"/>
      <c r="R2274" s="47"/>
      <c r="S2274" s="47"/>
      <c r="T2274" s="47"/>
      <c r="U2274" s="47"/>
      <c r="V2274" s="47"/>
      <c r="W2274" s="47"/>
      <c r="X2274" s="47"/>
      <c r="Y2274" s="47"/>
      <c r="Z2274" s="47"/>
      <c r="AA2274" s="47"/>
      <c r="AB2274" s="47"/>
      <c r="AC2274" s="47"/>
      <c r="AD2274" s="44" t="s">
        <v>125</v>
      </c>
    </row>
    <row r="2275" spans="2:30" ht="15" x14ac:dyDescent="0.25">
      <c r="B2275" t="s">
        <v>6</v>
      </c>
      <c r="C2275" s="42" t="s">
        <v>118</v>
      </c>
      <c r="D2275" s="42" t="s">
        <v>119</v>
      </c>
      <c r="E2275" t="s">
        <v>120</v>
      </c>
      <c r="F2275" t="s">
        <v>109</v>
      </c>
      <c r="G2275" t="s">
        <v>47</v>
      </c>
      <c r="H2275" t="s">
        <v>85</v>
      </c>
      <c r="I2275" t="s">
        <v>48</v>
      </c>
      <c r="J2275" t="s">
        <v>125</v>
      </c>
      <c r="K2275" s="47"/>
      <c r="L2275" s="47"/>
      <c r="M2275" s="47"/>
      <c r="N2275" s="47"/>
      <c r="O2275" s="47"/>
      <c r="P2275" s="47"/>
      <c r="Q2275" s="47"/>
      <c r="R2275" s="47"/>
      <c r="S2275" s="47"/>
      <c r="T2275" s="47"/>
      <c r="U2275" s="47"/>
      <c r="V2275" s="47"/>
      <c r="W2275" s="47"/>
      <c r="X2275" s="47"/>
      <c r="Y2275" s="47"/>
      <c r="Z2275" s="47"/>
      <c r="AA2275" s="47"/>
      <c r="AB2275" s="47"/>
      <c r="AC2275" s="47"/>
      <c r="AD2275" s="44" t="s">
        <v>125</v>
      </c>
    </row>
    <row r="2276" spans="2:30" ht="15" x14ac:dyDescent="0.25">
      <c r="B2276" t="s">
        <v>6</v>
      </c>
      <c r="C2276" s="42" t="s">
        <v>118</v>
      </c>
      <c r="D2276" s="42" t="s">
        <v>119</v>
      </c>
      <c r="E2276" t="s">
        <v>120</v>
      </c>
      <c r="F2276" t="s">
        <v>109</v>
      </c>
      <c r="G2276" t="s">
        <v>49</v>
      </c>
      <c r="H2276" t="s">
        <v>86</v>
      </c>
      <c r="I2276" t="s">
        <v>48</v>
      </c>
      <c r="J2276" t="s">
        <v>125</v>
      </c>
      <c r="K2276" s="47"/>
      <c r="L2276" s="47"/>
      <c r="M2276" s="47"/>
      <c r="N2276" s="47"/>
      <c r="O2276" s="47"/>
      <c r="P2276" s="47"/>
      <c r="Q2276" s="47"/>
      <c r="R2276" s="47"/>
      <c r="S2276" s="47"/>
      <c r="T2276" s="47"/>
      <c r="U2276" s="47"/>
      <c r="V2276" s="47"/>
      <c r="W2276" s="47"/>
      <c r="X2276" s="47"/>
      <c r="Y2276" s="47"/>
      <c r="Z2276" s="47"/>
      <c r="AA2276" s="47"/>
      <c r="AB2276" s="47"/>
      <c r="AC2276" s="47"/>
      <c r="AD2276" s="44" t="s">
        <v>125</v>
      </c>
    </row>
    <row r="2277" spans="2:30" ht="15" x14ac:dyDescent="0.25">
      <c r="B2277" t="s">
        <v>6</v>
      </c>
      <c r="C2277" s="42" t="s">
        <v>118</v>
      </c>
      <c r="D2277" s="42" t="s">
        <v>119</v>
      </c>
      <c r="E2277" t="s">
        <v>120</v>
      </c>
      <c r="F2277" t="s">
        <v>109</v>
      </c>
      <c r="G2277" t="s">
        <v>50</v>
      </c>
      <c r="H2277">
        <v>0</v>
      </c>
      <c r="I2277" t="s">
        <v>48</v>
      </c>
      <c r="J2277" t="s">
        <v>125</v>
      </c>
      <c r="K2277" s="47"/>
      <c r="L2277" s="47"/>
      <c r="M2277" s="47"/>
      <c r="N2277" s="47"/>
      <c r="O2277" s="47"/>
      <c r="P2277" s="47"/>
      <c r="Q2277" s="47"/>
      <c r="R2277" s="47"/>
      <c r="S2277" s="47"/>
      <c r="T2277" s="47"/>
      <c r="U2277" s="47"/>
      <c r="V2277" s="47"/>
      <c r="W2277" s="47"/>
      <c r="X2277" s="47"/>
      <c r="Y2277" s="47"/>
      <c r="Z2277" s="47"/>
      <c r="AA2277" s="47"/>
      <c r="AB2277" s="47"/>
      <c r="AC2277" s="47"/>
      <c r="AD2277" s="44" t="s">
        <v>125</v>
      </c>
    </row>
    <row r="2278" spans="2:30" ht="15" x14ac:dyDescent="0.25">
      <c r="B2278" t="s">
        <v>6</v>
      </c>
      <c r="C2278" s="42" t="s">
        <v>118</v>
      </c>
      <c r="D2278" s="42" t="s">
        <v>119</v>
      </c>
      <c r="E2278" t="s">
        <v>120</v>
      </c>
      <c r="F2278" t="s">
        <v>109</v>
      </c>
      <c r="G2278" t="s">
        <v>51</v>
      </c>
      <c r="H2278" t="s">
        <v>87</v>
      </c>
      <c r="I2278" t="s">
        <v>48</v>
      </c>
      <c r="J2278" t="s">
        <v>125</v>
      </c>
      <c r="K2278" s="47"/>
      <c r="L2278" s="47"/>
      <c r="M2278" s="47"/>
      <c r="N2278" s="47"/>
      <c r="O2278" s="47"/>
      <c r="P2278" s="47"/>
      <c r="Q2278" s="47"/>
      <c r="R2278" s="47"/>
      <c r="S2278" s="47"/>
      <c r="T2278" s="47"/>
      <c r="U2278" s="47"/>
      <c r="V2278" s="47"/>
      <c r="W2278" s="47"/>
      <c r="X2278" s="47"/>
      <c r="Y2278" s="47"/>
      <c r="Z2278" s="47"/>
      <c r="AA2278" s="47"/>
      <c r="AB2278" s="47"/>
      <c r="AC2278" s="47"/>
      <c r="AD2278" s="44" t="s">
        <v>125</v>
      </c>
    </row>
    <row r="2279" spans="2:30" ht="15" x14ac:dyDescent="0.25">
      <c r="B2279" t="s">
        <v>6</v>
      </c>
      <c r="C2279" s="42" t="s">
        <v>118</v>
      </c>
      <c r="D2279" s="42" t="s">
        <v>119</v>
      </c>
      <c r="E2279" t="s">
        <v>120</v>
      </c>
      <c r="F2279" t="s">
        <v>109</v>
      </c>
      <c r="G2279" t="s">
        <v>52</v>
      </c>
      <c r="H2279" t="s">
        <v>88</v>
      </c>
      <c r="I2279" t="s">
        <v>48</v>
      </c>
      <c r="J2279" t="s">
        <v>125</v>
      </c>
      <c r="K2279" s="47"/>
      <c r="L2279" s="47"/>
      <c r="M2279" s="47"/>
      <c r="N2279" s="47"/>
      <c r="O2279" s="47"/>
      <c r="P2279" s="47"/>
      <c r="Q2279" s="47"/>
      <c r="R2279" s="47"/>
      <c r="S2279" s="47"/>
      <c r="T2279" s="47"/>
      <c r="U2279" s="47"/>
      <c r="V2279" s="47"/>
      <c r="W2279" s="47"/>
      <c r="X2279" s="47"/>
      <c r="Y2279" s="47"/>
      <c r="Z2279" s="47"/>
      <c r="AA2279" s="47"/>
      <c r="AB2279" s="47"/>
      <c r="AC2279" s="47"/>
      <c r="AD2279" s="44" t="s">
        <v>125</v>
      </c>
    </row>
    <row r="2280" spans="2:30" ht="15" x14ac:dyDescent="0.25">
      <c r="B2280" t="s">
        <v>6</v>
      </c>
      <c r="C2280" s="42" t="s">
        <v>118</v>
      </c>
      <c r="D2280" s="42" t="s">
        <v>119</v>
      </c>
      <c r="E2280" t="s">
        <v>120</v>
      </c>
      <c r="F2280" t="s">
        <v>109</v>
      </c>
      <c r="G2280" t="s">
        <v>53</v>
      </c>
      <c r="H2280">
        <v>0</v>
      </c>
      <c r="I2280" t="s">
        <v>48</v>
      </c>
      <c r="J2280" t="s">
        <v>125</v>
      </c>
      <c r="K2280" s="47"/>
      <c r="L2280" s="47"/>
      <c r="M2280" s="47"/>
      <c r="N2280" s="47"/>
      <c r="O2280" s="47"/>
      <c r="P2280" s="47"/>
      <c r="Q2280" s="47"/>
      <c r="R2280" s="47"/>
      <c r="S2280" s="47"/>
      <c r="T2280" s="47"/>
      <c r="U2280" s="47"/>
      <c r="V2280" s="47"/>
      <c r="W2280" s="47"/>
      <c r="X2280" s="47"/>
      <c r="Y2280" s="47"/>
      <c r="Z2280" s="47"/>
      <c r="AA2280" s="47"/>
      <c r="AB2280" s="47"/>
      <c r="AC2280" s="47"/>
      <c r="AD2280" s="44" t="s">
        <v>125</v>
      </c>
    </row>
    <row r="2281" spans="2:30" ht="15" x14ac:dyDescent="0.25">
      <c r="B2281" t="s">
        <v>6</v>
      </c>
      <c r="C2281" s="42" t="s">
        <v>118</v>
      </c>
      <c r="D2281" s="42" t="s">
        <v>119</v>
      </c>
      <c r="E2281" t="s">
        <v>120</v>
      </c>
      <c r="F2281" t="s">
        <v>109</v>
      </c>
      <c r="G2281" t="s">
        <v>54</v>
      </c>
      <c r="H2281" t="s">
        <v>89</v>
      </c>
      <c r="I2281" t="s">
        <v>48</v>
      </c>
      <c r="J2281" t="s">
        <v>125</v>
      </c>
      <c r="K2281" s="47"/>
      <c r="L2281" s="47"/>
      <c r="M2281" s="47"/>
      <c r="N2281" s="47"/>
      <c r="O2281" s="47"/>
      <c r="P2281" s="47"/>
      <c r="Q2281" s="47"/>
      <c r="R2281" s="47"/>
      <c r="S2281" s="47"/>
      <c r="T2281" s="47"/>
      <c r="U2281" s="47"/>
      <c r="V2281" s="47"/>
      <c r="W2281" s="47"/>
      <c r="X2281" s="47"/>
      <c r="Y2281" s="47"/>
      <c r="Z2281" s="47"/>
      <c r="AA2281" s="47"/>
      <c r="AB2281" s="47"/>
      <c r="AC2281" s="47"/>
      <c r="AD2281" s="44" t="s">
        <v>125</v>
      </c>
    </row>
    <row r="2282" spans="2:30" ht="15" x14ac:dyDescent="0.25">
      <c r="B2282" t="s">
        <v>6</v>
      </c>
      <c r="C2282" s="42" t="s">
        <v>118</v>
      </c>
      <c r="D2282" s="42" t="s">
        <v>119</v>
      </c>
      <c r="E2282" t="s">
        <v>120</v>
      </c>
      <c r="F2282" t="s">
        <v>109</v>
      </c>
      <c r="G2282" t="s">
        <v>55</v>
      </c>
      <c r="H2282">
        <v>0</v>
      </c>
      <c r="I2282" t="s">
        <v>48</v>
      </c>
      <c r="J2282" t="s">
        <v>125</v>
      </c>
      <c r="K2282" s="47"/>
      <c r="L2282" s="47"/>
      <c r="M2282" s="47"/>
      <c r="N2282" s="47"/>
      <c r="O2282" s="47"/>
      <c r="P2282" s="47"/>
      <c r="Q2282" s="47"/>
      <c r="R2282" s="47"/>
      <c r="S2282" s="47"/>
      <c r="T2282" s="47"/>
      <c r="U2282" s="47"/>
      <c r="V2282" s="47"/>
      <c r="W2282" s="47"/>
      <c r="X2282" s="47"/>
      <c r="Y2282" s="47"/>
      <c r="Z2282" s="47"/>
      <c r="AA2282" s="47"/>
      <c r="AB2282" s="47"/>
      <c r="AC2282" s="47"/>
      <c r="AD2282" s="44" t="s">
        <v>125</v>
      </c>
    </row>
    <row r="2283" spans="2:30" ht="15" x14ac:dyDescent="0.25">
      <c r="B2283" t="s">
        <v>6</v>
      </c>
      <c r="C2283" s="42" t="s">
        <v>118</v>
      </c>
      <c r="D2283" s="42" t="s">
        <v>119</v>
      </c>
      <c r="E2283" t="s">
        <v>120</v>
      </c>
      <c r="F2283" t="s">
        <v>109</v>
      </c>
      <c r="G2283" t="s">
        <v>56</v>
      </c>
      <c r="H2283">
        <v>0</v>
      </c>
      <c r="I2283" t="s">
        <v>48</v>
      </c>
      <c r="J2283" t="s">
        <v>125</v>
      </c>
      <c r="K2283" s="47"/>
      <c r="L2283" s="47"/>
      <c r="M2283" s="47"/>
      <c r="N2283" s="47"/>
      <c r="O2283" s="47"/>
      <c r="P2283" s="47"/>
      <c r="Q2283" s="47"/>
      <c r="R2283" s="47"/>
      <c r="S2283" s="47"/>
      <c r="T2283" s="47"/>
      <c r="U2283" s="47"/>
      <c r="V2283" s="47"/>
      <c r="W2283" s="47"/>
      <c r="X2283" s="47"/>
      <c r="Y2283" s="47"/>
      <c r="Z2283" s="47"/>
      <c r="AA2283" s="47"/>
      <c r="AB2283" s="47"/>
      <c r="AC2283" s="47"/>
      <c r="AD2283" s="44" t="s">
        <v>125</v>
      </c>
    </row>
    <row r="2284" spans="2:30" ht="15" x14ac:dyDescent="0.25">
      <c r="B2284" t="s">
        <v>6</v>
      </c>
      <c r="C2284" s="42" t="s">
        <v>118</v>
      </c>
      <c r="D2284" s="42" t="s">
        <v>119</v>
      </c>
      <c r="E2284" t="s">
        <v>120</v>
      </c>
      <c r="F2284" t="s">
        <v>109</v>
      </c>
      <c r="G2284" t="s">
        <v>57</v>
      </c>
      <c r="H2284" t="s">
        <v>90</v>
      </c>
      <c r="I2284" t="s">
        <v>48</v>
      </c>
      <c r="J2284" t="s">
        <v>125</v>
      </c>
      <c r="K2284" s="47"/>
      <c r="L2284" s="47"/>
      <c r="M2284" s="47"/>
      <c r="N2284" s="47"/>
      <c r="O2284" s="47"/>
      <c r="P2284" s="47"/>
      <c r="Q2284" s="47"/>
      <c r="R2284" s="47"/>
      <c r="S2284" s="47"/>
      <c r="T2284" s="47"/>
      <c r="U2284" s="47"/>
      <c r="V2284" s="47"/>
      <c r="W2284" s="47"/>
      <c r="X2284" s="47"/>
      <c r="Y2284" s="47"/>
      <c r="Z2284" s="47"/>
      <c r="AA2284" s="47"/>
      <c r="AB2284" s="47"/>
      <c r="AC2284" s="47"/>
      <c r="AD2284" s="44" t="s">
        <v>125</v>
      </c>
    </row>
    <row r="2285" spans="2:30" ht="15" x14ac:dyDescent="0.25">
      <c r="B2285" t="s">
        <v>6</v>
      </c>
      <c r="C2285" s="42" t="s">
        <v>118</v>
      </c>
      <c r="D2285" s="42" t="s">
        <v>119</v>
      </c>
      <c r="E2285" t="s">
        <v>120</v>
      </c>
      <c r="F2285" t="s">
        <v>109</v>
      </c>
      <c r="G2285" t="s">
        <v>58</v>
      </c>
      <c r="H2285" t="s">
        <v>91</v>
      </c>
      <c r="I2285" t="s">
        <v>48</v>
      </c>
      <c r="J2285" t="s">
        <v>125</v>
      </c>
      <c r="K2285" s="47"/>
      <c r="L2285" s="47"/>
      <c r="M2285" s="47"/>
      <c r="N2285" s="47"/>
      <c r="O2285" s="47"/>
      <c r="P2285" s="47"/>
      <c r="Q2285" s="47"/>
      <c r="R2285" s="47"/>
      <c r="S2285" s="47"/>
      <c r="T2285" s="47"/>
      <c r="U2285" s="47"/>
      <c r="V2285" s="47"/>
      <c r="W2285" s="47"/>
      <c r="X2285" s="47"/>
      <c r="Y2285" s="47"/>
      <c r="Z2285" s="47"/>
      <c r="AA2285" s="47"/>
      <c r="AB2285" s="47"/>
      <c r="AC2285" s="47"/>
      <c r="AD2285" s="44" t="s">
        <v>125</v>
      </c>
    </row>
    <row r="2286" spans="2:30" ht="15" x14ac:dyDescent="0.25">
      <c r="B2286" t="s">
        <v>6</v>
      </c>
      <c r="C2286" s="42" t="s">
        <v>118</v>
      </c>
      <c r="D2286" s="42" t="s">
        <v>119</v>
      </c>
      <c r="E2286" t="s">
        <v>120</v>
      </c>
      <c r="F2286" t="s">
        <v>109</v>
      </c>
      <c r="G2286" t="s">
        <v>59</v>
      </c>
      <c r="H2286" t="s">
        <v>92</v>
      </c>
      <c r="I2286" t="s">
        <v>48</v>
      </c>
      <c r="J2286" t="s">
        <v>125</v>
      </c>
      <c r="K2286" s="47"/>
      <c r="L2286" s="47"/>
      <c r="M2286" s="47"/>
      <c r="N2286" s="47"/>
      <c r="O2286" s="47"/>
      <c r="P2286" s="47"/>
      <c r="Q2286" s="47"/>
      <c r="R2286" s="47"/>
      <c r="S2286" s="47"/>
      <c r="T2286" s="47"/>
      <c r="U2286" s="47"/>
      <c r="V2286" s="47"/>
      <c r="W2286" s="47"/>
      <c r="X2286" s="47"/>
      <c r="Y2286" s="47"/>
      <c r="Z2286" s="47"/>
      <c r="AA2286" s="47"/>
      <c r="AB2286" s="47"/>
      <c r="AC2286" s="47"/>
      <c r="AD2286" s="44" t="s">
        <v>125</v>
      </c>
    </row>
    <row r="2287" spans="2:30" ht="15" x14ac:dyDescent="0.25">
      <c r="B2287" t="s">
        <v>6</v>
      </c>
      <c r="C2287" s="42" t="s">
        <v>118</v>
      </c>
      <c r="D2287" s="42" t="s">
        <v>119</v>
      </c>
      <c r="E2287" t="s">
        <v>120</v>
      </c>
      <c r="F2287" t="s">
        <v>109</v>
      </c>
      <c r="G2287" t="s">
        <v>60</v>
      </c>
      <c r="H2287">
        <v>0</v>
      </c>
      <c r="I2287" t="s">
        <v>48</v>
      </c>
      <c r="J2287" t="s">
        <v>125</v>
      </c>
      <c r="K2287" s="47"/>
      <c r="L2287" s="47"/>
      <c r="M2287" s="47"/>
      <c r="N2287" s="47"/>
      <c r="O2287" s="47"/>
      <c r="P2287" s="47"/>
      <c r="Q2287" s="47"/>
      <c r="R2287" s="47"/>
      <c r="S2287" s="47"/>
      <c r="T2287" s="47"/>
      <c r="U2287" s="47"/>
      <c r="V2287" s="47"/>
      <c r="W2287" s="47"/>
      <c r="X2287" s="47"/>
      <c r="Y2287" s="47"/>
      <c r="Z2287" s="47"/>
      <c r="AA2287" s="47"/>
      <c r="AB2287" s="47"/>
      <c r="AC2287" s="47"/>
      <c r="AD2287" s="44" t="s">
        <v>125</v>
      </c>
    </row>
    <row r="2288" spans="2:30" ht="15" x14ac:dyDescent="0.25">
      <c r="B2288" t="s">
        <v>6</v>
      </c>
      <c r="C2288" s="42" t="s">
        <v>118</v>
      </c>
      <c r="D2288" s="42" t="s">
        <v>119</v>
      </c>
      <c r="E2288" t="s">
        <v>120</v>
      </c>
      <c r="F2288" t="s">
        <v>109</v>
      </c>
      <c r="G2288" t="s">
        <v>61</v>
      </c>
      <c r="H2288">
        <v>0</v>
      </c>
      <c r="I2288" t="s">
        <v>48</v>
      </c>
      <c r="J2288" t="s">
        <v>125</v>
      </c>
      <c r="K2288" s="47"/>
      <c r="L2288" s="47"/>
      <c r="M2288" s="47"/>
      <c r="N2288" s="47"/>
      <c r="O2288" s="47"/>
      <c r="P2288" s="47"/>
      <c r="Q2288" s="47"/>
      <c r="R2288" s="47"/>
      <c r="S2288" s="47"/>
      <c r="T2288" s="47"/>
      <c r="U2288" s="47"/>
      <c r="V2288" s="47"/>
      <c r="W2288" s="47"/>
      <c r="X2288" s="47"/>
      <c r="Y2288" s="47"/>
      <c r="Z2288" s="47"/>
      <c r="AA2288" s="47"/>
      <c r="AB2288" s="47"/>
      <c r="AC2288" s="47"/>
      <c r="AD2288" s="44" t="s">
        <v>125</v>
      </c>
    </row>
    <row r="2289" spans="2:30" ht="15" x14ac:dyDescent="0.25">
      <c r="B2289" t="s">
        <v>6</v>
      </c>
      <c r="C2289" s="42" t="s">
        <v>118</v>
      </c>
      <c r="D2289" s="42" t="s">
        <v>119</v>
      </c>
      <c r="E2289" t="s">
        <v>120</v>
      </c>
      <c r="F2289" t="s">
        <v>109</v>
      </c>
      <c r="G2289" t="s">
        <v>62</v>
      </c>
      <c r="H2289">
        <v>0</v>
      </c>
      <c r="I2289" t="s">
        <v>48</v>
      </c>
      <c r="J2289" t="s">
        <v>125</v>
      </c>
      <c r="K2289" s="47"/>
      <c r="L2289" s="47"/>
      <c r="M2289" s="47"/>
      <c r="N2289" s="47"/>
      <c r="O2289" s="47"/>
      <c r="P2289" s="47"/>
      <c r="Q2289" s="47"/>
      <c r="R2289" s="47"/>
      <c r="S2289" s="47"/>
      <c r="T2289" s="47"/>
      <c r="U2289" s="47"/>
      <c r="V2289" s="47"/>
      <c r="W2289" s="47"/>
      <c r="X2289" s="47"/>
      <c r="Y2289" s="47"/>
      <c r="Z2289" s="47"/>
      <c r="AA2289" s="47"/>
      <c r="AB2289" s="47"/>
      <c r="AC2289" s="47"/>
      <c r="AD2289" s="44" t="s">
        <v>125</v>
      </c>
    </row>
    <row r="2290" spans="2:30" ht="15" x14ac:dyDescent="0.25">
      <c r="B2290" t="s">
        <v>6</v>
      </c>
      <c r="C2290" s="42" t="s">
        <v>118</v>
      </c>
      <c r="D2290" s="42" t="s">
        <v>119</v>
      </c>
      <c r="E2290" t="s">
        <v>120</v>
      </c>
      <c r="F2290" t="s">
        <v>109</v>
      </c>
      <c r="G2290" t="s">
        <v>63</v>
      </c>
      <c r="H2290" t="s">
        <v>93</v>
      </c>
      <c r="I2290" t="s">
        <v>48</v>
      </c>
      <c r="J2290" t="s">
        <v>125</v>
      </c>
      <c r="K2290" s="47"/>
      <c r="L2290" s="47"/>
      <c r="M2290" s="47"/>
      <c r="N2290" s="47"/>
      <c r="O2290" s="47"/>
      <c r="P2290" s="47"/>
      <c r="Q2290" s="47"/>
      <c r="R2290" s="47"/>
      <c r="S2290" s="47"/>
      <c r="T2290" s="47"/>
      <c r="U2290" s="47"/>
      <c r="V2290" s="47"/>
      <c r="W2290" s="47"/>
      <c r="X2290" s="47"/>
      <c r="Y2290" s="47"/>
      <c r="Z2290" s="47"/>
      <c r="AA2290" s="47"/>
      <c r="AB2290" s="47"/>
      <c r="AC2290" s="47"/>
      <c r="AD2290" s="44" t="s">
        <v>125</v>
      </c>
    </row>
    <row r="2291" spans="2:30" ht="15" x14ac:dyDescent="0.25">
      <c r="B2291" t="s">
        <v>6</v>
      </c>
      <c r="C2291" s="42" t="s">
        <v>118</v>
      </c>
      <c r="D2291" s="42" t="s">
        <v>119</v>
      </c>
      <c r="E2291" t="s">
        <v>120</v>
      </c>
      <c r="F2291" t="s">
        <v>109</v>
      </c>
      <c r="G2291" t="s">
        <v>64</v>
      </c>
      <c r="H2291" t="s">
        <v>94</v>
      </c>
      <c r="I2291" t="s">
        <v>48</v>
      </c>
      <c r="J2291" t="s">
        <v>125</v>
      </c>
      <c r="K2291" s="47"/>
      <c r="L2291" s="47"/>
      <c r="M2291" s="47"/>
      <c r="N2291" s="47"/>
      <c r="O2291" s="47"/>
      <c r="P2291" s="47"/>
      <c r="Q2291" s="47"/>
      <c r="R2291" s="47"/>
      <c r="S2291" s="47"/>
      <c r="T2291" s="47"/>
      <c r="U2291" s="47"/>
      <c r="V2291" s="47"/>
      <c r="W2291" s="47"/>
      <c r="X2291" s="47"/>
      <c r="Y2291" s="47"/>
      <c r="Z2291" s="47"/>
      <c r="AA2291" s="47"/>
      <c r="AB2291" s="47"/>
      <c r="AC2291" s="47"/>
      <c r="AD2291" s="44" t="s">
        <v>125</v>
      </c>
    </row>
    <row r="2292" spans="2:30" ht="15" x14ac:dyDescent="0.25">
      <c r="B2292" t="s">
        <v>6</v>
      </c>
      <c r="C2292" s="42" t="s">
        <v>118</v>
      </c>
      <c r="D2292" s="42" t="s">
        <v>119</v>
      </c>
      <c r="E2292" t="s">
        <v>120</v>
      </c>
      <c r="F2292" t="s">
        <v>109</v>
      </c>
      <c r="G2292" t="s">
        <v>65</v>
      </c>
      <c r="H2292" t="s">
        <v>95</v>
      </c>
      <c r="I2292" t="s">
        <v>48</v>
      </c>
      <c r="J2292" t="s">
        <v>125</v>
      </c>
      <c r="K2292" s="47"/>
      <c r="L2292" s="47"/>
      <c r="M2292" s="47"/>
      <c r="N2292" s="47"/>
      <c r="O2292" s="47"/>
      <c r="P2292" s="47"/>
      <c r="Q2292" s="47"/>
      <c r="R2292" s="47"/>
      <c r="S2292" s="47"/>
      <c r="T2292" s="47"/>
      <c r="U2292" s="47"/>
      <c r="V2292" s="47"/>
      <c r="W2292" s="47"/>
      <c r="X2292" s="47"/>
      <c r="Y2292" s="47"/>
      <c r="Z2292" s="47"/>
      <c r="AA2292" s="47"/>
      <c r="AB2292" s="47"/>
      <c r="AC2292" s="47"/>
      <c r="AD2292" s="44" t="s">
        <v>125</v>
      </c>
    </row>
    <row r="2293" spans="2:30" ht="15" x14ac:dyDescent="0.25">
      <c r="B2293" t="s">
        <v>6</v>
      </c>
      <c r="C2293" s="42" t="s">
        <v>118</v>
      </c>
      <c r="D2293" s="42" t="s">
        <v>119</v>
      </c>
      <c r="E2293" t="s">
        <v>120</v>
      </c>
      <c r="F2293" t="s">
        <v>109</v>
      </c>
      <c r="G2293" t="s">
        <v>66</v>
      </c>
      <c r="H2293" t="s">
        <v>96</v>
      </c>
      <c r="I2293" t="s">
        <v>48</v>
      </c>
      <c r="J2293" t="s">
        <v>125</v>
      </c>
      <c r="K2293" s="47"/>
      <c r="L2293" s="47"/>
      <c r="M2293" s="47"/>
      <c r="N2293" s="47"/>
      <c r="O2293" s="47"/>
      <c r="P2293" s="47"/>
      <c r="Q2293" s="47"/>
      <c r="R2293" s="47"/>
      <c r="S2293" s="47"/>
      <c r="T2293" s="47"/>
      <c r="U2293" s="47"/>
      <c r="V2293" s="47"/>
      <c r="W2293" s="47"/>
      <c r="X2293" s="47"/>
      <c r="Y2293" s="47"/>
      <c r="Z2293" s="47"/>
      <c r="AA2293" s="47"/>
      <c r="AB2293" s="47"/>
      <c r="AC2293" s="47"/>
      <c r="AD2293" s="44" t="s">
        <v>125</v>
      </c>
    </row>
    <row r="2294" spans="2:30" ht="15" x14ac:dyDescent="0.25">
      <c r="B2294" t="s">
        <v>6</v>
      </c>
      <c r="C2294" s="42" t="s">
        <v>118</v>
      </c>
      <c r="D2294" s="42" t="s">
        <v>119</v>
      </c>
      <c r="E2294" t="s">
        <v>120</v>
      </c>
      <c r="F2294" t="s">
        <v>109</v>
      </c>
      <c r="G2294" t="s">
        <v>67</v>
      </c>
      <c r="H2294" t="s">
        <v>97</v>
      </c>
      <c r="I2294" t="s">
        <v>48</v>
      </c>
      <c r="J2294" t="s">
        <v>125</v>
      </c>
      <c r="K2294" s="47"/>
      <c r="L2294" s="47"/>
      <c r="M2294" s="47"/>
      <c r="N2294" s="47"/>
      <c r="O2294" s="47"/>
      <c r="P2294" s="47"/>
      <c r="Q2294" s="47"/>
      <c r="R2294" s="47"/>
      <c r="S2294" s="47"/>
      <c r="T2294" s="47"/>
      <c r="U2294" s="47"/>
      <c r="V2294" s="47"/>
      <c r="W2294" s="47"/>
      <c r="X2294" s="47"/>
      <c r="Y2294" s="47"/>
      <c r="Z2294" s="47"/>
      <c r="AA2294" s="47"/>
      <c r="AB2294" s="47"/>
      <c r="AC2294" s="47"/>
      <c r="AD2294" s="44" t="s">
        <v>125</v>
      </c>
    </row>
    <row r="2295" spans="2:30" ht="15" x14ac:dyDescent="0.25">
      <c r="B2295" t="s">
        <v>6</v>
      </c>
      <c r="C2295" s="42" t="s">
        <v>118</v>
      </c>
      <c r="D2295" s="42" t="s">
        <v>119</v>
      </c>
      <c r="E2295" t="s">
        <v>120</v>
      </c>
      <c r="F2295" t="s">
        <v>109</v>
      </c>
      <c r="G2295" t="s">
        <v>68</v>
      </c>
      <c r="H2295" t="s">
        <v>98</v>
      </c>
      <c r="I2295" t="s">
        <v>48</v>
      </c>
      <c r="J2295" t="s">
        <v>125</v>
      </c>
      <c r="K2295" s="47"/>
      <c r="L2295" s="47"/>
      <c r="M2295" s="47"/>
      <c r="N2295" s="47"/>
      <c r="O2295" s="47"/>
      <c r="P2295" s="47"/>
      <c r="Q2295" s="47"/>
      <c r="R2295" s="47"/>
      <c r="S2295" s="47"/>
      <c r="T2295" s="47"/>
      <c r="U2295" s="47"/>
      <c r="V2295" s="47"/>
      <c r="W2295" s="47"/>
      <c r="X2295" s="47"/>
      <c r="Y2295" s="47"/>
      <c r="Z2295" s="47"/>
      <c r="AA2295" s="47"/>
      <c r="AB2295" s="47"/>
      <c r="AC2295" s="47"/>
      <c r="AD2295" s="44" t="s">
        <v>125</v>
      </c>
    </row>
    <row r="2296" spans="2:30" ht="15" x14ac:dyDescent="0.25">
      <c r="B2296" t="s">
        <v>6</v>
      </c>
      <c r="C2296" s="42" t="s">
        <v>118</v>
      </c>
      <c r="D2296" s="42" t="s">
        <v>119</v>
      </c>
      <c r="E2296" t="s">
        <v>120</v>
      </c>
      <c r="F2296" t="s">
        <v>109</v>
      </c>
      <c r="G2296" t="s">
        <v>69</v>
      </c>
      <c r="H2296" t="s">
        <v>26</v>
      </c>
      <c r="I2296" t="s">
        <v>48</v>
      </c>
      <c r="J2296" t="s">
        <v>125</v>
      </c>
      <c r="K2296" s="47"/>
      <c r="L2296" s="47"/>
      <c r="M2296" s="47"/>
      <c r="N2296" s="47"/>
      <c r="O2296" s="47"/>
      <c r="P2296" s="47"/>
      <c r="Q2296" s="47"/>
      <c r="R2296" s="47"/>
      <c r="S2296" s="47"/>
      <c r="T2296" s="47"/>
      <c r="U2296" s="47"/>
      <c r="V2296" s="47"/>
      <c r="W2296" s="47"/>
      <c r="X2296" s="47"/>
      <c r="Y2296" s="47"/>
      <c r="Z2296" s="47"/>
      <c r="AA2296" s="47"/>
      <c r="AB2296" s="47"/>
      <c r="AC2296" s="47"/>
      <c r="AD2296" s="44" t="s">
        <v>125</v>
      </c>
    </row>
    <row r="2297" spans="2:30" ht="15" x14ac:dyDescent="0.25">
      <c r="B2297" t="s">
        <v>6</v>
      </c>
      <c r="C2297" s="42" t="s">
        <v>118</v>
      </c>
      <c r="D2297" s="42" t="s">
        <v>119</v>
      </c>
      <c r="E2297" t="s">
        <v>120</v>
      </c>
      <c r="F2297" t="s">
        <v>109</v>
      </c>
      <c r="G2297" t="s">
        <v>70</v>
      </c>
      <c r="H2297">
        <v>0</v>
      </c>
      <c r="I2297" t="s">
        <v>48</v>
      </c>
      <c r="J2297" t="s">
        <v>125</v>
      </c>
      <c r="K2297" s="47"/>
      <c r="L2297" s="47"/>
      <c r="M2297" s="47"/>
      <c r="N2297" s="47"/>
      <c r="O2297" s="47"/>
      <c r="P2297" s="47"/>
      <c r="Q2297" s="47"/>
      <c r="R2297" s="47"/>
      <c r="S2297" s="47"/>
      <c r="T2297" s="47"/>
      <c r="U2297" s="47"/>
      <c r="V2297" s="47"/>
      <c r="W2297" s="47"/>
      <c r="X2297" s="47"/>
      <c r="Y2297" s="47"/>
      <c r="Z2297" s="47"/>
      <c r="AA2297" s="47"/>
      <c r="AB2297" s="47"/>
      <c r="AC2297" s="47"/>
      <c r="AD2297" s="44" t="s">
        <v>125</v>
      </c>
    </row>
    <row r="2298" spans="2:30" ht="15" x14ac:dyDescent="0.25">
      <c r="B2298" t="s">
        <v>6</v>
      </c>
      <c r="C2298" s="42" t="s">
        <v>118</v>
      </c>
      <c r="D2298" s="42" t="s">
        <v>119</v>
      </c>
      <c r="E2298" t="s">
        <v>120</v>
      </c>
      <c r="F2298" t="s">
        <v>109</v>
      </c>
      <c r="G2298" t="s">
        <v>71</v>
      </c>
      <c r="H2298">
        <v>0</v>
      </c>
      <c r="I2298" t="s">
        <v>48</v>
      </c>
      <c r="J2298" t="s">
        <v>125</v>
      </c>
      <c r="K2298" s="47"/>
      <c r="L2298" s="47"/>
      <c r="M2298" s="47"/>
      <c r="N2298" s="47"/>
      <c r="O2298" s="47"/>
      <c r="P2298" s="47"/>
      <c r="Q2298" s="47"/>
      <c r="R2298" s="47"/>
      <c r="S2298" s="47"/>
      <c r="T2298" s="47"/>
      <c r="U2298" s="47"/>
      <c r="V2298" s="47"/>
      <c r="W2298" s="47"/>
      <c r="X2298" s="47"/>
      <c r="Y2298" s="47"/>
      <c r="Z2298" s="47"/>
      <c r="AA2298" s="47"/>
      <c r="AB2298" s="47"/>
      <c r="AC2298" s="47"/>
      <c r="AD2298" s="44" t="s">
        <v>125</v>
      </c>
    </row>
    <row r="2299" spans="2:30" ht="15" x14ac:dyDescent="0.25">
      <c r="B2299" t="s">
        <v>6</v>
      </c>
      <c r="C2299" s="42" t="s">
        <v>118</v>
      </c>
      <c r="D2299" s="42" t="s">
        <v>119</v>
      </c>
      <c r="E2299" t="s">
        <v>120</v>
      </c>
      <c r="F2299" t="s">
        <v>109</v>
      </c>
      <c r="G2299" t="s">
        <v>72</v>
      </c>
      <c r="H2299">
        <v>0</v>
      </c>
      <c r="I2299" t="s">
        <v>48</v>
      </c>
      <c r="J2299" t="s">
        <v>125</v>
      </c>
      <c r="K2299" s="47"/>
      <c r="L2299" s="47"/>
      <c r="M2299" s="47"/>
      <c r="N2299" s="47"/>
      <c r="O2299" s="47"/>
      <c r="P2299" s="47"/>
      <c r="Q2299" s="47"/>
      <c r="R2299" s="47"/>
      <c r="S2299" s="47"/>
      <c r="T2299" s="47"/>
      <c r="U2299" s="47"/>
      <c r="V2299" s="47"/>
      <c r="W2299" s="47"/>
      <c r="X2299" s="47"/>
      <c r="Y2299" s="47"/>
      <c r="Z2299" s="47"/>
      <c r="AA2299" s="47"/>
      <c r="AB2299" s="47"/>
      <c r="AC2299" s="47"/>
      <c r="AD2299" s="44" t="s">
        <v>125</v>
      </c>
    </row>
    <row r="2300" spans="2:30" ht="15" x14ac:dyDescent="0.25">
      <c r="B2300" t="s">
        <v>6</v>
      </c>
      <c r="C2300" s="42" t="s">
        <v>118</v>
      </c>
      <c r="D2300" s="42" t="s">
        <v>119</v>
      </c>
      <c r="E2300" t="s">
        <v>120</v>
      </c>
      <c r="F2300" t="s">
        <v>109</v>
      </c>
      <c r="G2300" t="s">
        <v>73</v>
      </c>
      <c r="H2300">
        <v>0</v>
      </c>
      <c r="I2300" t="s">
        <v>48</v>
      </c>
      <c r="J2300" t="s">
        <v>125</v>
      </c>
      <c r="K2300" s="47"/>
      <c r="L2300" s="47"/>
      <c r="M2300" s="47"/>
      <c r="N2300" s="47"/>
      <c r="O2300" s="47"/>
      <c r="P2300" s="47"/>
      <c r="Q2300" s="47"/>
      <c r="R2300" s="47"/>
      <c r="S2300" s="47"/>
      <c r="T2300" s="47"/>
      <c r="U2300" s="47"/>
      <c r="V2300" s="47"/>
      <c r="W2300" s="47"/>
      <c r="X2300" s="47"/>
      <c r="Y2300" s="47"/>
      <c r="Z2300" s="47"/>
      <c r="AA2300" s="47"/>
      <c r="AB2300" s="47"/>
      <c r="AC2300" s="47"/>
      <c r="AD2300" s="44" t="s">
        <v>125</v>
      </c>
    </row>
    <row r="2301" spans="2:30" ht="15" x14ac:dyDescent="0.25">
      <c r="B2301" t="s">
        <v>6</v>
      </c>
      <c r="C2301" s="42" t="s">
        <v>118</v>
      </c>
      <c r="D2301" s="42" t="s">
        <v>119</v>
      </c>
      <c r="E2301" t="s">
        <v>120</v>
      </c>
      <c r="F2301" t="s">
        <v>109</v>
      </c>
      <c r="G2301" t="s">
        <v>74</v>
      </c>
      <c r="H2301">
        <v>0</v>
      </c>
      <c r="I2301" t="s">
        <v>48</v>
      </c>
      <c r="J2301" t="s">
        <v>125</v>
      </c>
      <c r="K2301" s="47"/>
      <c r="L2301" s="47"/>
      <c r="M2301" s="47"/>
      <c r="N2301" s="47"/>
      <c r="O2301" s="47"/>
      <c r="P2301" s="47"/>
      <c r="Q2301" s="47"/>
      <c r="R2301" s="47"/>
      <c r="S2301" s="47"/>
      <c r="T2301" s="47"/>
      <c r="U2301" s="47"/>
      <c r="V2301" s="47"/>
      <c r="W2301" s="47"/>
      <c r="X2301" s="47"/>
      <c r="Y2301" s="47"/>
      <c r="Z2301" s="47"/>
      <c r="AA2301" s="47"/>
      <c r="AB2301" s="47"/>
      <c r="AC2301" s="47"/>
      <c r="AD2301" s="44" t="s">
        <v>125</v>
      </c>
    </row>
    <row r="2302" spans="2:30" ht="15" x14ac:dyDescent="0.25">
      <c r="B2302" t="s">
        <v>6</v>
      </c>
      <c r="C2302" s="42" t="s">
        <v>118</v>
      </c>
      <c r="D2302" s="42" t="s">
        <v>119</v>
      </c>
      <c r="E2302" t="s">
        <v>120</v>
      </c>
      <c r="F2302" t="s">
        <v>109</v>
      </c>
      <c r="G2302" t="s">
        <v>75</v>
      </c>
      <c r="H2302" t="s">
        <v>97</v>
      </c>
      <c r="I2302" t="s">
        <v>48</v>
      </c>
      <c r="J2302" t="s">
        <v>125</v>
      </c>
      <c r="K2302" s="47"/>
      <c r="L2302" s="47"/>
      <c r="M2302" s="47"/>
      <c r="N2302" s="47"/>
      <c r="O2302" s="47"/>
      <c r="P2302" s="47"/>
      <c r="Q2302" s="47"/>
      <c r="R2302" s="47"/>
      <c r="S2302" s="47"/>
      <c r="T2302" s="47"/>
      <c r="U2302" s="47"/>
      <c r="V2302" s="47"/>
      <c r="W2302" s="47"/>
      <c r="X2302" s="47"/>
      <c r="Y2302" s="47"/>
      <c r="Z2302" s="47"/>
      <c r="AA2302" s="47"/>
      <c r="AB2302" s="47"/>
      <c r="AC2302" s="47"/>
      <c r="AD2302" s="44" t="s">
        <v>125</v>
      </c>
    </row>
    <row r="2303" spans="2:30" ht="15" x14ac:dyDescent="0.25">
      <c r="B2303" t="s">
        <v>6</v>
      </c>
      <c r="C2303" s="42" t="s">
        <v>118</v>
      </c>
      <c r="D2303" s="42" t="s">
        <v>119</v>
      </c>
      <c r="E2303" t="s">
        <v>120</v>
      </c>
      <c r="F2303" t="s">
        <v>109</v>
      </c>
      <c r="G2303" t="s">
        <v>76</v>
      </c>
      <c r="H2303" t="s">
        <v>98</v>
      </c>
      <c r="I2303" t="s">
        <v>48</v>
      </c>
      <c r="J2303" t="s">
        <v>125</v>
      </c>
      <c r="K2303" s="47"/>
      <c r="L2303" s="47"/>
      <c r="M2303" s="47"/>
      <c r="N2303" s="47"/>
      <c r="O2303" s="47"/>
      <c r="P2303" s="47"/>
      <c r="Q2303" s="47"/>
      <c r="R2303" s="47"/>
      <c r="S2303" s="47"/>
      <c r="T2303" s="47"/>
      <c r="U2303" s="47"/>
      <c r="V2303" s="47"/>
      <c r="W2303" s="47"/>
      <c r="X2303" s="47"/>
      <c r="Y2303" s="47"/>
      <c r="Z2303" s="47"/>
      <c r="AA2303" s="47"/>
      <c r="AB2303" s="47"/>
      <c r="AC2303" s="47"/>
      <c r="AD2303" s="44" t="s">
        <v>125</v>
      </c>
    </row>
    <row r="2304" spans="2:30" ht="15" x14ac:dyDescent="0.25">
      <c r="B2304" t="s">
        <v>6</v>
      </c>
      <c r="C2304" s="42" t="s">
        <v>118</v>
      </c>
      <c r="D2304" s="42" t="s">
        <v>119</v>
      </c>
      <c r="E2304" t="s">
        <v>120</v>
      </c>
      <c r="F2304" t="s">
        <v>109</v>
      </c>
      <c r="G2304" t="s">
        <v>77</v>
      </c>
      <c r="H2304" t="s">
        <v>26</v>
      </c>
      <c r="I2304" t="s">
        <v>48</v>
      </c>
      <c r="J2304" t="s">
        <v>125</v>
      </c>
      <c r="K2304" s="47"/>
      <c r="L2304" s="47"/>
      <c r="M2304" s="47"/>
      <c r="N2304" s="47"/>
      <c r="O2304" s="47"/>
      <c r="P2304" s="47"/>
      <c r="Q2304" s="47"/>
      <c r="R2304" s="47"/>
      <c r="S2304" s="47"/>
      <c r="T2304" s="47"/>
      <c r="U2304" s="47"/>
      <c r="V2304" s="47"/>
      <c r="W2304" s="47"/>
      <c r="X2304" s="47"/>
      <c r="Y2304" s="47"/>
      <c r="Z2304" s="47"/>
      <c r="AA2304" s="47"/>
      <c r="AB2304" s="47"/>
      <c r="AC2304" s="47"/>
      <c r="AD2304" s="44" t="s">
        <v>125</v>
      </c>
    </row>
    <row r="2305" spans="2:30" ht="15" x14ac:dyDescent="0.25">
      <c r="B2305" t="s">
        <v>6</v>
      </c>
      <c r="C2305" s="42" t="s">
        <v>118</v>
      </c>
      <c r="D2305" s="42" t="s">
        <v>119</v>
      </c>
      <c r="E2305" t="s">
        <v>120</v>
      </c>
      <c r="F2305" t="s">
        <v>109</v>
      </c>
      <c r="G2305" t="s">
        <v>78</v>
      </c>
      <c r="H2305">
        <v>0</v>
      </c>
      <c r="I2305" t="s">
        <v>48</v>
      </c>
      <c r="J2305" t="s">
        <v>125</v>
      </c>
      <c r="K2305" s="47"/>
      <c r="L2305" s="47"/>
      <c r="M2305" s="47"/>
      <c r="N2305" s="47"/>
      <c r="O2305" s="47"/>
      <c r="P2305" s="47"/>
      <c r="Q2305" s="47"/>
      <c r="R2305" s="47"/>
      <c r="S2305" s="47"/>
      <c r="T2305" s="47"/>
      <c r="U2305" s="47"/>
      <c r="V2305" s="47"/>
      <c r="W2305" s="47"/>
      <c r="X2305" s="47"/>
      <c r="Y2305" s="47"/>
      <c r="Z2305" s="47"/>
      <c r="AA2305" s="47"/>
      <c r="AB2305" s="47"/>
      <c r="AC2305" s="47"/>
      <c r="AD2305" s="44" t="s">
        <v>125</v>
      </c>
    </row>
    <row r="2306" spans="2:30" ht="15" x14ac:dyDescent="0.25">
      <c r="B2306" t="s">
        <v>6</v>
      </c>
      <c r="C2306" s="42" t="s">
        <v>118</v>
      </c>
      <c r="D2306" s="42" t="s">
        <v>119</v>
      </c>
      <c r="E2306" t="s">
        <v>120</v>
      </c>
      <c r="F2306" t="s">
        <v>109</v>
      </c>
      <c r="G2306" t="s">
        <v>79</v>
      </c>
      <c r="H2306">
        <v>0</v>
      </c>
      <c r="I2306" t="s">
        <v>48</v>
      </c>
      <c r="J2306" t="s">
        <v>125</v>
      </c>
      <c r="K2306" s="47"/>
      <c r="L2306" s="47"/>
      <c r="M2306" s="47"/>
      <c r="N2306" s="47"/>
      <c r="O2306" s="47"/>
      <c r="P2306" s="47"/>
      <c r="Q2306" s="47"/>
      <c r="R2306" s="47"/>
      <c r="S2306" s="47"/>
      <c r="T2306" s="47"/>
      <c r="U2306" s="47"/>
      <c r="V2306" s="47"/>
      <c r="W2306" s="47"/>
      <c r="X2306" s="47"/>
      <c r="Y2306" s="47"/>
      <c r="Z2306" s="47"/>
      <c r="AA2306" s="47"/>
      <c r="AB2306" s="47"/>
      <c r="AC2306" s="47"/>
      <c r="AD2306" s="44" t="s">
        <v>125</v>
      </c>
    </row>
    <row r="2307" spans="2:30" ht="15" x14ac:dyDescent="0.25">
      <c r="B2307" t="s">
        <v>6</v>
      </c>
      <c r="C2307" s="42" t="s">
        <v>118</v>
      </c>
      <c r="D2307" s="42" t="s">
        <v>119</v>
      </c>
      <c r="E2307" t="s">
        <v>120</v>
      </c>
      <c r="F2307" t="s">
        <v>110</v>
      </c>
      <c r="G2307" t="s">
        <v>47</v>
      </c>
      <c r="H2307" t="s">
        <v>85</v>
      </c>
      <c r="I2307" t="s">
        <v>48</v>
      </c>
      <c r="J2307" t="s">
        <v>125</v>
      </c>
      <c r="K2307" s="47"/>
      <c r="L2307" s="47"/>
      <c r="M2307" s="47"/>
      <c r="N2307" s="47"/>
      <c r="O2307" s="47"/>
      <c r="P2307" s="47"/>
      <c r="Q2307" s="47"/>
      <c r="R2307" s="47"/>
      <c r="S2307" s="47"/>
      <c r="T2307" s="47"/>
      <c r="U2307" s="47"/>
      <c r="V2307" s="47"/>
      <c r="W2307" s="47"/>
      <c r="X2307" s="47"/>
      <c r="Y2307" s="47"/>
      <c r="Z2307" s="47"/>
      <c r="AA2307" s="47"/>
      <c r="AB2307" s="47"/>
      <c r="AC2307" s="47"/>
      <c r="AD2307" s="44" t="s">
        <v>125</v>
      </c>
    </row>
    <row r="2308" spans="2:30" ht="15" x14ac:dyDescent="0.25">
      <c r="B2308" t="s">
        <v>6</v>
      </c>
      <c r="C2308" s="42" t="s">
        <v>118</v>
      </c>
      <c r="D2308" s="42" t="s">
        <v>119</v>
      </c>
      <c r="E2308" t="s">
        <v>120</v>
      </c>
      <c r="F2308" t="s">
        <v>110</v>
      </c>
      <c r="G2308" t="s">
        <v>49</v>
      </c>
      <c r="H2308" t="s">
        <v>86</v>
      </c>
      <c r="I2308" t="s">
        <v>48</v>
      </c>
      <c r="J2308" t="s">
        <v>125</v>
      </c>
      <c r="K2308" s="47"/>
      <c r="L2308" s="47"/>
      <c r="M2308" s="47"/>
      <c r="N2308" s="47"/>
      <c r="O2308" s="47"/>
      <c r="P2308" s="47"/>
      <c r="Q2308" s="47"/>
      <c r="R2308" s="47"/>
      <c r="S2308" s="47"/>
      <c r="T2308" s="47"/>
      <c r="U2308" s="47"/>
      <c r="V2308" s="47"/>
      <c r="W2308" s="47"/>
      <c r="X2308" s="47"/>
      <c r="Y2308" s="47"/>
      <c r="Z2308" s="47"/>
      <c r="AA2308" s="47"/>
      <c r="AB2308" s="47"/>
      <c r="AC2308" s="47"/>
      <c r="AD2308" s="44" t="s">
        <v>125</v>
      </c>
    </row>
    <row r="2309" spans="2:30" ht="15" x14ac:dyDescent="0.25">
      <c r="B2309" t="s">
        <v>6</v>
      </c>
      <c r="C2309" s="42" t="s">
        <v>118</v>
      </c>
      <c r="D2309" s="42" t="s">
        <v>119</v>
      </c>
      <c r="E2309" t="s">
        <v>120</v>
      </c>
      <c r="F2309" t="s">
        <v>110</v>
      </c>
      <c r="G2309" t="s">
        <v>50</v>
      </c>
      <c r="H2309">
        <v>0</v>
      </c>
      <c r="I2309" t="s">
        <v>48</v>
      </c>
      <c r="J2309" t="s">
        <v>125</v>
      </c>
      <c r="K2309" s="47"/>
      <c r="L2309" s="47"/>
      <c r="M2309" s="47"/>
      <c r="N2309" s="47"/>
      <c r="O2309" s="47"/>
      <c r="P2309" s="47"/>
      <c r="Q2309" s="47"/>
      <c r="R2309" s="47"/>
      <c r="S2309" s="47"/>
      <c r="T2309" s="47"/>
      <c r="U2309" s="47"/>
      <c r="V2309" s="47"/>
      <c r="W2309" s="47"/>
      <c r="X2309" s="47"/>
      <c r="Y2309" s="47"/>
      <c r="Z2309" s="47"/>
      <c r="AA2309" s="47"/>
      <c r="AB2309" s="47"/>
      <c r="AC2309" s="47"/>
      <c r="AD2309" s="44" t="s">
        <v>125</v>
      </c>
    </row>
    <row r="2310" spans="2:30" ht="15" x14ac:dyDescent="0.25">
      <c r="B2310" t="s">
        <v>6</v>
      </c>
      <c r="C2310" s="42" t="s">
        <v>118</v>
      </c>
      <c r="D2310" s="42" t="s">
        <v>119</v>
      </c>
      <c r="E2310" t="s">
        <v>120</v>
      </c>
      <c r="F2310" t="s">
        <v>110</v>
      </c>
      <c r="G2310" t="s">
        <v>51</v>
      </c>
      <c r="H2310" t="s">
        <v>87</v>
      </c>
      <c r="I2310" t="s">
        <v>48</v>
      </c>
      <c r="J2310" t="s">
        <v>125</v>
      </c>
      <c r="K2310" s="47"/>
      <c r="L2310" s="47"/>
      <c r="M2310" s="47"/>
      <c r="N2310" s="47"/>
      <c r="O2310" s="47"/>
      <c r="P2310" s="47"/>
      <c r="Q2310" s="47"/>
      <c r="R2310" s="47"/>
      <c r="S2310" s="47"/>
      <c r="T2310" s="47"/>
      <c r="U2310" s="47"/>
      <c r="V2310" s="47"/>
      <c r="W2310" s="47"/>
      <c r="X2310" s="47"/>
      <c r="Y2310" s="47"/>
      <c r="Z2310" s="47"/>
      <c r="AA2310" s="47"/>
      <c r="AB2310" s="47"/>
      <c r="AC2310" s="47"/>
      <c r="AD2310" s="44" t="s">
        <v>125</v>
      </c>
    </row>
    <row r="2311" spans="2:30" ht="15" x14ac:dyDescent="0.25">
      <c r="B2311" t="s">
        <v>6</v>
      </c>
      <c r="C2311" s="42" t="s">
        <v>118</v>
      </c>
      <c r="D2311" s="42" t="s">
        <v>119</v>
      </c>
      <c r="E2311" t="s">
        <v>120</v>
      </c>
      <c r="F2311" t="s">
        <v>110</v>
      </c>
      <c r="G2311" t="s">
        <v>52</v>
      </c>
      <c r="H2311" t="s">
        <v>88</v>
      </c>
      <c r="I2311" t="s">
        <v>48</v>
      </c>
      <c r="J2311" t="s">
        <v>125</v>
      </c>
      <c r="K2311" s="47"/>
      <c r="L2311" s="47"/>
      <c r="M2311" s="47"/>
      <c r="N2311" s="47"/>
      <c r="O2311" s="47"/>
      <c r="P2311" s="47"/>
      <c r="Q2311" s="47"/>
      <c r="R2311" s="47"/>
      <c r="S2311" s="47"/>
      <c r="T2311" s="47"/>
      <c r="U2311" s="47"/>
      <c r="V2311" s="47"/>
      <c r="W2311" s="47"/>
      <c r="X2311" s="47"/>
      <c r="Y2311" s="47"/>
      <c r="Z2311" s="47"/>
      <c r="AA2311" s="47"/>
      <c r="AB2311" s="47"/>
      <c r="AC2311" s="47"/>
      <c r="AD2311" s="44" t="s">
        <v>125</v>
      </c>
    </row>
    <row r="2312" spans="2:30" ht="15" x14ac:dyDescent="0.25">
      <c r="B2312" t="s">
        <v>6</v>
      </c>
      <c r="C2312" s="42" t="s">
        <v>118</v>
      </c>
      <c r="D2312" s="42" t="s">
        <v>119</v>
      </c>
      <c r="E2312" t="s">
        <v>120</v>
      </c>
      <c r="F2312" t="s">
        <v>110</v>
      </c>
      <c r="G2312" t="s">
        <v>53</v>
      </c>
      <c r="H2312">
        <v>0</v>
      </c>
      <c r="I2312" t="s">
        <v>48</v>
      </c>
      <c r="J2312" t="s">
        <v>125</v>
      </c>
      <c r="K2312" s="47"/>
      <c r="L2312" s="47"/>
      <c r="M2312" s="47"/>
      <c r="N2312" s="47"/>
      <c r="O2312" s="47"/>
      <c r="P2312" s="47"/>
      <c r="Q2312" s="47"/>
      <c r="R2312" s="47"/>
      <c r="S2312" s="47"/>
      <c r="T2312" s="47"/>
      <c r="U2312" s="47"/>
      <c r="V2312" s="47"/>
      <c r="W2312" s="47"/>
      <c r="X2312" s="47"/>
      <c r="Y2312" s="47"/>
      <c r="Z2312" s="47"/>
      <c r="AA2312" s="47"/>
      <c r="AB2312" s="47"/>
      <c r="AC2312" s="47"/>
      <c r="AD2312" s="44" t="s">
        <v>125</v>
      </c>
    </row>
    <row r="2313" spans="2:30" ht="15" x14ac:dyDescent="0.25">
      <c r="B2313" t="s">
        <v>6</v>
      </c>
      <c r="C2313" s="42" t="s">
        <v>118</v>
      </c>
      <c r="D2313" s="42" t="s">
        <v>119</v>
      </c>
      <c r="E2313" t="s">
        <v>120</v>
      </c>
      <c r="F2313" t="s">
        <v>110</v>
      </c>
      <c r="G2313" t="s">
        <v>54</v>
      </c>
      <c r="H2313" t="s">
        <v>89</v>
      </c>
      <c r="I2313" t="s">
        <v>48</v>
      </c>
      <c r="J2313" t="s">
        <v>125</v>
      </c>
      <c r="K2313" s="47"/>
      <c r="L2313" s="47"/>
      <c r="M2313" s="47"/>
      <c r="N2313" s="47"/>
      <c r="O2313" s="47"/>
      <c r="P2313" s="47"/>
      <c r="Q2313" s="47"/>
      <c r="R2313" s="47"/>
      <c r="S2313" s="47"/>
      <c r="T2313" s="47"/>
      <c r="U2313" s="47"/>
      <c r="V2313" s="47"/>
      <c r="W2313" s="47"/>
      <c r="X2313" s="47"/>
      <c r="Y2313" s="47"/>
      <c r="Z2313" s="47"/>
      <c r="AA2313" s="47"/>
      <c r="AB2313" s="47"/>
      <c r="AC2313" s="47"/>
      <c r="AD2313" s="44" t="s">
        <v>125</v>
      </c>
    </row>
    <row r="2314" spans="2:30" ht="15" x14ac:dyDescent="0.25">
      <c r="B2314" t="s">
        <v>6</v>
      </c>
      <c r="C2314" s="42" t="s">
        <v>118</v>
      </c>
      <c r="D2314" s="42" t="s">
        <v>119</v>
      </c>
      <c r="E2314" t="s">
        <v>120</v>
      </c>
      <c r="F2314" t="s">
        <v>110</v>
      </c>
      <c r="G2314" t="s">
        <v>55</v>
      </c>
      <c r="H2314">
        <v>0</v>
      </c>
      <c r="I2314" t="s">
        <v>48</v>
      </c>
      <c r="J2314" t="s">
        <v>125</v>
      </c>
      <c r="K2314" s="47"/>
      <c r="L2314" s="47"/>
      <c r="M2314" s="47"/>
      <c r="N2314" s="47"/>
      <c r="O2314" s="47"/>
      <c r="P2314" s="47"/>
      <c r="Q2314" s="47"/>
      <c r="R2314" s="47"/>
      <c r="S2314" s="47"/>
      <c r="T2314" s="47"/>
      <c r="U2314" s="47"/>
      <c r="V2314" s="47"/>
      <c r="W2314" s="47"/>
      <c r="X2314" s="47"/>
      <c r="Y2314" s="47"/>
      <c r="Z2314" s="47"/>
      <c r="AA2314" s="47"/>
      <c r="AB2314" s="47"/>
      <c r="AC2314" s="47"/>
      <c r="AD2314" s="44" t="s">
        <v>125</v>
      </c>
    </row>
    <row r="2315" spans="2:30" ht="15" x14ac:dyDescent="0.25">
      <c r="B2315" t="s">
        <v>6</v>
      </c>
      <c r="C2315" s="42" t="s">
        <v>118</v>
      </c>
      <c r="D2315" s="42" t="s">
        <v>119</v>
      </c>
      <c r="E2315" t="s">
        <v>120</v>
      </c>
      <c r="F2315" t="s">
        <v>110</v>
      </c>
      <c r="G2315" t="s">
        <v>56</v>
      </c>
      <c r="H2315">
        <v>0</v>
      </c>
      <c r="I2315" t="s">
        <v>48</v>
      </c>
      <c r="J2315" t="s">
        <v>125</v>
      </c>
      <c r="K2315" s="47"/>
      <c r="L2315" s="47"/>
      <c r="M2315" s="47"/>
      <c r="N2315" s="47"/>
      <c r="O2315" s="47"/>
      <c r="P2315" s="47"/>
      <c r="Q2315" s="47"/>
      <c r="R2315" s="47"/>
      <c r="S2315" s="47"/>
      <c r="T2315" s="47"/>
      <c r="U2315" s="47"/>
      <c r="V2315" s="47"/>
      <c r="W2315" s="47"/>
      <c r="X2315" s="47"/>
      <c r="Y2315" s="47"/>
      <c r="Z2315" s="47"/>
      <c r="AA2315" s="47"/>
      <c r="AB2315" s="47"/>
      <c r="AC2315" s="47"/>
      <c r="AD2315" s="44" t="s">
        <v>125</v>
      </c>
    </row>
    <row r="2316" spans="2:30" ht="15" x14ac:dyDescent="0.25">
      <c r="B2316" t="s">
        <v>6</v>
      </c>
      <c r="C2316" s="42" t="s">
        <v>118</v>
      </c>
      <c r="D2316" s="42" t="s">
        <v>119</v>
      </c>
      <c r="E2316" t="s">
        <v>120</v>
      </c>
      <c r="F2316" t="s">
        <v>110</v>
      </c>
      <c r="G2316" t="s">
        <v>57</v>
      </c>
      <c r="H2316" t="s">
        <v>90</v>
      </c>
      <c r="I2316" t="s">
        <v>48</v>
      </c>
      <c r="J2316" t="s">
        <v>125</v>
      </c>
      <c r="K2316" s="47"/>
      <c r="L2316" s="47"/>
      <c r="M2316" s="47"/>
      <c r="N2316" s="47"/>
      <c r="O2316" s="47"/>
      <c r="P2316" s="47"/>
      <c r="Q2316" s="47"/>
      <c r="R2316" s="47"/>
      <c r="S2316" s="47"/>
      <c r="T2316" s="47"/>
      <c r="U2316" s="47"/>
      <c r="V2316" s="47"/>
      <c r="W2316" s="47"/>
      <c r="X2316" s="47"/>
      <c r="Y2316" s="47"/>
      <c r="Z2316" s="47"/>
      <c r="AA2316" s="47"/>
      <c r="AB2316" s="47"/>
      <c r="AC2316" s="47"/>
      <c r="AD2316" s="44" t="s">
        <v>125</v>
      </c>
    </row>
    <row r="2317" spans="2:30" ht="15" x14ac:dyDescent="0.25">
      <c r="B2317" t="s">
        <v>6</v>
      </c>
      <c r="C2317" s="42" t="s">
        <v>118</v>
      </c>
      <c r="D2317" s="42" t="s">
        <v>119</v>
      </c>
      <c r="E2317" t="s">
        <v>120</v>
      </c>
      <c r="F2317" t="s">
        <v>110</v>
      </c>
      <c r="G2317" t="s">
        <v>58</v>
      </c>
      <c r="H2317" t="s">
        <v>91</v>
      </c>
      <c r="I2317" t="s">
        <v>48</v>
      </c>
      <c r="J2317" t="s">
        <v>125</v>
      </c>
      <c r="K2317" s="47"/>
      <c r="L2317" s="47"/>
      <c r="M2317" s="47"/>
      <c r="N2317" s="47"/>
      <c r="O2317" s="47"/>
      <c r="P2317" s="47"/>
      <c r="Q2317" s="47"/>
      <c r="R2317" s="47"/>
      <c r="S2317" s="47"/>
      <c r="T2317" s="47"/>
      <c r="U2317" s="47"/>
      <c r="V2317" s="47"/>
      <c r="W2317" s="47"/>
      <c r="X2317" s="47"/>
      <c r="Y2317" s="47"/>
      <c r="Z2317" s="47"/>
      <c r="AA2317" s="47"/>
      <c r="AB2317" s="47"/>
      <c r="AC2317" s="47"/>
      <c r="AD2317" s="44" t="s">
        <v>125</v>
      </c>
    </row>
    <row r="2318" spans="2:30" ht="15" x14ac:dyDescent="0.25">
      <c r="B2318" t="s">
        <v>6</v>
      </c>
      <c r="C2318" s="42" t="s">
        <v>118</v>
      </c>
      <c r="D2318" s="42" t="s">
        <v>119</v>
      </c>
      <c r="E2318" t="s">
        <v>120</v>
      </c>
      <c r="F2318" t="s">
        <v>110</v>
      </c>
      <c r="G2318" t="s">
        <v>59</v>
      </c>
      <c r="H2318" t="s">
        <v>92</v>
      </c>
      <c r="I2318" t="s">
        <v>48</v>
      </c>
      <c r="J2318" t="s">
        <v>125</v>
      </c>
      <c r="K2318" s="47"/>
      <c r="L2318" s="47"/>
      <c r="M2318" s="47"/>
      <c r="N2318" s="47"/>
      <c r="O2318" s="47"/>
      <c r="P2318" s="47"/>
      <c r="Q2318" s="47"/>
      <c r="R2318" s="47"/>
      <c r="S2318" s="47"/>
      <c r="T2318" s="47"/>
      <c r="U2318" s="47"/>
      <c r="V2318" s="47"/>
      <c r="W2318" s="47"/>
      <c r="X2318" s="47"/>
      <c r="Y2318" s="47"/>
      <c r="Z2318" s="47"/>
      <c r="AA2318" s="47"/>
      <c r="AB2318" s="47"/>
      <c r="AC2318" s="47"/>
      <c r="AD2318" s="44" t="s">
        <v>125</v>
      </c>
    </row>
    <row r="2319" spans="2:30" ht="15" x14ac:dyDescent="0.25">
      <c r="B2319" t="s">
        <v>6</v>
      </c>
      <c r="C2319" s="42" t="s">
        <v>118</v>
      </c>
      <c r="D2319" s="42" t="s">
        <v>119</v>
      </c>
      <c r="E2319" t="s">
        <v>120</v>
      </c>
      <c r="F2319" t="s">
        <v>110</v>
      </c>
      <c r="G2319" t="s">
        <v>60</v>
      </c>
      <c r="H2319">
        <v>0</v>
      </c>
      <c r="I2319" t="s">
        <v>48</v>
      </c>
      <c r="J2319" t="s">
        <v>125</v>
      </c>
      <c r="K2319" s="47"/>
      <c r="L2319" s="47"/>
      <c r="M2319" s="47"/>
      <c r="N2319" s="47"/>
      <c r="O2319" s="47"/>
      <c r="P2319" s="47"/>
      <c r="Q2319" s="47"/>
      <c r="R2319" s="47"/>
      <c r="S2319" s="47"/>
      <c r="T2319" s="47"/>
      <c r="U2319" s="47"/>
      <c r="V2319" s="47"/>
      <c r="W2319" s="47"/>
      <c r="X2319" s="47"/>
      <c r="Y2319" s="47"/>
      <c r="Z2319" s="47"/>
      <c r="AA2319" s="47"/>
      <c r="AB2319" s="47"/>
      <c r="AC2319" s="47"/>
      <c r="AD2319" s="44" t="s">
        <v>125</v>
      </c>
    </row>
    <row r="2320" spans="2:30" ht="15" x14ac:dyDescent="0.25">
      <c r="B2320" t="s">
        <v>6</v>
      </c>
      <c r="C2320" s="42" t="s">
        <v>118</v>
      </c>
      <c r="D2320" s="42" t="s">
        <v>119</v>
      </c>
      <c r="E2320" t="s">
        <v>120</v>
      </c>
      <c r="F2320" t="s">
        <v>110</v>
      </c>
      <c r="G2320" t="s">
        <v>61</v>
      </c>
      <c r="H2320">
        <v>0</v>
      </c>
      <c r="I2320" t="s">
        <v>48</v>
      </c>
      <c r="J2320" t="s">
        <v>125</v>
      </c>
      <c r="K2320" s="47"/>
      <c r="L2320" s="47"/>
      <c r="M2320" s="47"/>
      <c r="N2320" s="47"/>
      <c r="O2320" s="47"/>
      <c r="P2320" s="47"/>
      <c r="Q2320" s="47"/>
      <c r="R2320" s="47"/>
      <c r="S2320" s="47"/>
      <c r="T2320" s="47"/>
      <c r="U2320" s="47"/>
      <c r="V2320" s="47"/>
      <c r="W2320" s="47"/>
      <c r="X2320" s="47"/>
      <c r="Y2320" s="47"/>
      <c r="Z2320" s="47"/>
      <c r="AA2320" s="47"/>
      <c r="AB2320" s="47"/>
      <c r="AC2320" s="47"/>
      <c r="AD2320" s="44" t="s">
        <v>125</v>
      </c>
    </row>
    <row r="2321" spans="2:30" ht="15" x14ac:dyDescent="0.25">
      <c r="B2321" t="s">
        <v>6</v>
      </c>
      <c r="C2321" s="42" t="s">
        <v>118</v>
      </c>
      <c r="D2321" s="42" t="s">
        <v>119</v>
      </c>
      <c r="E2321" t="s">
        <v>120</v>
      </c>
      <c r="F2321" t="s">
        <v>110</v>
      </c>
      <c r="G2321" t="s">
        <v>62</v>
      </c>
      <c r="H2321">
        <v>0</v>
      </c>
      <c r="I2321" t="s">
        <v>48</v>
      </c>
      <c r="J2321" t="s">
        <v>125</v>
      </c>
      <c r="K2321" s="47"/>
      <c r="L2321" s="47"/>
      <c r="M2321" s="47"/>
      <c r="N2321" s="47"/>
      <c r="O2321" s="47"/>
      <c r="P2321" s="47"/>
      <c r="Q2321" s="47"/>
      <c r="R2321" s="47"/>
      <c r="S2321" s="47"/>
      <c r="T2321" s="47"/>
      <c r="U2321" s="47"/>
      <c r="V2321" s="47"/>
      <c r="W2321" s="47"/>
      <c r="X2321" s="47"/>
      <c r="Y2321" s="47"/>
      <c r="Z2321" s="47"/>
      <c r="AA2321" s="47"/>
      <c r="AB2321" s="47"/>
      <c r="AC2321" s="47"/>
      <c r="AD2321" s="44" t="s">
        <v>125</v>
      </c>
    </row>
    <row r="2322" spans="2:30" ht="15" x14ac:dyDescent="0.25">
      <c r="B2322" t="s">
        <v>6</v>
      </c>
      <c r="C2322" s="42" t="s">
        <v>118</v>
      </c>
      <c r="D2322" s="42" t="s">
        <v>119</v>
      </c>
      <c r="E2322" t="s">
        <v>120</v>
      </c>
      <c r="F2322" t="s">
        <v>110</v>
      </c>
      <c r="G2322" t="s">
        <v>63</v>
      </c>
      <c r="H2322" t="s">
        <v>93</v>
      </c>
      <c r="I2322" t="s">
        <v>48</v>
      </c>
      <c r="J2322" t="s">
        <v>125</v>
      </c>
      <c r="K2322" s="47"/>
      <c r="L2322" s="47"/>
      <c r="M2322" s="47"/>
      <c r="N2322" s="47"/>
      <c r="O2322" s="47"/>
      <c r="P2322" s="47"/>
      <c r="Q2322" s="47"/>
      <c r="R2322" s="47"/>
      <c r="S2322" s="47"/>
      <c r="T2322" s="47"/>
      <c r="U2322" s="47"/>
      <c r="V2322" s="47"/>
      <c r="W2322" s="47"/>
      <c r="X2322" s="47"/>
      <c r="Y2322" s="47"/>
      <c r="Z2322" s="47"/>
      <c r="AA2322" s="47"/>
      <c r="AB2322" s="47"/>
      <c r="AC2322" s="47"/>
      <c r="AD2322" s="44" t="s">
        <v>125</v>
      </c>
    </row>
    <row r="2323" spans="2:30" ht="15" x14ac:dyDescent="0.25">
      <c r="B2323" t="s">
        <v>6</v>
      </c>
      <c r="C2323" s="42" t="s">
        <v>118</v>
      </c>
      <c r="D2323" s="42" t="s">
        <v>119</v>
      </c>
      <c r="E2323" t="s">
        <v>120</v>
      </c>
      <c r="F2323" t="s">
        <v>110</v>
      </c>
      <c r="G2323" t="s">
        <v>64</v>
      </c>
      <c r="H2323" t="s">
        <v>94</v>
      </c>
      <c r="I2323" t="s">
        <v>48</v>
      </c>
      <c r="J2323" t="s">
        <v>125</v>
      </c>
      <c r="K2323" s="47"/>
      <c r="L2323" s="47"/>
      <c r="M2323" s="47"/>
      <c r="N2323" s="47"/>
      <c r="O2323" s="47"/>
      <c r="P2323" s="47"/>
      <c r="Q2323" s="47"/>
      <c r="R2323" s="47"/>
      <c r="S2323" s="47"/>
      <c r="T2323" s="47"/>
      <c r="U2323" s="47"/>
      <c r="V2323" s="47"/>
      <c r="W2323" s="47"/>
      <c r="X2323" s="47"/>
      <c r="Y2323" s="47"/>
      <c r="Z2323" s="47"/>
      <c r="AA2323" s="47"/>
      <c r="AB2323" s="47"/>
      <c r="AC2323" s="47"/>
      <c r="AD2323" s="44" t="s">
        <v>125</v>
      </c>
    </row>
    <row r="2324" spans="2:30" ht="15" x14ac:dyDescent="0.25">
      <c r="B2324" t="s">
        <v>6</v>
      </c>
      <c r="C2324" s="42" t="s">
        <v>118</v>
      </c>
      <c r="D2324" s="42" t="s">
        <v>119</v>
      </c>
      <c r="E2324" t="s">
        <v>120</v>
      </c>
      <c r="F2324" t="s">
        <v>110</v>
      </c>
      <c r="G2324" t="s">
        <v>65</v>
      </c>
      <c r="H2324" t="s">
        <v>95</v>
      </c>
      <c r="I2324" t="s">
        <v>48</v>
      </c>
      <c r="J2324" t="s">
        <v>125</v>
      </c>
      <c r="K2324" s="47"/>
      <c r="L2324" s="47"/>
      <c r="M2324" s="47"/>
      <c r="N2324" s="47"/>
      <c r="O2324" s="47"/>
      <c r="P2324" s="47"/>
      <c r="Q2324" s="47"/>
      <c r="R2324" s="47"/>
      <c r="S2324" s="47"/>
      <c r="T2324" s="47"/>
      <c r="U2324" s="47"/>
      <c r="V2324" s="47"/>
      <c r="W2324" s="47"/>
      <c r="X2324" s="47"/>
      <c r="Y2324" s="47"/>
      <c r="Z2324" s="47"/>
      <c r="AA2324" s="47"/>
      <c r="AB2324" s="47"/>
      <c r="AC2324" s="47"/>
      <c r="AD2324" s="44" t="s">
        <v>125</v>
      </c>
    </row>
    <row r="2325" spans="2:30" ht="15" x14ac:dyDescent="0.25">
      <c r="B2325" t="s">
        <v>6</v>
      </c>
      <c r="C2325" s="42" t="s">
        <v>118</v>
      </c>
      <c r="D2325" s="42" t="s">
        <v>119</v>
      </c>
      <c r="E2325" t="s">
        <v>120</v>
      </c>
      <c r="F2325" t="s">
        <v>110</v>
      </c>
      <c r="G2325" t="s">
        <v>66</v>
      </c>
      <c r="H2325" t="s">
        <v>96</v>
      </c>
      <c r="I2325" t="s">
        <v>48</v>
      </c>
      <c r="J2325" t="s">
        <v>125</v>
      </c>
      <c r="K2325" s="47"/>
      <c r="L2325" s="47"/>
      <c r="M2325" s="47"/>
      <c r="N2325" s="47"/>
      <c r="O2325" s="47"/>
      <c r="P2325" s="47"/>
      <c r="Q2325" s="47"/>
      <c r="R2325" s="47"/>
      <c r="S2325" s="47"/>
      <c r="T2325" s="47"/>
      <c r="U2325" s="47"/>
      <c r="V2325" s="47"/>
      <c r="W2325" s="47"/>
      <c r="X2325" s="47"/>
      <c r="Y2325" s="47"/>
      <c r="Z2325" s="47"/>
      <c r="AA2325" s="47"/>
      <c r="AB2325" s="47"/>
      <c r="AC2325" s="47"/>
      <c r="AD2325" s="44" t="s">
        <v>125</v>
      </c>
    </row>
    <row r="2326" spans="2:30" ht="15" x14ac:dyDescent="0.25">
      <c r="B2326" t="s">
        <v>6</v>
      </c>
      <c r="C2326" s="42" t="s">
        <v>118</v>
      </c>
      <c r="D2326" s="42" t="s">
        <v>119</v>
      </c>
      <c r="E2326" t="s">
        <v>120</v>
      </c>
      <c r="F2326" t="s">
        <v>110</v>
      </c>
      <c r="G2326" t="s">
        <v>67</v>
      </c>
      <c r="H2326" t="s">
        <v>97</v>
      </c>
      <c r="I2326" t="s">
        <v>48</v>
      </c>
      <c r="J2326" t="s">
        <v>125</v>
      </c>
      <c r="K2326" s="47"/>
      <c r="L2326" s="47"/>
      <c r="M2326" s="47"/>
      <c r="N2326" s="47"/>
      <c r="O2326" s="47"/>
      <c r="P2326" s="47"/>
      <c r="Q2326" s="47"/>
      <c r="R2326" s="47"/>
      <c r="S2326" s="47"/>
      <c r="T2326" s="47"/>
      <c r="U2326" s="47"/>
      <c r="V2326" s="47"/>
      <c r="W2326" s="47"/>
      <c r="X2326" s="47"/>
      <c r="Y2326" s="47"/>
      <c r="Z2326" s="47"/>
      <c r="AA2326" s="47"/>
      <c r="AB2326" s="47"/>
      <c r="AC2326" s="47"/>
      <c r="AD2326" s="44" t="s">
        <v>125</v>
      </c>
    </row>
    <row r="2327" spans="2:30" ht="15" x14ac:dyDescent="0.25">
      <c r="B2327" t="s">
        <v>6</v>
      </c>
      <c r="C2327" s="42" t="s">
        <v>118</v>
      </c>
      <c r="D2327" s="42" t="s">
        <v>119</v>
      </c>
      <c r="E2327" t="s">
        <v>120</v>
      </c>
      <c r="F2327" t="s">
        <v>110</v>
      </c>
      <c r="G2327" t="s">
        <v>68</v>
      </c>
      <c r="H2327" t="s">
        <v>98</v>
      </c>
      <c r="I2327" t="s">
        <v>48</v>
      </c>
      <c r="J2327" t="s">
        <v>125</v>
      </c>
      <c r="K2327" s="47"/>
      <c r="L2327" s="47"/>
      <c r="M2327" s="47"/>
      <c r="N2327" s="47"/>
      <c r="O2327" s="47"/>
      <c r="P2327" s="47"/>
      <c r="Q2327" s="47"/>
      <c r="R2327" s="47"/>
      <c r="S2327" s="47"/>
      <c r="T2327" s="47"/>
      <c r="U2327" s="47"/>
      <c r="V2327" s="47"/>
      <c r="W2327" s="47"/>
      <c r="X2327" s="47"/>
      <c r="Y2327" s="47"/>
      <c r="Z2327" s="47"/>
      <c r="AA2327" s="47"/>
      <c r="AB2327" s="47"/>
      <c r="AC2327" s="47"/>
      <c r="AD2327" s="44" t="s">
        <v>125</v>
      </c>
    </row>
    <row r="2328" spans="2:30" ht="15" x14ac:dyDescent="0.25">
      <c r="B2328" t="s">
        <v>6</v>
      </c>
      <c r="C2328" s="42" t="s">
        <v>118</v>
      </c>
      <c r="D2328" s="42" t="s">
        <v>119</v>
      </c>
      <c r="E2328" t="s">
        <v>120</v>
      </c>
      <c r="F2328" t="s">
        <v>110</v>
      </c>
      <c r="G2328" t="s">
        <v>69</v>
      </c>
      <c r="H2328" t="s">
        <v>26</v>
      </c>
      <c r="I2328" t="s">
        <v>48</v>
      </c>
      <c r="J2328" t="s">
        <v>125</v>
      </c>
      <c r="K2328" s="47"/>
      <c r="L2328" s="47"/>
      <c r="M2328" s="47"/>
      <c r="N2328" s="47"/>
      <c r="O2328" s="47"/>
      <c r="P2328" s="47"/>
      <c r="Q2328" s="47"/>
      <c r="R2328" s="47"/>
      <c r="S2328" s="47"/>
      <c r="T2328" s="47"/>
      <c r="U2328" s="47"/>
      <c r="V2328" s="47"/>
      <c r="W2328" s="47"/>
      <c r="X2328" s="47"/>
      <c r="Y2328" s="47"/>
      <c r="Z2328" s="47"/>
      <c r="AA2328" s="47"/>
      <c r="AB2328" s="47"/>
      <c r="AC2328" s="47"/>
      <c r="AD2328" s="44" t="s">
        <v>125</v>
      </c>
    </row>
    <row r="2329" spans="2:30" ht="15" x14ac:dyDescent="0.25">
      <c r="B2329" t="s">
        <v>6</v>
      </c>
      <c r="C2329" s="42" t="s">
        <v>118</v>
      </c>
      <c r="D2329" s="42" t="s">
        <v>119</v>
      </c>
      <c r="E2329" t="s">
        <v>120</v>
      </c>
      <c r="F2329" t="s">
        <v>110</v>
      </c>
      <c r="G2329" t="s">
        <v>70</v>
      </c>
      <c r="H2329">
        <v>0</v>
      </c>
      <c r="I2329" t="s">
        <v>48</v>
      </c>
      <c r="J2329" t="s">
        <v>125</v>
      </c>
      <c r="K2329" s="47"/>
      <c r="L2329" s="47"/>
      <c r="M2329" s="47"/>
      <c r="N2329" s="47"/>
      <c r="O2329" s="47"/>
      <c r="P2329" s="47"/>
      <c r="Q2329" s="47"/>
      <c r="R2329" s="47"/>
      <c r="S2329" s="47"/>
      <c r="T2329" s="47"/>
      <c r="U2329" s="47"/>
      <c r="V2329" s="47"/>
      <c r="W2329" s="47"/>
      <c r="X2329" s="47"/>
      <c r="Y2329" s="47"/>
      <c r="Z2329" s="47"/>
      <c r="AA2329" s="47"/>
      <c r="AB2329" s="47"/>
      <c r="AC2329" s="47"/>
      <c r="AD2329" s="44" t="s">
        <v>125</v>
      </c>
    </row>
    <row r="2330" spans="2:30" ht="15" x14ac:dyDescent="0.25">
      <c r="B2330" t="s">
        <v>6</v>
      </c>
      <c r="C2330" s="42" t="s">
        <v>118</v>
      </c>
      <c r="D2330" s="42" t="s">
        <v>119</v>
      </c>
      <c r="E2330" t="s">
        <v>120</v>
      </c>
      <c r="F2330" t="s">
        <v>110</v>
      </c>
      <c r="G2330" t="s">
        <v>71</v>
      </c>
      <c r="H2330">
        <v>0</v>
      </c>
      <c r="I2330" t="s">
        <v>48</v>
      </c>
      <c r="J2330" t="s">
        <v>125</v>
      </c>
      <c r="K2330" s="47"/>
      <c r="L2330" s="47"/>
      <c r="M2330" s="47"/>
      <c r="N2330" s="47"/>
      <c r="O2330" s="47"/>
      <c r="P2330" s="47"/>
      <c r="Q2330" s="47"/>
      <c r="R2330" s="47"/>
      <c r="S2330" s="47"/>
      <c r="T2330" s="47"/>
      <c r="U2330" s="47"/>
      <c r="V2330" s="47"/>
      <c r="W2330" s="47"/>
      <c r="X2330" s="47"/>
      <c r="Y2330" s="47"/>
      <c r="Z2330" s="47"/>
      <c r="AA2330" s="47"/>
      <c r="AB2330" s="47"/>
      <c r="AC2330" s="47"/>
      <c r="AD2330" s="44" t="s">
        <v>125</v>
      </c>
    </row>
    <row r="2331" spans="2:30" ht="15" x14ac:dyDescent="0.25">
      <c r="B2331" t="s">
        <v>6</v>
      </c>
      <c r="C2331" s="42" t="s">
        <v>118</v>
      </c>
      <c r="D2331" s="42" t="s">
        <v>119</v>
      </c>
      <c r="E2331" t="s">
        <v>120</v>
      </c>
      <c r="F2331" t="s">
        <v>110</v>
      </c>
      <c r="G2331" t="s">
        <v>72</v>
      </c>
      <c r="H2331">
        <v>0</v>
      </c>
      <c r="I2331" t="s">
        <v>48</v>
      </c>
      <c r="J2331" t="s">
        <v>125</v>
      </c>
      <c r="K2331" s="47"/>
      <c r="L2331" s="47"/>
      <c r="M2331" s="47"/>
      <c r="N2331" s="47"/>
      <c r="O2331" s="47"/>
      <c r="P2331" s="47"/>
      <c r="Q2331" s="47"/>
      <c r="R2331" s="47"/>
      <c r="S2331" s="47"/>
      <c r="T2331" s="47"/>
      <c r="U2331" s="47"/>
      <c r="V2331" s="47"/>
      <c r="W2331" s="47"/>
      <c r="X2331" s="47"/>
      <c r="Y2331" s="47"/>
      <c r="Z2331" s="47"/>
      <c r="AA2331" s="47"/>
      <c r="AB2331" s="47"/>
      <c r="AC2331" s="47"/>
      <c r="AD2331" s="44" t="s">
        <v>125</v>
      </c>
    </row>
    <row r="2332" spans="2:30" ht="15" x14ac:dyDescent="0.25">
      <c r="B2332" t="s">
        <v>6</v>
      </c>
      <c r="C2332" s="42" t="s">
        <v>118</v>
      </c>
      <c r="D2332" s="42" t="s">
        <v>119</v>
      </c>
      <c r="E2332" t="s">
        <v>120</v>
      </c>
      <c r="F2332" t="s">
        <v>110</v>
      </c>
      <c r="G2332" t="s">
        <v>73</v>
      </c>
      <c r="H2332">
        <v>0</v>
      </c>
      <c r="I2332" t="s">
        <v>48</v>
      </c>
      <c r="J2332" t="s">
        <v>125</v>
      </c>
      <c r="K2332" s="47"/>
      <c r="L2332" s="47"/>
      <c r="M2332" s="47"/>
      <c r="N2332" s="47"/>
      <c r="O2332" s="47"/>
      <c r="P2332" s="47"/>
      <c r="Q2332" s="47"/>
      <c r="R2332" s="47"/>
      <c r="S2332" s="47"/>
      <c r="T2332" s="47"/>
      <c r="U2332" s="47"/>
      <c r="V2332" s="47"/>
      <c r="W2332" s="47"/>
      <c r="X2332" s="47"/>
      <c r="Y2332" s="47"/>
      <c r="Z2332" s="47"/>
      <c r="AA2332" s="47"/>
      <c r="AB2332" s="47"/>
      <c r="AC2332" s="47"/>
      <c r="AD2332" s="44" t="s">
        <v>125</v>
      </c>
    </row>
    <row r="2333" spans="2:30" ht="15" x14ac:dyDescent="0.25">
      <c r="B2333" t="s">
        <v>6</v>
      </c>
      <c r="C2333" s="42" t="s">
        <v>118</v>
      </c>
      <c r="D2333" s="42" t="s">
        <v>119</v>
      </c>
      <c r="E2333" t="s">
        <v>120</v>
      </c>
      <c r="F2333" t="s">
        <v>110</v>
      </c>
      <c r="G2333" t="s">
        <v>74</v>
      </c>
      <c r="H2333">
        <v>0</v>
      </c>
      <c r="I2333" t="s">
        <v>48</v>
      </c>
      <c r="J2333" t="s">
        <v>125</v>
      </c>
      <c r="K2333" s="47"/>
      <c r="L2333" s="47"/>
      <c r="M2333" s="47"/>
      <c r="N2333" s="47"/>
      <c r="O2333" s="47"/>
      <c r="P2333" s="47"/>
      <c r="Q2333" s="47"/>
      <c r="R2333" s="47"/>
      <c r="S2333" s="47"/>
      <c r="T2333" s="47"/>
      <c r="U2333" s="47"/>
      <c r="V2333" s="47"/>
      <c r="W2333" s="47"/>
      <c r="X2333" s="47"/>
      <c r="Y2333" s="47"/>
      <c r="Z2333" s="47"/>
      <c r="AA2333" s="47"/>
      <c r="AB2333" s="47"/>
      <c r="AC2333" s="47"/>
      <c r="AD2333" s="44" t="s">
        <v>125</v>
      </c>
    </row>
    <row r="2334" spans="2:30" ht="15" x14ac:dyDescent="0.25">
      <c r="B2334" t="s">
        <v>6</v>
      </c>
      <c r="C2334" s="42" t="s">
        <v>118</v>
      </c>
      <c r="D2334" s="42" t="s">
        <v>119</v>
      </c>
      <c r="E2334" t="s">
        <v>120</v>
      </c>
      <c r="F2334" t="s">
        <v>110</v>
      </c>
      <c r="G2334" t="s">
        <v>75</v>
      </c>
      <c r="H2334" t="s">
        <v>97</v>
      </c>
      <c r="I2334" t="s">
        <v>48</v>
      </c>
      <c r="J2334" t="s">
        <v>125</v>
      </c>
      <c r="K2334" s="47"/>
      <c r="L2334" s="47"/>
      <c r="M2334" s="47"/>
      <c r="N2334" s="47"/>
      <c r="O2334" s="47"/>
      <c r="P2334" s="47"/>
      <c r="Q2334" s="47"/>
      <c r="R2334" s="47"/>
      <c r="S2334" s="47"/>
      <c r="T2334" s="47"/>
      <c r="U2334" s="47"/>
      <c r="V2334" s="47"/>
      <c r="W2334" s="47"/>
      <c r="X2334" s="47"/>
      <c r="Y2334" s="47"/>
      <c r="Z2334" s="47"/>
      <c r="AA2334" s="47"/>
      <c r="AB2334" s="47"/>
      <c r="AC2334" s="47"/>
      <c r="AD2334" s="44" t="s">
        <v>125</v>
      </c>
    </row>
    <row r="2335" spans="2:30" ht="15" x14ac:dyDescent="0.25">
      <c r="B2335" t="s">
        <v>6</v>
      </c>
      <c r="C2335" s="42" t="s">
        <v>118</v>
      </c>
      <c r="D2335" s="42" t="s">
        <v>119</v>
      </c>
      <c r="E2335" t="s">
        <v>120</v>
      </c>
      <c r="F2335" t="s">
        <v>110</v>
      </c>
      <c r="G2335" t="s">
        <v>76</v>
      </c>
      <c r="H2335" t="s">
        <v>98</v>
      </c>
      <c r="I2335" t="s">
        <v>48</v>
      </c>
      <c r="J2335" t="s">
        <v>125</v>
      </c>
      <c r="K2335" s="47"/>
      <c r="L2335" s="47"/>
      <c r="M2335" s="47"/>
      <c r="N2335" s="47"/>
      <c r="O2335" s="47"/>
      <c r="P2335" s="47"/>
      <c r="Q2335" s="47"/>
      <c r="R2335" s="47"/>
      <c r="S2335" s="47"/>
      <c r="T2335" s="47"/>
      <c r="U2335" s="47"/>
      <c r="V2335" s="47"/>
      <c r="W2335" s="47"/>
      <c r="X2335" s="47"/>
      <c r="Y2335" s="47"/>
      <c r="Z2335" s="47"/>
      <c r="AA2335" s="47"/>
      <c r="AB2335" s="47"/>
      <c r="AC2335" s="47"/>
      <c r="AD2335" s="44" t="s">
        <v>125</v>
      </c>
    </row>
    <row r="2336" spans="2:30" ht="15" x14ac:dyDescent="0.25">
      <c r="B2336" t="s">
        <v>6</v>
      </c>
      <c r="C2336" s="42" t="s">
        <v>118</v>
      </c>
      <c r="D2336" s="42" t="s">
        <v>119</v>
      </c>
      <c r="E2336" t="s">
        <v>120</v>
      </c>
      <c r="F2336" t="s">
        <v>110</v>
      </c>
      <c r="G2336" t="s">
        <v>77</v>
      </c>
      <c r="H2336" t="s">
        <v>26</v>
      </c>
      <c r="I2336" t="s">
        <v>48</v>
      </c>
      <c r="J2336" t="s">
        <v>125</v>
      </c>
      <c r="K2336" s="47"/>
      <c r="L2336" s="47"/>
      <c r="M2336" s="47"/>
      <c r="N2336" s="47"/>
      <c r="O2336" s="47"/>
      <c r="P2336" s="47"/>
      <c r="Q2336" s="47"/>
      <c r="R2336" s="47"/>
      <c r="S2336" s="47"/>
      <c r="T2336" s="47"/>
      <c r="U2336" s="47"/>
      <c r="V2336" s="47"/>
      <c r="W2336" s="47"/>
      <c r="X2336" s="47"/>
      <c r="Y2336" s="47"/>
      <c r="Z2336" s="47"/>
      <c r="AA2336" s="47"/>
      <c r="AB2336" s="47"/>
      <c r="AC2336" s="47"/>
      <c r="AD2336" s="44" t="s">
        <v>125</v>
      </c>
    </row>
    <row r="2337" spans="2:30" ht="15" x14ac:dyDescent="0.25">
      <c r="B2337" t="s">
        <v>6</v>
      </c>
      <c r="C2337" s="42" t="s">
        <v>118</v>
      </c>
      <c r="D2337" s="42" t="s">
        <v>119</v>
      </c>
      <c r="E2337" t="s">
        <v>120</v>
      </c>
      <c r="F2337" t="s">
        <v>110</v>
      </c>
      <c r="G2337" t="s">
        <v>78</v>
      </c>
      <c r="H2337">
        <v>0</v>
      </c>
      <c r="I2337" t="s">
        <v>48</v>
      </c>
      <c r="J2337" t="s">
        <v>125</v>
      </c>
      <c r="K2337" s="47"/>
      <c r="L2337" s="47"/>
      <c r="M2337" s="47"/>
      <c r="N2337" s="47"/>
      <c r="O2337" s="47"/>
      <c r="P2337" s="47"/>
      <c r="Q2337" s="47"/>
      <c r="R2337" s="47"/>
      <c r="S2337" s="47"/>
      <c r="T2337" s="47"/>
      <c r="U2337" s="47"/>
      <c r="V2337" s="47"/>
      <c r="W2337" s="47"/>
      <c r="X2337" s="47"/>
      <c r="Y2337" s="47"/>
      <c r="Z2337" s="47"/>
      <c r="AA2337" s="47"/>
      <c r="AB2337" s="47"/>
      <c r="AC2337" s="47"/>
      <c r="AD2337" s="44" t="s">
        <v>125</v>
      </c>
    </row>
    <row r="2338" spans="2:30" ht="15" x14ac:dyDescent="0.25">
      <c r="B2338" t="s">
        <v>6</v>
      </c>
      <c r="C2338" s="42" t="s">
        <v>118</v>
      </c>
      <c r="D2338" s="42" t="s">
        <v>119</v>
      </c>
      <c r="E2338" t="s">
        <v>120</v>
      </c>
      <c r="F2338" t="s">
        <v>110</v>
      </c>
      <c r="G2338" t="s">
        <v>79</v>
      </c>
      <c r="H2338">
        <v>0</v>
      </c>
      <c r="I2338" t="s">
        <v>48</v>
      </c>
      <c r="J2338" t="s">
        <v>125</v>
      </c>
      <c r="K2338" s="47"/>
      <c r="L2338" s="47"/>
      <c r="M2338" s="47"/>
      <c r="N2338" s="47"/>
      <c r="O2338" s="47"/>
      <c r="P2338" s="47"/>
      <c r="Q2338" s="47"/>
      <c r="R2338" s="47"/>
      <c r="S2338" s="47"/>
      <c r="T2338" s="47"/>
      <c r="U2338" s="47"/>
      <c r="V2338" s="47"/>
      <c r="W2338" s="47"/>
      <c r="X2338" s="47"/>
      <c r="Y2338" s="47"/>
      <c r="Z2338" s="47"/>
      <c r="AA2338" s="47"/>
      <c r="AB2338" s="47"/>
      <c r="AC2338" s="47"/>
      <c r="AD2338" s="44" t="s">
        <v>125</v>
      </c>
    </row>
    <row r="2339" spans="2:30" ht="15" x14ac:dyDescent="0.25">
      <c r="B2339" t="s">
        <v>6</v>
      </c>
      <c r="C2339" s="42" t="s">
        <v>118</v>
      </c>
      <c r="D2339" s="42" t="s">
        <v>119</v>
      </c>
      <c r="E2339" t="s">
        <v>120</v>
      </c>
      <c r="F2339" t="s">
        <v>111</v>
      </c>
      <c r="G2339" t="s">
        <v>47</v>
      </c>
      <c r="H2339" t="s">
        <v>85</v>
      </c>
      <c r="I2339" t="s">
        <v>48</v>
      </c>
      <c r="J2339" t="s">
        <v>125</v>
      </c>
      <c r="K2339" s="47"/>
      <c r="L2339" s="47"/>
      <c r="M2339" s="47"/>
      <c r="N2339" s="47"/>
      <c r="O2339" s="47"/>
      <c r="P2339" s="47"/>
      <c r="Q2339" s="47"/>
      <c r="R2339" s="47"/>
      <c r="S2339" s="47"/>
      <c r="T2339" s="47"/>
      <c r="U2339" s="47"/>
      <c r="V2339" s="47"/>
      <c r="W2339" s="47"/>
      <c r="X2339" s="47"/>
      <c r="Y2339" s="47"/>
      <c r="Z2339" s="47"/>
      <c r="AA2339" s="47"/>
      <c r="AB2339" s="47"/>
      <c r="AC2339" s="47"/>
      <c r="AD2339" s="44" t="s">
        <v>125</v>
      </c>
    </row>
    <row r="2340" spans="2:30" ht="15" x14ac:dyDescent="0.25">
      <c r="B2340" t="s">
        <v>6</v>
      </c>
      <c r="C2340" s="42" t="s">
        <v>118</v>
      </c>
      <c r="D2340" s="42" t="s">
        <v>119</v>
      </c>
      <c r="E2340" t="s">
        <v>120</v>
      </c>
      <c r="F2340" t="s">
        <v>111</v>
      </c>
      <c r="G2340" t="s">
        <v>49</v>
      </c>
      <c r="H2340" t="s">
        <v>86</v>
      </c>
      <c r="I2340" t="s">
        <v>48</v>
      </c>
      <c r="J2340" t="s">
        <v>125</v>
      </c>
      <c r="K2340" s="47"/>
      <c r="L2340" s="47"/>
      <c r="M2340" s="47"/>
      <c r="N2340" s="47"/>
      <c r="O2340" s="47"/>
      <c r="P2340" s="47"/>
      <c r="Q2340" s="47"/>
      <c r="R2340" s="47"/>
      <c r="S2340" s="47"/>
      <c r="T2340" s="47"/>
      <c r="U2340" s="47"/>
      <c r="V2340" s="47"/>
      <c r="W2340" s="47"/>
      <c r="X2340" s="47"/>
      <c r="Y2340" s="47"/>
      <c r="Z2340" s="47"/>
      <c r="AA2340" s="47"/>
      <c r="AB2340" s="47"/>
      <c r="AC2340" s="47"/>
      <c r="AD2340" s="44" t="s">
        <v>125</v>
      </c>
    </row>
    <row r="2341" spans="2:30" ht="15" x14ac:dyDescent="0.25">
      <c r="B2341" t="s">
        <v>6</v>
      </c>
      <c r="C2341" s="42" t="s">
        <v>118</v>
      </c>
      <c r="D2341" s="42" t="s">
        <v>119</v>
      </c>
      <c r="E2341" t="s">
        <v>120</v>
      </c>
      <c r="F2341" t="s">
        <v>111</v>
      </c>
      <c r="G2341" t="s">
        <v>50</v>
      </c>
      <c r="H2341">
        <v>0</v>
      </c>
      <c r="I2341" t="s">
        <v>48</v>
      </c>
      <c r="J2341" t="s">
        <v>125</v>
      </c>
      <c r="K2341" s="47"/>
      <c r="L2341" s="47"/>
      <c r="M2341" s="47"/>
      <c r="N2341" s="47"/>
      <c r="O2341" s="47"/>
      <c r="P2341" s="47"/>
      <c r="Q2341" s="47"/>
      <c r="R2341" s="47"/>
      <c r="S2341" s="47"/>
      <c r="T2341" s="47"/>
      <c r="U2341" s="47"/>
      <c r="V2341" s="47"/>
      <c r="W2341" s="47"/>
      <c r="X2341" s="47"/>
      <c r="Y2341" s="47"/>
      <c r="Z2341" s="47"/>
      <c r="AA2341" s="47"/>
      <c r="AB2341" s="47"/>
      <c r="AC2341" s="47"/>
      <c r="AD2341" s="44" t="s">
        <v>125</v>
      </c>
    </row>
    <row r="2342" spans="2:30" ht="15" x14ac:dyDescent="0.25">
      <c r="B2342" t="s">
        <v>6</v>
      </c>
      <c r="C2342" s="42" t="s">
        <v>118</v>
      </c>
      <c r="D2342" s="42" t="s">
        <v>119</v>
      </c>
      <c r="E2342" t="s">
        <v>120</v>
      </c>
      <c r="F2342" t="s">
        <v>111</v>
      </c>
      <c r="G2342" t="s">
        <v>51</v>
      </c>
      <c r="H2342" t="s">
        <v>87</v>
      </c>
      <c r="I2342" t="s">
        <v>48</v>
      </c>
      <c r="J2342" t="s">
        <v>125</v>
      </c>
      <c r="K2342" s="47"/>
      <c r="L2342" s="47"/>
      <c r="M2342" s="47"/>
      <c r="N2342" s="47"/>
      <c r="O2342" s="47"/>
      <c r="P2342" s="47"/>
      <c r="Q2342" s="47"/>
      <c r="R2342" s="47"/>
      <c r="S2342" s="47"/>
      <c r="T2342" s="47"/>
      <c r="U2342" s="47"/>
      <c r="V2342" s="47"/>
      <c r="W2342" s="47"/>
      <c r="X2342" s="47"/>
      <c r="Y2342" s="47"/>
      <c r="Z2342" s="47"/>
      <c r="AA2342" s="47"/>
      <c r="AB2342" s="47"/>
      <c r="AC2342" s="47"/>
      <c r="AD2342" s="44" t="s">
        <v>125</v>
      </c>
    </row>
    <row r="2343" spans="2:30" ht="15" x14ac:dyDescent="0.25">
      <c r="B2343" t="s">
        <v>6</v>
      </c>
      <c r="C2343" s="42" t="s">
        <v>118</v>
      </c>
      <c r="D2343" s="42" t="s">
        <v>119</v>
      </c>
      <c r="E2343" t="s">
        <v>120</v>
      </c>
      <c r="F2343" t="s">
        <v>111</v>
      </c>
      <c r="G2343" t="s">
        <v>52</v>
      </c>
      <c r="H2343" t="s">
        <v>88</v>
      </c>
      <c r="I2343" t="s">
        <v>48</v>
      </c>
      <c r="J2343" t="s">
        <v>125</v>
      </c>
      <c r="K2343" s="47"/>
      <c r="L2343" s="47"/>
      <c r="M2343" s="47"/>
      <c r="N2343" s="47"/>
      <c r="O2343" s="47"/>
      <c r="P2343" s="47"/>
      <c r="Q2343" s="47"/>
      <c r="R2343" s="47"/>
      <c r="S2343" s="47"/>
      <c r="T2343" s="47"/>
      <c r="U2343" s="47"/>
      <c r="V2343" s="47"/>
      <c r="W2343" s="47"/>
      <c r="X2343" s="47"/>
      <c r="Y2343" s="47"/>
      <c r="Z2343" s="47"/>
      <c r="AA2343" s="47"/>
      <c r="AB2343" s="47"/>
      <c r="AC2343" s="47"/>
      <c r="AD2343" s="44" t="s">
        <v>125</v>
      </c>
    </row>
    <row r="2344" spans="2:30" ht="15" x14ac:dyDescent="0.25">
      <c r="B2344" t="s">
        <v>6</v>
      </c>
      <c r="C2344" s="42" t="s">
        <v>118</v>
      </c>
      <c r="D2344" s="42" t="s">
        <v>119</v>
      </c>
      <c r="E2344" t="s">
        <v>120</v>
      </c>
      <c r="F2344" t="s">
        <v>111</v>
      </c>
      <c r="G2344" t="s">
        <v>53</v>
      </c>
      <c r="H2344">
        <v>0</v>
      </c>
      <c r="I2344" t="s">
        <v>48</v>
      </c>
      <c r="J2344" t="s">
        <v>125</v>
      </c>
      <c r="K2344" s="47"/>
      <c r="L2344" s="47"/>
      <c r="M2344" s="47"/>
      <c r="N2344" s="47"/>
      <c r="O2344" s="47"/>
      <c r="P2344" s="47"/>
      <c r="Q2344" s="47"/>
      <c r="R2344" s="47"/>
      <c r="S2344" s="47"/>
      <c r="T2344" s="47"/>
      <c r="U2344" s="47"/>
      <c r="V2344" s="47"/>
      <c r="W2344" s="47"/>
      <c r="X2344" s="47"/>
      <c r="Y2344" s="47"/>
      <c r="Z2344" s="47"/>
      <c r="AA2344" s="47"/>
      <c r="AB2344" s="47"/>
      <c r="AC2344" s="47"/>
      <c r="AD2344" s="44" t="s">
        <v>125</v>
      </c>
    </row>
    <row r="2345" spans="2:30" ht="15" x14ac:dyDescent="0.25">
      <c r="B2345" t="s">
        <v>6</v>
      </c>
      <c r="C2345" s="42" t="s">
        <v>118</v>
      </c>
      <c r="D2345" s="42" t="s">
        <v>119</v>
      </c>
      <c r="E2345" t="s">
        <v>120</v>
      </c>
      <c r="F2345" t="s">
        <v>111</v>
      </c>
      <c r="G2345" t="s">
        <v>54</v>
      </c>
      <c r="H2345" t="s">
        <v>89</v>
      </c>
      <c r="I2345" t="s">
        <v>48</v>
      </c>
      <c r="J2345" t="s">
        <v>125</v>
      </c>
      <c r="K2345" s="47"/>
      <c r="L2345" s="47"/>
      <c r="M2345" s="47"/>
      <c r="N2345" s="47"/>
      <c r="O2345" s="47"/>
      <c r="P2345" s="47"/>
      <c r="Q2345" s="47"/>
      <c r="R2345" s="47"/>
      <c r="S2345" s="47"/>
      <c r="T2345" s="47"/>
      <c r="U2345" s="47"/>
      <c r="V2345" s="47"/>
      <c r="W2345" s="47"/>
      <c r="X2345" s="47"/>
      <c r="Y2345" s="47"/>
      <c r="Z2345" s="47"/>
      <c r="AA2345" s="47"/>
      <c r="AB2345" s="47"/>
      <c r="AC2345" s="47"/>
      <c r="AD2345" s="44" t="s">
        <v>125</v>
      </c>
    </row>
    <row r="2346" spans="2:30" ht="15" x14ac:dyDescent="0.25">
      <c r="B2346" t="s">
        <v>6</v>
      </c>
      <c r="C2346" s="42" t="s">
        <v>118</v>
      </c>
      <c r="D2346" s="42" t="s">
        <v>119</v>
      </c>
      <c r="E2346" t="s">
        <v>120</v>
      </c>
      <c r="F2346" t="s">
        <v>111</v>
      </c>
      <c r="G2346" t="s">
        <v>55</v>
      </c>
      <c r="H2346">
        <v>0</v>
      </c>
      <c r="I2346" t="s">
        <v>48</v>
      </c>
      <c r="J2346" t="s">
        <v>125</v>
      </c>
      <c r="K2346" s="47"/>
      <c r="L2346" s="47"/>
      <c r="M2346" s="47"/>
      <c r="N2346" s="47"/>
      <c r="O2346" s="47"/>
      <c r="P2346" s="47"/>
      <c r="Q2346" s="47"/>
      <c r="R2346" s="47"/>
      <c r="S2346" s="47"/>
      <c r="T2346" s="47"/>
      <c r="U2346" s="47"/>
      <c r="V2346" s="47"/>
      <c r="W2346" s="47"/>
      <c r="X2346" s="47"/>
      <c r="Y2346" s="47"/>
      <c r="Z2346" s="47"/>
      <c r="AA2346" s="47"/>
      <c r="AB2346" s="47"/>
      <c r="AC2346" s="47"/>
      <c r="AD2346" s="44" t="s">
        <v>125</v>
      </c>
    </row>
    <row r="2347" spans="2:30" ht="15" x14ac:dyDescent="0.25">
      <c r="B2347" t="s">
        <v>6</v>
      </c>
      <c r="C2347" s="42" t="s">
        <v>118</v>
      </c>
      <c r="D2347" s="42" t="s">
        <v>119</v>
      </c>
      <c r="E2347" t="s">
        <v>120</v>
      </c>
      <c r="F2347" t="s">
        <v>111</v>
      </c>
      <c r="G2347" t="s">
        <v>56</v>
      </c>
      <c r="H2347">
        <v>0</v>
      </c>
      <c r="I2347" t="s">
        <v>48</v>
      </c>
      <c r="J2347" t="s">
        <v>125</v>
      </c>
      <c r="K2347" s="47"/>
      <c r="L2347" s="47"/>
      <c r="M2347" s="47"/>
      <c r="N2347" s="47"/>
      <c r="O2347" s="47"/>
      <c r="P2347" s="47"/>
      <c r="Q2347" s="47"/>
      <c r="R2347" s="47"/>
      <c r="S2347" s="47"/>
      <c r="T2347" s="47"/>
      <c r="U2347" s="47"/>
      <c r="V2347" s="47"/>
      <c r="W2347" s="47"/>
      <c r="X2347" s="47"/>
      <c r="Y2347" s="47"/>
      <c r="Z2347" s="47"/>
      <c r="AA2347" s="47"/>
      <c r="AB2347" s="47"/>
      <c r="AC2347" s="47"/>
      <c r="AD2347" s="44" t="s">
        <v>125</v>
      </c>
    </row>
    <row r="2348" spans="2:30" ht="15" x14ac:dyDescent="0.25">
      <c r="B2348" t="s">
        <v>6</v>
      </c>
      <c r="C2348" s="42" t="s">
        <v>118</v>
      </c>
      <c r="D2348" s="42" t="s">
        <v>119</v>
      </c>
      <c r="E2348" t="s">
        <v>120</v>
      </c>
      <c r="F2348" t="s">
        <v>111</v>
      </c>
      <c r="G2348" t="s">
        <v>57</v>
      </c>
      <c r="H2348" t="s">
        <v>90</v>
      </c>
      <c r="I2348" t="s">
        <v>48</v>
      </c>
      <c r="J2348" t="s">
        <v>125</v>
      </c>
      <c r="K2348" s="47"/>
      <c r="L2348" s="47"/>
      <c r="M2348" s="47"/>
      <c r="N2348" s="47"/>
      <c r="O2348" s="47"/>
      <c r="P2348" s="47"/>
      <c r="Q2348" s="47"/>
      <c r="R2348" s="47"/>
      <c r="S2348" s="47"/>
      <c r="T2348" s="47"/>
      <c r="U2348" s="47"/>
      <c r="V2348" s="47"/>
      <c r="W2348" s="47"/>
      <c r="X2348" s="47"/>
      <c r="Y2348" s="47"/>
      <c r="Z2348" s="47"/>
      <c r="AA2348" s="47"/>
      <c r="AB2348" s="47"/>
      <c r="AC2348" s="47"/>
      <c r="AD2348" s="44" t="s">
        <v>125</v>
      </c>
    </row>
    <row r="2349" spans="2:30" ht="15" x14ac:dyDescent="0.25">
      <c r="B2349" t="s">
        <v>6</v>
      </c>
      <c r="C2349" s="42" t="s">
        <v>118</v>
      </c>
      <c r="D2349" s="42" t="s">
        <v>119</v>
      </c>
      <c r="E2349" t="s">
        <v>120</v>
      </c>
      <c r="F2349" t="s">
        <v>111</v>
      </c>
      <c r="G2349" t="s">
        <v>58</v>
      </c>
      <c r="H2349" t="s">
        <v>91</v>
      </c>
      <c r="I2349" t="s">
        <v>48</v>
      </c>
      <c r="J2349" t="s">
        <v>125</v>
      </c>
      <c r="K2349" s="47"/>
      <c r="L2349" s="47"/>
      <c r="M2349" s="47"/>
      <c r="N2349" s="47"/>
      <c r="O2349" s="47"/>
      <c r="P2349" s="47"/>
      <c r="Q2349" s="47"/>
      <c r="R2349" s="47"/>
      <c r="S2349" s="47"/>
      <c r="T2349" s="47"/>
      <c r="U2349" s="47"/>
      <c r="V2349" s="47"/>
      <c r="W2349" s="47"/>
      <c r="X2349" s="47"/>
      <c r="Y2349" s="47"/>
      <c r="Z2349" s="47"/>
      <c r="AA2349" s="47"/>
      <c r="AB2349" s="47"/>
      <c r="AC2349" s="47"/>
      <c r="AD2349" s="44" t="s">
        <v>125</v>
      </c>
    </row>
    <row r="2350" spans="2:30" ht="15" x14ac:dyDescent="0.25">
      <c r="B2350" t="s">
        <v>6</v>
      </c>
      <c r="C2350" s="42" t="s">
        <v>118</v>
      </c>
      <c r="D2350" s="42" t="s">
        <v>119</v>
      </c>
      <c r="E2350" t="s">
        <v>120</v>
      </c>
      <c r="F2350" t="s">
        <v>111</v>
      </c>
      <c r="G2350" t="s">
        <v>59</v>
      </c>
      <c r="H2350" t="s">
        <v>92</v>
      </c>
      <c r="I2350" t="s">
        <v>48</v>
      </c>
      <c r="J2350" t="s">
        <v>125</v>
      </c>
      <c r="K2350" s="47"/>
      <c r="L2350" s="47"/>
      <c r="M2350" s="47"/>
      <c r="N2350" s="47"/>
      <c r="O2350" s="47"/>
      <c r="P2350" s="47"/>
      <c r="Q2350" s="47"/>
      <c r="R2350" s="47"/>
      <c r="S2350" s="47"/>
      <c r="T2350" s="47"/>
      <c r="U2350" s="47"/>
      <c r="V2350" s="47"/>
      <c r="W2350" s="47"/>
      <c r="X2350" s="47"/>
      <c r="Y2350" s="47"/>
      <c r="Z2350" s="47"/>
      <c r="AA2350" s="47"/>
      <c r="AB2350" s="47"/>
      <c r="AC2350" s="47"/>
      <c r="AD2350" s="44" t="s">
        <v>125</v>
      </c>
    </row>
    <row r="2351" spans="2:30" ht="15" x14ac:dyDescent="0.25">
      <c r="B2351" t="s">
        <v>6</v>
      </c>
      <c r="C2351" s="42" t="s">
        <v>118</v>
      </c>
      <c r="D2351" s="42" t="s">
        <v>119</v>
      </c>
      <c r="E2351" t="s">
        <v>120</v>
      </c>
      <c r="F2351" t="s">
        <v>111</v>
      </c>
      <c r="G2351" t="s">
        <v>60</v>
      </c>
      <c r="H2351">
        <v>0</v>
      </c>
      <c r="I2351" t="s">
        <v>48</v>
      </c>
      <c r="J2351" t="s">
        <v>125</v>
      </c>
      <c r="K2351" s="47"/>
      <c r="L2351" s="47"/>
      <c r="M2351" s="47"/>
      <c r="N2351" s="47"/>
      <c r="O2351" s="47"/>
      <c r="P2351" s="47"/>
      <c r="Q2351" s="47"/>
      <c r="R2351" s="47"/>
      <c r="S2351" s="47"/>
      <c r="T2351" s="47"/>
      <c r="U2351" s="47"/>
      <c r="V2351" s="47"/>
      <c r="W2351" s="47"/>
      <c r="X2351" s="47"/>
      <c r="Y2351" s="47"/>
      <c r="Z2351" s="47"/>
      <c r="AA2351" s="47"/>
      <c r="AB2351" s="47"/>
      <c r="AC2351" s="47"/>
      <c r="AD2351" s="44" t="s">
        <v>125</v>
      </c>
    </row>
    <row r="2352" spans="2:30" ht="15" x14ac:dyDescent="0.25">
      <c r="B2352" t="s">
        <v>6</v>
      </c>
      <c r="C2352" s="42" t="s">
        <v>118</v>
      </c>
      <c r="D2352" s="42" t="s">
        <v>119</v>
      </c>
      <c r="E2352" t="s">
        <v>120</v>
      </c>
      <c r="F2352" t="s">
        <v>111</v>
      </c>
      <c r="G2352" t="s">
        <v>61</v>
      </c>
      <c r="H2352">
        <v>0</v>
      </c>
      <c r="I2352" t="s">
        <v>48</v>
      </c>
      <c r="J2352" t="s">
        <v>125</v>
      </c>
      <c r="K2352" s="47"/>
      <c r="L2352" s="47"/>
      <c r="M2352" s="47"/>
      <c r="N2352" s="47"/>
      <c r="O2352" s="47"/>
      <c r="P2352" s="47"/>
      <c r="Q2352" s="47"/>
      <c r="R2352" s="47"/>
      <c r="S2352" s="47"/>
      <c r="T2352" s="47"/>
      <c r="U2352" s="47"/>
      <c r="V2352" s="47"/>
      <c r="W2352" s="47"/>
      <c r="X2352" s="47"/>
      <c r="Y2352" s="47"/>
      <c r="Z2352" s="47"/>
      <c r="AA2352" s="47"/>
      <c r="AB2352" s="47"/>
      <c r="AC2352" s="47"/>
      <c r="AD2352" s="44" t="s">
        <v>125</v>
      </c>
    </row>
    <row r="2353" spans="2:30" ht="15" x14ac:dyDescent="0.25">
      <c r="B2353" t="s">
        <v>6</v>
      </c>
      <c r="C2353" s="42" t="s">
        <v>118</v>
      </c>
      <c r="D2353" s="42" t="s">
        <v>119</v>
      </c>
      <c r="E2353" t="s">
        <v>120</v>
      </c>
      <c r="F2353" t="s">
        <v>111</v>
      </c>
      <c r="G2353" t="s">
        <v>62</v>
      </c>
      <c r="H2353">
        <v>0</v>
      </c>
      <c r="I2353" t="s">
        <v>48</v>
      </c>
      <c r="J2353" t="s">
        <v>125</v>
      </c>
      <c r="K2353" s="47"/>
      <c r="L2353" s="47"/>
      <c r="M2353" s="47"/>
      <c r="N2353" s="47"/>
      <c r="O2353" s="47"/>
      <c r="P2353" s="47"/>
      <c r="Q2353" s="47"/>
      <c r="R2353" s="47"/>
      <c r="S2353" s="47"/>
      <c r="T2353" s="47"/>
      <c r="U2353" s="47"/>
      <c r="V2353" s="47"/>
      <c r="W2353" s="47"/>
      <c r="X2353" s="47"/>
      <c r="Y2353" s="47"/>
      <c r="Z2353" s="47"/>
      <c r="AA2353" s="47"/>
      <c r="AB2353" s="47"/>
      <c r="AC2353" s="47"/>
      <c r="AD2353" s="44" t="s">
        <v>125</v>
      </c>
    </row>
    <row r="2354" spans="2:30" ht="15" x14ac:dyDescent="0.25">
      <c r="B2354" t="s">
        <v>6</v>
      </c>
      <c r="C2354" s="42" t="s">
        <v>118</v>
      </c>
      <c r="D2354" s="42" t="s">
        <v>119</v>
      </c>
      <c r="E2354" t="s">
        <v>120</v>
      </c>
      <c r="F2354" t="s">
        <v>111</v>
      </c>
      <c r="G2354" t="s">
        <v>63</v>
      </c>
      <c r="H2354" t="s">
        <v>93</v>
      </c>
      <c r="I2354" t="s">
        <v>48</v>
      </c>
      <c r="J2354" t="s">
        <v>125</v>
      </c>
      <c r="K2354" s="47"/>
      <c r="L2354" s="47"/>
      <c r="M2354" s="47"/>
      <c r="N2354" s="47"/>
      <c r="O2354" s="47"/>
      <c r="P2354" s="47"/>
      <c r="Q2354" s="47"/>
      <c r="R2354" s="47"/>
      <c r="S2354" s="47"/>
      <c r="T2354" s="47"/>
      <c r="U2354" s="47"/>
      <c r="V2354" s="47"/>
      <c r="W2354" s="47"/>
      <c r="X2354" s="47"/>
      <c r="Y2354" s="47"/>
      <c r="Z2354" s="47"/>
      <c r="AA2354" s="47"/>
      <c r="AB2354" s="47"/>
      <c r="AC2354" s="47"/>
      <c r="AD2354" s="44" t="s">
        <v>125</v>
      </c>
    </row>
    <row r="2355" spans="2:30" ht="15" x14ac:dyDescent="0.25">
      <c r="B2355" t="s">
        <v>6</v>
      </c>
      <c r="C2355" s="42" t="s">
        <v>118</v>
      </c>
      <c r="D2355" s="42" t="s">
        <v>119</v>
      </c>
      <c r="E2355" t="s">
        <v>120</v>
      </c>
      <c r="F2355" t="s">
        <v>111</v>
      </c>
      <c r="G2355" t="s">
        <v>64</v>
      </c>
      <c r="H2355" t="s">
        <v>94</v>
      </c>
      <c r="I2355" t="s">
        <v>48</v>
      </c>
      <c r="J2355" t="s">
        <v>125</v>
      </c>
      <c r="K2355" s="47"/>
      <c r="L2355" s="47"/>
      <c r="M2355" s="47"/>
      <c r="N2355" s="47"/>
      <c r="O2355" s="47"/>
      <c r="P2355" s="47"/>
      <c r="Q2355" s="47"/>
      <c r="R2355" s="47"/>
      <c r="S2355" s="47"/>
      <c r="T2355" s="47"/>
      <c r="U2355" s="47"/>
      <c r="V2355" s="47"/>
      <c r="W2355" s="47"/>
      <c r="X2355" s="47"/>
      <c r="Y2355" s="47"/>
      <c r="Z2355" s="47"/>
      <c r="AA2355" s="47"/>
      <c r="AB2355" s="47"/>
      <c r="AC2355" s="47"/>
      <c r="AD2355" s="44" t="s">
        <v>125</v>
      </c>
    </row>
    <row r="2356" spans="2:30" ht="15" x14ac:dyDescent="0.25">
      <c r="B2356" t="s">
        <v>6</v>
      </c>
      <c r="C2356" s="42" t="s">
        <v>118</v>
      </c>
      <c r="D2356" s="42" t="s">
        <v>119</v>
      </c>
      <c r="E2356" t="s">
        <v>120</v>
      </c>
      <c r="F2356" t="s">
        <v>111</v>
      </c>
      <c r="G2356" t="s">
        <v>65</v>
      </c>
      <c r="H2356" t="s">
        <v>95</v>
      </c>
      <c r="I2356" t="s">
        <v>48</v>
      </c>
      <c r="J2356" t="s">
        <v>125</v>
      </c>
      <c r="K2356" s="47"/>
      <c r="L2356" s="47"/>
      <c r="M2356" s="47"/>
      <c r="N2356" s="47"/>
      <c r="O2356" s="47"/>
      <c r="P2356" s="47"/>
      <c r="Q2356" s="47"/>
      <c r="R2356" s="47"/>
      <c r="S2356" s="47"/>
      <c r="T2356" s="47"/>
      <c r="U2356" s="47"/>
      <c r="V2356" s="47"/>
      <c r="W2356" s="47"/>
      <c r="X2356" s="47"/>
      <c r="Y2356" s="47"/>
      <c r="Z2356" s="47"/>
      <c r="AA2356" s="47"/>
      <c r="AB2356" s="47"/>
      <c r="AC2356" s="47"/>
      <c r="AD2356" s="44" t="s">
        <v>125</v>
      </c>
    </row>
    <row r="2357" spans="2:30" ht="15" x14ac:dyDescent="0.25">
      <c r="B2357" t="s">
        <v>6</v>
      </c>
      <c r="C2357" s="42" t="s">
        <v>118</v>
      </c>
      <c r="D2357" s="42" t="s">
        <v>119</v>
      </c>
      <c r="E2357" t="s">
        <v>120</v>
      </c>
      <c r="F2357" t="s">
        <v>111</v>
      </c>
      <c r="G2357" t="s">
        <v>66</v>
      </c>
      <c r="H2357" t="s">
        <v>96</v>
      </c>
      <c r="I2357" t="s">
        <v>48</v>
      </c>
      <c r="J2357" t="s">
        <v>125</v>
      </c>
      <c r="K2357" s="47"/>
      <c r="L2357" s="47"/>
      <c r="M2357" s="47"/>
      <c r="N2357" s="47"/>
      <c r="O2357" s="47"/>
      <c r="P2357" s="47"/>
      <c r="Q2357" s="47"/>
      <c r="R2357" s="47"/>
      <c r="S2357" s="47"/>
      <c r="T2357" s="47"/>
      <c r="U2357" s="47"/>
      <c r="V2357" s="47"/>
      <c r="W2357" s="47"/>
      <c r="X2357" s="47"/>
      <c r="Y2357" s="47"/>
      <c r="Z2357" s="47"/>
      <c r="AA2357" s="47"/>
      <c r="AB2357" s="47"/>
      <c r="AC2357" s="47"/>
      <c r="AD2357" s="44" t="s">
        <v>125</v>
      </c>
    </row>
    <row r="2358" spans="2:30" ht="15" x14ac:dyDescent="0.25">
      <c r="B2358" t="s">
        <v>6</v>
      </c>
      <c r="C2358" s="42" t="s">
        <v>118</v>
      </c>
      <c r="D2358" s="42" t="s">
        <v>119</v>
      </c>
      <c r="E2358" t="s">
        <v>120</v>
      </c>
      <c r="F2358" t="s">
        <v>111</v>
      </c>
      <c r="G2358" t="s">
        <v>67</v>
      </c>
      <c r="H2358" t="s">
        <v>97</v>
      </c>
      <c r="I2358" t="s">
        <v>48</v>
      </c>
      <c r="J2358" t="s">
        <v>125</v>
      </c>
      <c r="K2358" s="47"/>
      <c r="L2358" s="47"/>
      <c r="M2358" s="47"/>
      <c r="N2358" s="47"/>
      <c r="O2358" s="47"/>
      <c r="P2358" s="47"/>
      <c r="Q2358" s="47"/>
      <c r="R2358" s="47"/>
      <c r="S2358" s="47"/>
      <c r="T2358" s="47"/>
      <c r="U2358" s="47"/>
      <c r="V2358" s="47"/>
      <c r="W2358" s="47"/>
      <c r="X2358" s="47"/>
      <c r="Y2358" s="47"/>
      <c r="Z2358" s="47"/>
      <c r="AA2358" s="47"/>
      <c r="AB2358" s="47"/>
      <c r="AC2358" s="47"/>
      <c r="AD2358" s="44" t="s">
        <v>125</v>
      </c>
    </row>
    <row r="2359" spans="2:30" ht="15" x14ac:dyDescent="0.25">
      <c r="B2359" t="s">
        <v>6</v>
      </c>
      <c r="C2359" s="42" t="s">
        <v>118</v>
      </c>
      <c r="D2359" s="42" t="s">
        <v>119</v>
      </c>
      <c r="E2359" t="s">
        <v>120</v>
      </c>
      <c r="F2359" t="s">
        <v>111</v>
      </c>
      <c r="G2359" t="s">
        <v>68</v>
      </c>
      <c r="H2359" t="s">
        <v>98</v>
      </c>
      <c r="I2359" t="s">
        <v>48</v>
      </c>
      <c r="J2359" t="s">
        <v>125</v>
      </c>
      <c r="K2359" s="47"/>
      <c r="L2359" s="47"/>
      <c r="M2359" s="47"/>
      <c r="N2359" s="47"/>
      <c r="O2359" s="47"/>
      <c r="P2359" s="47"/>
      <c r="Q2359" s="47"/>
      <c r="R2359" s="47"/>
      <c r="S2359" s="47"/>
      <c r="T2359" s="47"/>
      <c r="U2359" s="47"/>
      <c r="V2359" s="47"/>
      <c r="W2359" s="47"/>
      <c r="X2359" s="47"/>
      <c r="Y2359" s="47"/>
      <c r="Z2359" s="47"/>
      <c r="AA2359" s="47"/>
      <c r="AB2359" s="47"/>
      <c r="AC2359" s="47"/>
      <c r="AD2359" s="44" t="s">
        <v>125</v>
      </c>
    </row>
    <row r="2360" spans="2:30" ht="15" x14ac:dyDescent="0.25">
      <c r="B2360" t="s">
        <v>6</v>
      </c>
      <c r="C2360" s="42" t="s">
        <v>118</v>
      </c>
      <c r="D2360" s="42" t="s">
        <v>119</v>
      </c>
      <c r="E2360" t="s">
        <v>120</v>
      </c>
      <c r="F2360" t="s">
        <v>111</v>
      </c>
      <c r="G2360" t="s">
        <v>69</v>
      </c>
      <c r="H2360" t="s">
        <v>26</v>
      </c>
      <c r="I2360" t="s">
        <v>48</v>
      </c>
      <c r="J2360" t="s">
        <v>125</v>
      </c>
      <c r="K2360" s="47"/>
      <c r="L2360" s="47"/>
      <c r="M2360" s="47"/>
      <c r="N2360" s="47"/>
      <c r="O2360" s="47"/>
      <c r="P2360" s="47"/>
      <c r="Q2360" s="47"/>
      <c r="R2360" s="47"/>
      <c r="S2360" s="47"/>
      <c r="T2360" s="47"/>
      <c r="U2360" s="47"/>
      <c r="V2360" s="47"/>
      <c r="W2360" s="47"/>
      <c r="X2360" s="47"/>
      <c r="Y2360" s="47"/>
      <c r="Z2360" s="47"/>
      <c r="AA2360" s="47"/>
      <c r="AB2360" s="47"/>
      <c r="AC2360" s="47"/>
      <c r="AD2360" s="44" t="s">
        <v>125</v>
      </c>
    </row>
    <row r="2361" spans="2:30" ht="15" x14ac:dyDescent="0.25">
      <c r="B2361" t="s">
        <v>6</v>
      </c>
      <c r="C2361" s="42" t="s">
        <v>118</v>
      </c>
      <c r="D2361" s="42" t="s">
        <v>119</v>
      </c>
      <c r="E2361" t="s">
        <v>120</v>
      </c>
      <c r="F2361" t="s">
        <v>111</v>
      </c>
      <c r="G2361" t="s">
        <v>70</v>
      </c>
      <c r="H2361">
        <v>0</v>
      </c>
      <c r="I2361" t="s">
        <v>48</v>
      </c>
      <c r="J2361" t="s">
        <v>125</v>
      </c>
      <c r="K2361" s="47"/>
      <c r="L2361" s="47"/>
      <c r="M2361" s="47"/>
      <c r="N2361" s="47"/>
      <c r="O2361" s="47"/>
      <c r="P2361" s="47"/>
      <c r="Q2361" s="47"/>
      <c r="R2361" s="47"/>
      <c r="S2361" s="47"/>
      <c r="T2361" s="47"/>
      <c r="U2361" s="47"/>
      <c r="V2361" s="47"/>
      <c r="W2361" s="47"/>
      <c r="X2361" s="47"/>
      <c r="Y2361" s="47"/>
      <c r="Z2361" s="47"/>
      <c r="AA2361" s="47"/>
      <c r="AB2361" s="47"/>
      <c r="AC2361" s="47"/>
      <c r="AD2361" s="44" t="s">
        <v>125</v>
      </c>
    </row>
    <row r="2362" spans="2:30" ht="15" x14ac:dyDescent="0.25">
      <c r="B2362" t="s">
        <v>6</v>
      </c>
      <c r="C2362" s="42" t="s">
        <v>118</v>
      </c>
      <c r="D2362" s="42" t="s">
        <v>119</v>
      </c>
      <c r="E2362" t="s">
        <v>120</v>
      </c>
      <c r="F2362" t="s">
        <v>111</v>
      </c>
      <c r="G2362" t="s">
        <v>71</v>
      </c>
      <c r="H2362">
        <v>0</v>
      </c>
      <c r="I2362" t="s">
        <v>48</v>
      </c>
      <c r="J2362" t="s">
        <v>125</v>
      </c>
      <c r="K2362" s="47"/>
      <c r="L2362" s="47"/>
      <c r="M2362" s="47"/>
      <c r="N2362" s="47"/>
      <c r="O2362" s="47"/>
      <c r="P2362" s="47"/>
      <c r="Q2362" s="47"/>
      <c r="R2362" s="47"/>
      <c r="S2362" s="47"/>
      <c r="T2362" s="47"/>
      <c r="U2362" s="47"/>
      <c r="V2362" s="47"/>
      <c r="W2362" s="47"/>
      <c r="X2362" s="47"/>
      <c r="Y2362" s="47"/>
      <c r="Z2362" s="47"/>
      <c r="AA2362" s="47"/>
      <c r="AB2362" s="47"/>
      <c r="AC2362" s="47"/>
      <c r="AD2362" s="44" t="s">
        <v>125</v>
      </c>
    </row>
    <row r="2363" spans="2:30" ht="15" x14ac:dyDescent="0.25">
      <c r="B2363" t="s">
        <v>6</v>
      </c>
      <c r="C2363" s="42" t="s">
        <v>118</v>
      </c>
      <c r="D2363" s="42" t="s">
        <v>119</v>
      </c>
      <c r="E2363" t="s">
        <v>120</v>
      </c>
      <c r="F2363" t="s">
        <v>111</v>
      </c>
      <c r="G2363" t="s">
        <v>72</v>
      </c>
      <c r="H2363">
        <v>0</v>
      </c>
      <c r="I2363" t="s">
        <v>48</v>
      </c>
      <c r="J2363" t="s">
        <v>125</v>
      </c>
      <c r="K2363" s="47"/>
      <c r="L2363" s="47"/>
      <c r="M2363" s="47"/>
      <c r="N2363" s="47"/>
      <c r="O2363" s="47"/>
      <c r="P2363" s="47"/>
      <c r="Q2363" s="47"/>
      <c r="R2363" s="47"/>
      <c r="S2363" s="47"/>
      <c r="T2363" s="47"/>
      <c r="U2363" s="47"/>
      <c r="V2363" s="47"/>
      <c r="W2363" s="47"/>
      <c r="X2363" s="47"/>
      <c r="Y2363" s="47"/>
      <c r="Z2363" s="47"/>
      <c r="AA2363" s="47"/>
      <c r="AB2363" s="47"/>
      <c r="AC2363" s="47"/>
      <c r="AD2363" s="44" t="s">
        <v>125</v>
      </c>
    </row>
    <row r="2364" spans="2:30" ht="15" x14ac:dyDescent="0.25">
      <c r="B2364" t="s">
        <v>6</v>
      </c>
      <c r="C2364" s="42" t="s">
        <v>118</v>
      </c>
      <c r="D2364" s="42" t="s">
        <v>119</v>
      </c>
      <c r="E2364" t="s">
        <v>120</v>
      </c>
      <c r="F2364" t="s">
        <v>111</v>
      </c>
      <c r="G2364" t="s">
        <v>73</v>
      </c>
      <c r="H2364">
        <v>0</v>
      </c>
      <c r="I2364" t="s">
        <v>48</v>
      </c>
      <c r="J2364" t="s">
        <v>125</v>
      </c>
      <c r="K2364" s="47"/>
      <c r="L2364" s="47"/>
      <c r="M2364" s="47"/>
      <c r="N2364" s="47"/>
      <c r="O2364" s="47"/>
      <c r="P2364" s="47"/>
      <c r="Q2364" s="47"/>
      <c r="R2364" s="47"/>
      <c r="S2364" s="47"/>
      <c r="T2364" s="47"/>
      <c r="U2364" s="47"/>
      <c r="V2364" s="47"/>
      <c r="W2364" s="47"/>
      <c r="X2364" s="47"/>
      <c r="Y2364" s="47"/>
      <c r="Z2364" s="47"/>
      <c r="AA2364" s="47"/>
      <c r="AB2364" s="47"/>
      <c r="AC2364" s="47"/>
      <c r="AD2364" s="44" t="s">
        <v>125</v>
      </c>
    </row>
    <row r="2365" spans="2:30" ht="15" x14ac:dyDescent="0.25">
      <c r="B2365" t="s">
        <v>6</v>
      </c>
      <c r="C2365" s="42" t="s">
        <v>118</v>
      </c>
      <c r="D2365" s="42" t="s">
        <v>119</v>
      </c>
      <c r="E2365" t="s">
        <v>120</v>
      </c>
      <c r="F2365" t="s">
        <v>111</v>
      </c>
      <c r="G2365" t="s">
        <v>74</v>
      </c>
      <c r="H2365">
        <v>0</v>
      </c>
      <c r="I2365" t="s">
        <v>48</v>
      </c>
      <c r="J2365" t="s">
        <v>125</v>
      </c>
      <c r="K2365" s="47"/>
      <c r="L2365" s="47"/>
      <c r="M2365" s="47"/>
      <c r="N2365" s="47"/>
      <c r="O2365" s="47"/>
      <c r="P2365" s="47"/>
      <c r="Q2365" s="47"/>
      <c r="R2365" s="47"/>
      <c r="S2365" s="47"/>
      <c r="T2365" s="47"/>
      <c r="U2365" s="47"/>
      <c r="V2365" s="47"/>
      <c r="W2365" s="47"/>
      <c r="X2365" s="47"/>
      <c r="Y2365" s="47"/>
      <c r="Z2365" s="47"/>
      <c r="AA2365" s="47"/>
      <c r="AB2365" s="47"/>
      <c r="AC2365" s="47"/>
      <c r="AD2365" s="44" t="s">
        <v>125</v>
      </c>
    </row>
    <row r="2366" spans="2:30" ht="15" x14ac:dyDescent="0.25">
      <c r="B2366" t="s">
        <v>6</v>
      </c>
      <c r="C2366" s="42" t="s">
        <v>118</v>
      </c>
      <c r="D2366" s="42" t="s">
        <v>119</v>
      </c>
      <c r="E2366" t="s">
        <v>120</v>
      </c>
      <c r="F2366" t="s">
        <v>111</v>
      </c>
      <c r="G2366" t="s">
        <v>75</v>
      </c>
      <c r="H2366" t="s">
        <v>97</v>
      </c>
      <c r="I2366" t="s">
        <v>48</v>
      </c>
      <c r="J2366" t="s">
        <v>125</v>
      </c>
      <c r="K2366" s="47"/>
      <c r="L2366" s="47"/>
      <c r="M2366" s="47"/>
      <c r="N2366" s="47"/>
      <c r="O2366" s="47"/>
      <c r="P2366" s="47"/>
      <c r="Q2366" s="47"/>
      <c r="R2366" s="47"/>
      <c r="S2366" s="47"/>
      <c r="T2366" s="47"/>
      <c r="U2366" s="47"/>
      <c r="V2366" s="47"/>
      <c r="W2366" s="47"/>
      <c r="X2366" s="47"/>
      <c r="Y2366" s="47"/>
      <c r="Z2366" s="47"/>
      <c r="AA2366" s="47"/>
      <c r="AB2366" s="47"/>
      <c r="AC2366" s="47"/>
      <c r="AD2366" s="44" t="s">
        <v>125</v>
      </c>
    </row>
    <row r="2367" spans="2:30" ht="15" x14ac:dyDescent="0.25">
      <c r="B2367" t="s">
        <v>6</v>
      </c>
      <c r="C2367" s="42" t="s">
        <v>118</v>
      </c>
      <c r="D2367" s="42" t="s">
        <v>119</v>
      </c>
      <c r="E2367" t="s">
        <v>120</v>
      </c>
      <c r="F2367" t="s">
        <v>111</v>
      </c>
      <c r="G2367" t="s">
        <v>76</v>
      </c>
      <c r="H2367" t="s">
        <v>98</v>
      </c>
      <c r="I2367" t="s">
        <v>48</v>
      </c>
      <c r="J2367" t="s">
        <v>125</v>
      </c>
      <c r="K2367" s="47"/>
      <c r="L2367" s="47"/>
      <c r="M2367" s="47"/>
      <c r="N2367" s="47"/>
      <c r="O2367" s="47"/>
      <c r="P2367" s="47"/>
      <c r="Q2367" s="47"/>
      <c r="R2367" s="47"/>
      <c r="S2367" s="47"/>
      <c r="T2367" s="47"/>
      <c r="U2367" s="47"/>
      <c r="V2367" s="47"/>
      <c r="W2367" s="47"/>
      <c r="X2367" s="47"/>
      <c r="Y2367" s="47"/>
      <c r="Z2367" s="47"/>
      <c r="AA2367" s="47"/>
      <c r="AB2367" s="47"/>
      <c r="AC2367" s="47"/>
      <c r="AD2367" s="44" t="s">
        <v>125</v>
      </c>
    </row>
    <row r="2368" spans="2:30" ht="15" x14ac:dyDescent="0.25">
      <c r="B2368" t="s">
        <v>6</v>
      </c>
      <c r="C2368" s="42" t="s">
        <v>118</v>
      </c>
      <c r="D2368" s="42" t="s">
        <v>119</v>
      </c>
      <c r="E2368" t="s">
        <v>120</v>
      </c>
      <c r="F2368" t="s">
        <v>111</v>
      </c>
      <c r="G2368" t="s">
        <v>77</v>
      </c>
      <c r="H2368" t="s">
        <v>26</v>
      </c>
      <c r="I2368" t="s">
        <v>48</v>
      </c>
      <c r="J2368" t="s">
        <v>125</v>
      </c>
      <c r="K2368" s="47"/>
      <c r="L2368" s="47"/>
      <c r="M2368" s="47"/>
      <c r="N2368" s="47"/>
      <c r="O2368" s="47"/>
      <c r="P2368" s="47"/>
      <c r="Q2368" s="47"/>
      <c r="R2368" s="47"/>
      <c r="S2368" s="47"/>
      <c r="T2368" s="47"/>
      <c r="U2368" s="47"/>
      <c r="V2368" s="47"/>
      <c r="W2368" s="47"/>
      <c r="X2368" s="47"/>
      <c r="Y2368" s="47"/>
      <c r="Z2368" s="47"/>
      <c r="AA2368" s="47"/>
      <c r="AB2368" s="47"/>
      <c r="AC2368" s="47"/>
      <c r="AD2368" s="44" t="s">
        <v>125</v>
      </c>
    </row>
    <row r="2369" spans="2:30" ht="15" x14ac:dyDescent="0.25">
      <c r="B2369" t="s">
        <v>6</v>
      </c>
      <c r="C2369" s="42" t="s">
        <v>118</v>
      </c>
      <c r="D2369" s="42" t="s">
        <v>119</v>
      </c>
      <c r="E2369" t="s">
        <v>120</v>
      </c>
      <c r="F2369" t="s">
        <v>111</v>
      </c>
      <c r="G2369" t="s">
        <v>78</v>
      </c>
      <c r="H2369">
        <v>0</v>
      </c>
      <c r="I2369" t="s">
        <v>48</v>
      </c>
      <c r="J2369" t="s">
        <v>125</v>
      </c>
      <c r="K2369" s="47"/>
      <c r="L2369" s="47"/>
      <c r="M2369" s="47"/>
      <c r="N2369" s="47"/>
      <c r="O2369" s="47"/>
      <c r="P2369" s="47"/>
      <c r="Q2369" s="47"/>
      <c r="R2369" s="47"/>
      <c r="S2369" s="47"/>
      <c r="T2369" s="47"/>
      <c r="U2369" s="47"/>
      <c r="V2369" s="47"/>
      <c r="W2369" s="47"/>
      <c r="X2369" s="47"/>
      <c r="Y2369" s="47"/>
      <c r="Z2369" s="47"/>
      <c r="AA2369" s="47"/>
      <c r="AB2369" s="47"/>
      <c r="AC2369" s="47"/>
      <c r="AD2369" s="44" t="s">
        <v>125</v>
      </c>
    </row>
    <row r="2370" spans="2:30" ht="15" x14ac:dyDescent="0.25">
      <c r="B2370" t="s">
        <v>6</v>
      </c>
      <c r="C2370" s="42" t="s">
        <v>118</v>
      </c>
      <c r="D2370" s="42" t="s">
        <v>119</v>
      </c>
      <c r="E2370" t="s">
        <v>120</v>
      </c>
      <c r="F2370" t="s">
        <v>111</v>
      </c>
      <c r="G2370" t="s">
        <v>79</v>
      </c>
      <c r="H2370">
        <v>0</v>
      </c>
      <c r="I2370" t="s">
        <v>48</v>
      </c>
      <c r="J2370" t="s">
        <v>125</v>
      </c>
      <c r="K2370" s="47"/>
      <c r="L2370" s="47"/>
      <c r="M2370" s="47"/>
      <c r="N2370" s="47"/>
      <c r="O2370" s="47"/>
      <c r="P2370" s="47"/>
      <c r="Q2370" s="47"/>
      <c r="R2370" s="47"/>
      <c r="S2370" s="47"/>
      <c r="T2370" s="47"/>
      <c r="U2370" s="47"/>
      <c r="V2370" s="47"/>
      <c r="W2370" s="47"/>
      <c r="X2370" s="47"/>
      <c r="Y2370" s="47"/>
      <c r="Z2370" s="47"/>
      <c r="AA2370" s="47"/>
      <c r="AB2370" s="47"/>
      <c r="AC2370" s="47"/>
      <c r="AD2370" s="44" t="s">
        <v>125</v>
      </c>
    </row>
    <row r="2371" spans="2:30" ht="15" x14ac:dyDescent="0.25">
      <c r="B2371" t="s">
        <v>6</v>
      </c>
      <c r="C2371" s="42" t="s">
        <v>118</v>
      </c>
      <c r="D2371" s="42" t="s">
        <v>119</v>
      </c>
      <c r="E2371" t="s">
        <v>120</v>
      </c>
      <c r="F2371" t="s">
        <v>112</v>
      </c>
      <c r="G2371" t="s">
        <v>47</v>
      </c>
      <c r="H2371" t="s">
        <v>85</v>
      </c>
      <c r="I2371" t="s">
        <v>48</v>
      </c>
      <c r="J2371" t="s">
        <v>125</v>
      </c>
      <c r="K2371" s="47"/>
      <c r="L2371" s="47"/>
      <c r="M2371" s="47"/>
      <c r="N2371" s="47"/>
      <c r="O2371" s="47"/>
      <c r="P2371" s="47"/>
      <c r="Q2371" s="47"/>
      <c r="R2371" s="47"/>
      <c r="S2371" s="47"/>
      <c r="T2371" s="47"/>
      <c r="U2371" s="47"/>
      <c r="V2371" s="47"/>
      <c r="W2371" s="47"/>
      <c r="X2371" s="47"/>
      <c r="Y2371" s="47"/>
      <c r="Z2371" s="47"/>
      <c r="AA2371" s="47"/>
      <c r="AB2371" s="47"/>
      <c r="AC2371" s="47"/>
      <c r="AD2371" s="44" t="s">
        <v>125</v>
      </c>
    </row>
    <row r="2372" spans="2:30" ht="15" x14ac:dyDescent="0.25">
      <c r="B2372" t="s">
        <v>6</v>
      </c>
      <c r="C2372" s="42" t="s">
        <v>118</v>
      </c>
      <c r="D2372" s="42" t="s">
        <v>119</v>
      </c>
      <c r="E2372" t="s">
        <v>120</v>
      </c>
      <c r="F2372" t="s">
        <v>112</v>
      </c>
      <c r="G2372" t="s">
        <v>49</v>
      </c>
      <c r="H2372" t="s">
        <v>86</v>
      </c>
      <c r="I2372" t="s">
        <v>48</v>
      </c>
      <c r="J2372" t="s">
        <v>125</v>
      </c>
      <c r="K2372" s="47"/>
      <c r="L2372" s="47"/>
      <c r="M2372" s="47"/>
      <c r="N2372" s="47"/>
      <c r="O2372" s="47"/>
      <c r="P2372" s="47"/>
      <c r="Q2372" s="47"/>
      <c r="R2372" s="47"/>
      <c r="S2372" s="47"/>
      <c r="T2372" s="47"/>
      <c r="U2372" s="47"/>
      <c r="V2372" s="47"/>
      <c r="W2372" s="47"/>
      <c r="X2372" s="47"/>
      <c r="Y2372" s="47"/>
      <c r="Z2372" s="47"/>
      <c r="AA2372" s="47"/>
      <c r="AB2372" s="47"/>
      <c r="AC2372" s="47"/>
      <c r="AD2372" s="44" t="s">
        <v>125</v>
      </c>
    </row>
    <row r="2373" spans="2:30" ht="15" x14ac:dyDescent="0.25">
      <c r="B2373" t="s">
        <v>6</v>
      </c>
      <c r="C2373" s="42" t="s">
        <v>118</v>
      </c>
      <c r="D2373" s="42" t="s">
        <v>119</v>
      </c>
      <c r="E2373" t="s">
        <v>120</v>
      </c>
      <c r="F2373" t="s">
        <v>112</v>
      </c>
      <c r="G2373" t="s">
        <v>50</v>
      </c>
      <c r="H2373">
        <v>0</v>
      </c>
      <c r="I2373" t="s">
        <v>48</v>
      </c>
      <c r="J2373" t="s">
        <v>125</v>
      </c>
      <c r="K2373" s="47"/>
      <c r="L2373" s="47"/>
      <c r="M2373" s="47"/>
      <c r="N2373" s="47"/>
      <c r="O2373" s="47"/>
      <c r="P2373" s="47"/>
      <c r="Q2373" s="47"/>
      <c r="R2373" s="47"/>
      <c r="S2373" s="47"/>
      <c r="T2373" s="47"/>
      <c r="U2373" s="47"/>
      <c r="V2373" s="47"/>
      <c r="W2373" s="47"/>
      <c r="X2373" s="47"/>
      <c r="Y2373" s="47"/>
      <c r="Z2373" s="47"/>
      <c r="AA2373" s="47"/>
      <c r="AB2373" s="47"/>
      <c r="AC2373" s="47"/>
      <c r="AD2373" s="44" t="s">
        <v>125</v>
      </c>
    </row>
    <row r="2374" spans="2:30" ht="15" x14ac:dyDescent="0.25">
      <c r="B2374" t="s">
        <v>6</v>
      </c>
      <c r="C2374" s="42" t="s">
        <v>118</v>
      </c>
      <c r="D2374" s="42" t="s">
        <v>119</v>
      </c>
      <c r="E2374" t="s">
        <v>120</v>
      </c>
      <c r="F2374" t="s">
        <v>112</v>
      </c>
      <c r="G2374" t="s">
        <v>51</v>
      </c>
      <c r="H2374" t="s">
        <v>87</v>
      </c>
      <c r="I2374" t="s">
        <v>48</v>
      </c>
      <c r="J2374" t="s">
        <v>125</v>
      </c>
      <c r="K2374" s="47"/>
      <c r="L2374" s="47"/>
      <c r="M2374" s="47"/>
      <c r="N2374" s="47"/>
      <c r="O2374" s="47"/>
      <c r="P2374" s="47"/>
      <c r="Q2374" s="47"/>
      <c r="R2374" s="47"/>
      <c r="S2374" s="47"/>
      <c r="T2374" s="47"/>
      <c r="U2374" s="47"/>
      <c r="V2374" s="47"/>
      <c r="W2374" s="47"/>
      <c r="X2374" s="47"/>
      <c r="Y2374" s="47"/>
      <c r="Z2374" s="47"/>
      <c r="AA2374" s="47"/>
      <c r="AB2374" s="47"/>
      <c r="AC2374" s="47"/>
      <c r="AD2374" s="44" t="s">
        <v>125</v>
      </c>
    </row>
    <row r="2375" spans="2:30" ht="15" x14ac:dyDescent="0.25">
      <c r="B2375" t="s">
        <v>6</v>
      </c>
      <c r="C2375" s="42" t="s">
        <v>118</v>
      </c>
      <c r="D2375" s="42" t="s">
        <v>119</v>
      </c>
      <c r="E2375" t="s">
        <v>120</v>
      </c>
      <c r="F2375" t="s">
        <v>112</v>
      </c>
      <c r="G2375" t="s">
        <v>52</v>
      </c>
      <c r="H2375" t="s">
        <v>88</v>
      </c>
      <c r="I2375" t="s">
        <v>48</v>
      </c>
      <c r="J2375" t="s">
        <v>125</v>
      </c>
      <c r="K2375" s="47"/>
      <c r="L2375" s="47"/>
      <c r="M2375" s="47"/>
      <c r="N2375" s="47"/>
      <c r="O2375" s="47"/>
      <c r="P2375" s="47"/>
      <c r="Q2375" s="47"/>
      <c r="R2375" s="47"/>
      <c r="S2375" s="47"/>
      <c r="T2375" s="47"/>
      <c r="U2375" s="47"/>
      <c r="V2375" s="47"/>
      <c r="W2375" s="47"/>
      <c r="X2375" s="47"/>
      <c r="Y2375" s="47"/>
      <c r="Z2375" s="47"/>
      <c r="AA2375" s="47"/>
      <c r="AB2375" s="47"/>
      <c r="AC2375" s="47"/>
      <c r="AD2375" s="44" t="s">
        <v>125</v>
      </c>
    </row>
    <row r="2376" spans="2:30" ht="15" x14ac:dyDescent="0.25">
      <c r="B2376" t="s">
        <v>6</v>
      </c>
      <c r="C2376" s="42" t="s">
        <v>118</v>
      </c>
      <c r="D2376" s="42" t="s">
        <v>119</v>
      </c>
      <c r="E2376" t="s">
        <v>120</v>
      </c>
      <c r="F2376" t="s">
        <v>112</v>
      </c>
      <c r="G2376" t="s">
        <v>53</v>
      </c>
      <c r="H2376">
        <v>0</v>
      </c>
      <c r="I2376" t="s">
        <v>48</v>
      </c>
      <c r="J2376" t="s">
        <v>125</v>
      </c>
      <c r="K2376" s="47"/>
      <c r="L2376" s="47"/>
      <c r="M2376" s="47"/>
      <c r="N2376" s="47"/>
      <c r="O2376" s="47"/>
      <c r="P2376" s="47"/>
      <c r="Q2376" s="47"/>
      <c r="R2376" s="47"/>
      <c r="S2376" s="47"/>
      <c r="T2376" s="47"/>
      <c r="U2376" s="47"/>
      <c r="V2376" s="47"/>
      <c r="W2376" s="47"/>
      <c r="X2376" s="47"/>
      <c r="Y2376" s="47"/>
      <c r="Z2376" s="47"/>
      <c r="AA2376" s="47"/>
      <c r="AB2376" s="47"/>
      <c r="AC2376" s="47"/>
      <c r="AD2376" s="44" t="s">
        <v>125</v>
      </c>
    </row>
    <row r="2377" spans="2:30" ht="15" x14ac:dyDescent="0.25">
      <c r="B2377" t="s">
        <v>6</v>
      </c>
      <c r="C2377" s="42" t="s">
        <v>118</v>
      </c>
      <c r="D2377" s="42" t="s">
        <v>119</v>
      </c>
      <c r="E2377" t="s">
        <v>120</v>
      </c>
      <c r="F2377" t="s">
        <v>112</v>
      </c>
      <c r="G2377" t="s">
        <v>54</v>
      </c>
      <c r="H2377" t="s">
        <v>89</v>
      </c>
      <c r="I2377" t="s">
        <v>48</v>
      </c>
      <c r="J2377" t="s">
        <v>125</v>
      </c>
      <c r="K2377" s="47"/>
      <c r="L2377" s="47"/>
      <c r="M2377" s="47"/>
      <c r="N2377" s="47"/>
      <c r="O2377" s="47"/>
      <c r="P2377" s="47"/>
      <c r="Q2377" s="47"/>
      <c r="R2377" s="47"/>
      <c r="S2377" s="47"/>
      <c r="T2377" s="47"/>
      <c r="U2377" s="47"/>
      <c r="V2377" s="47"/>
      <c r="W2377" s="47"/>
      <c r="X2377" s="47"/>
      <c r="Y2377" s="47"/>
      <c r="Z2377" s="47"/>
      <c r="AA2377" s="47"/>
      <c r="AB2377" s="47"/>
      <c r="AC2377" s="47"/>
      <c r="AD2377" s="44" t="s">
        <v>125</v>
      </c>
    </row>
    <row r="2378" spans="2:30" ht="15" x14ac:dyDescent="0.25">
      <c r="B2378" t="s">
        <v>6</v>
      </c>
      <c r="C2378" s="42" t="s">
        <v>118</v>
      </c>
      <c r="D2378" s="42" t="s">
        <v>119</v>
      </c>
      <c r="E2378" t="s">
        <v>120</v>
      </c>
      <c r="F2378" t="s">
        <v>112</v>
      </c>
      <c r="G2378" t="s">
        <v>55</v>
      </c>
      <c r="H2378">
        <v>0</v>
      </c>
      <c r="I2378" t="s">
        <v>48</v>
      </c>
      <c r="J2378" t="s">
        <v>125</v>
      </c>
      <c r="K2378" s="47"/>
      <c r="L2378" s="47"/>
      <c r="M2378" s="47"/>
      <c r="N2378" s="47"/>
      <c r="O2378" s="47"/>
      <c r="P2378" s="47"/>
      <c r="Q2378" s="47"/>
      <c r="R2378" s="47"/>
      <c r="S2378" s="47"/>
      <c r="T2378" s="47"/>
      <c r="U2378" s="47"/>
      <c r="V2378" s="47"/>
      <c r="W2378" s="47"/>
      <c r="X2378" s="47"/>
      <c r="Y2378" s="47"/>
      <c r="Z2378" s="47"/>
      <c r="AA2378" s="47"/>
      <c r="AB2378" s="47"/>
      <c r="AC2378" s="47"/>
      <c r="AD2378" s="44" t="s">
        <v>125</v>
      </c>
    </row>
    <row r="2379" spans="2:30" ht="15" x14ac:dyDescent="0.25">
      <c r="B2379" t="s">
        <v>6</v>
      </c>
      <c r="C2379" s="42" t="s">
        <v>118</v>
      </c>
      <c r="D2379" s="42" t="s">
        <v>119</v>
      </c>
      <c r="E2379" t="s">
        <v>120</v>
      </c>
      <c r="F2379" t="s">
        <v>112</v>
      </c>
      <c r="G2379" t="s">
        <v>56</v>
      </c>
      <c r="H2379">
        <v>0</v>
      </c>
      <c r="I2379" t="s">
        <v>48</v>
      </c>
      <c r="J2379" t="s">
        <v>125</v>
      </c>
      <c r="K2379" s="47"/>
      <c r="L2379" s="47"/>
      <c r="M2379" s="47"/>
      <c r="N2379" s="47"/>
      <c r="O2379" s="47"/>
      <c r="P2379" s="47"/>
      <c r="Q2379" s="47"/>
      <c r="R2379" s="47"/>
      <c r="S2379" s="47"/>
      <c r="T2379" s="47"/>
      <c r="U2379" s="47"/>
      <c r="V2379" s="47"/>
      <c r="W2379" s="47"/>
      <c r="X2379" s="47"/>
      <c r="Y2379" s="47"/>
      <c r="Z2379" s="47"/>
      <c r="AA2379" s="47"/>
      <c r="AB2379" s="47"/>
      <c r="AC2379" s="47"/>
      <c r="AD2379" s="44" t="s">
        <v>125</v>
      </c>
    </row>
    <row r="2380" spans="2:30" ht="15" x14ac:dyDescent="0.25">
      <c r="B2380" t="s">
        <v>6</v>
      </c>
      <c r="C2380" s="42" t="s">
        <v>118</v>
      </c>
      <c r="D2380" s="42" t="s">
        <v>119</v>
      </c>
      <c r="E2380" t="s">
        <v>120</v>
      </c>
      <c r="F2380" t="s">
        <v>112</v>
      </c>
      <c r="G2380" t="s">
        <v>57</v>
      </c>
      <c r="H2380" t="s">
        <v>90</v>
      </c>
      <c r="I2380" t="s">
        <v>48</v>
      </c>
      <c r="J2380" t="s">
        <v>125</v>
      </c>
      <c r="K2380" s="47"/>
      <c r="L2380" s="47"/>
      <c r="M2380" s="47"/>
      <c r="N2380" s="47"/>
      <c r="O2380" s="47"/>
      <c r="P2380" s="47"/>
      <c r="Q2380" s="47"/>
      <c r="R2380" s="47"/>
      <c r="S2380" s="47"/>
      <c r="T2380" s="47"/>
      <c r="U2380" s="47"/>
      <c r="V2380" s="47"/>
      <c r="W2380" s="47"/>
      <c r="X2380" s="47"/>
      <c r="Y2380" s="47"/>
      <c r="Z2380" s="47"/>
      <c r="AA2380" s="47"/>
      <c r="AB2380" s="47"/>
      <c r="AC2380" s="47"/>
      <c r="AD2380" s="44" t="s">
        <v>125</v>
      </c>
    </row>
    <row r="2381" spans="2:30" ht="15" x14ac:dyDescent="0.25">
      <c r="B2381" t="s">
        <v>6</v>
      </c>
      <c r="C2381" s="42" t="s">
        <v>118</v>
      </c>
      <c r="D2381" s="42" t="s">
        <v>119</v>
      </c>
      <c r="E2381" t="s">
        <v>120</v>
      </c>
      <c r="F2381" t="s">
        <v>112</v>
      </c>
      <c r="G2381" t="s">
        <v>58</v>
      </c>
      <c r="H2381" t="s">
        <v>91</v>
      </c>
      <c r="I2381" t="s">
        <v>48</v>
      </c>
      <c r="J2381" t="s">
        <v>125</v>
      </c>
      <c r="K2381" s="47"/>
      <c r="L2381" s="47"/>
      <c r="M2381" s="47"/>
      <c r="N2381" s="47"/>
      <c r="O2381" s="47"/>
      <c r="P2381" s="47"/>
      <c r="Q2381" s="47"/>
      <c r="R2381" s="47"/>
      <c r="S2381" s="47"/>
      <c r="T2381" s="47"/>
      <c r="U2381" s="47"/>
      <c r="V2381" s="47"/>
      <c r="W2381" s="47"/>
      <c r="X2381" s="47"/>
      <c r="Y2381" s="47"/>
      <c r="Z2381" s="47"/>
      <c r="AA2381" s="47"/>
      <c r="AB2381" s="47"/>
      <c r="AC2381" s="47"/>
      <c r="AD2381" s="44" t="s">
        <v>125</v>
      </c>
    </row>
    <row r="2382" spans="2:30" ht="15" x14ac:dyDescent="0.25">
      <c r="B2382" t="s">
        <v>6</v>
      </c>
      <c r="C2382" s="42" t="s">
        <v>118</v>
      </c>
      <c r="D2382" s="42" t="s">
        <v>119</v>
      </c>
      <c r="E2382" t="s">
        <v>120</v>
      </c>
      <c r="F2382" t="s">
        <v>112</v>
      </c>
      <c r="G2382" t="s">
        <v>59</v>
      </c>
      <c r="H2382" t="s">
        <v>92</v>
      </c>
      <c r="I2382" t="s">
        <v>48</v>
      </c>
      <c r="J2382" t="s">
        <v>125</v>
      </c>
      <c r="K2382" s="47"/>
      <c r="L2382" s="47"/>
      <c r="M2382" s="47"/>
      <c r="N2382" s="47"/>
      <c r="O2382" s="47"/>
      <c r="P2382" s="47"/>
      <c r="Q2382" s="47"/>
      <c r="R2382" s="47"/>
      <c r="S2382" s="47"/>
      <c r="T2382" s="47"/>
      <c r="U2382" s="47"/>
      <c r="V2382" s="47"/>
      <c r="W2382" s="47"/>
      <c r="X2382" s="47"/>
      <c r="Y2382" s="47"/>
      <c r="Z2382" s="47"/>
      <c r="AA2382" s="47"/>
      <c r="AB2382" s="47"/>
      <c r="AC2382" s="47"/>
      <c r="AD2382" s="44" t="s">
        <v>125</v>
      </c>
    </row>
    <row r="2383" spans="2:30" ht="15" x14ac:dyDescent="0.25">
      <c r="B2383" t="s">
        <v>6</v>
      </c>
      <c r="C2383" s="42" t="s">
        <v>118</v>
      </c>
      <c r="D2383" s="42" t="s">
        <v>119</v>
      </c>
      <c r="E2383" t="s">
        <v>120</v>
      </c>
      <c r="F2383" t="s">
        <v>112</v>
      </c>
      <c r="G2383" t="s">
        <v>60</v>
      </c>
      <c r="H2383">
        <v>0</v>
      </c>
      <c r="I2383" t="s">
        <v>48</v>
      </c>
      <c r="J2383" t="s">
        <v>125</v>
      </c>
      <c r="K2383" s="47"/>
      <c r="L2383" s="47"/>
      <c r="M2383" s="47"/>
      <c r="N2383" s="47"/>
      <c r="O2383" s="47"/>
      <c r="P2383" s="47"/>
      <c r="Q2383" s="47"/>
      <c r="R2383" s="47"/>
      <c r="S2383" s="47"/>
      <c r="T2383" s="47"/>
      <c r="U2383" s="47"/>
      <c r="V2383" s="47"/>
      <c r="W2383" s="47"/>
      <c r="X2383" s="47"/>
      <c r="Y2383" s="47"/>
      <c r="Z2383" s="47"/>
      <c r="AA2383" s="47"/>
      <c r="AB2383" s="47"/>
      <c r="AC2383" s="47"/>
      <c r="AD2383" s="44" t="s">
        <v>125</v>
      </c>
    </row>
    <row r="2384" spans="2:30" ht="15" x14ac:dyDescent="0.25">
      <c r="B2384" t="s">
        <v>6</v>
      </c>
      <c r="C2384" s="42" t="s">
        <v>118</v>
      </c>
      <c r="D2384" s="42" t="s">
        <v>119</v>
      </c>
      <c r="E2384" t="s">
        <v>120</v>
      </c>
      <c r="F2384" t="s">
        <v>112</v>
      </c>
      <c r="G2384" t="s">
        <v>61</v>
      </c>
      <c r="H2384">
        <v>0</v>
      </c>
      <c r="I2384" t="s">
        <v>48</v>
      </c>
      <c r="J2384" t="s">
        <v>125</v>
      </c>
      <c r="K2384" s="47"/>
      <c r="L2384" s="47"/>
      <c r="M2384" s="47"/>
      <c r="N2384" s="47"/>
      <c r="O2384" s="47"/>
      <c r="P2384" s="47"/>
      <c r="Q2384" s="47"/>
      <c r="R2384" s="47"/>
      <c r="S2384" s="47"/>
      <c r="T2384" s="47"/>
      <c r="U2384" s="47"/>
      <c r="V2384" s="47"/>
      <c r="W2384" s="47"/>
      <c r="X2384" s="47"/>
      <c r="Y2384" s="47"/>
      <c r="Z2384" s="47"/>
      <c r="AA2384" s="47"/>
      <c r="AB2384" s="47"/>
      <c r="AC2384" s="47"/>
      <c r="AD2384" s="44" t="s">
        <v>125</v>
      </c>
    </row>
    <row r="2385" spans="2:30" ht="15" x14ac:dyDescent="0.25">
      <c r="B2385" t="s">
        <v>6</v>
      </c>
      <c r="C2385" s="42" t="s">
        <v>118</v>
      </c>
      <c r="D2385" s="42" t="s">
        <v>119</v>
      </c>
      <c r="E2385" t="s">
        <v>120</v>
      </c>
      <c r="F2385" t="s">
        <v>112</v>
      </c>
      <c r="G2385" t="s">
        <v>62</v>
      </c>
      <c r="H2385">
        <v>0</v>
      </c>
      <c r="I2385" t="s">
        <v>48</v>
      </c>
      <c r="J2385" t="s">
        <v>125</v>
      </c>
      <c r="K2385" s="47"/>
      <c r="L2385" s="47"/>
      <c r="M2385" s="47"/>
      <c r="N2385" s="47"/>
      <c r="O2385" s="47"/>
      <c r="P2385" s="47"/>
      <c r="Q2385" s="47"/>
      <c r="R2385" s="47"/>
      <c r="S2385" s="47"/>
      <c r="T2385" s="47"/>
      <c r="U2385" s="47"/>
      <c r="V2385" s="47"/>
      <c r="W2385" s="47"/>
      <c r="X2385" s="47"/>
      <c r="Y2385" s="47"/>
      <c r="Z2385" s="47"/>
      <c r="AA2385" s="47"/>
      <c r="AB2385" s="47"/>
      <c r="AC2385" s="47"/>
      <c r="AD2385" s="44" t="s">
        <v>125</v>
      </c>
    </row>
    <row r="2386" spans="2:30" ht="15" x14ac:dyDescent="0.25">
      <c r="B2386" t="s">
        <v>6</v>
      </c>
      <c r="C2386" s="42" t="s">
        <v>118</v>
      </c>
      <c r="D2386" s="42" t="s">
        <v>119</v>
      </c>
      <c r="E2386" t="s">
        <v>120</v>
      </c>
      <c r="F2386" t="s">
        <v>112</v>
      </c>
      <c r="G2386" t="s">
        <v>63</v>
      </c>
      <c r="H2386" t="s">
        <v>93</v>
      </c>
      <c r="I2386" t="s">
        <v>48</v>
      </c>
      <c r="J2386" t="s">
        <v>125</v>
      </c>
      <c r="K2386" s="47"/>
      <c r="L2386" s="47"/>
      <c r="M2386" s="47"/>
      <c r="N2386" s="47"/>
      <c r="O2386" s="47"/>
      <c r="P2386" s="47"/>
      <c r="Q2386" s="47"/>
      <c r="R2386" s="47"/>
      <c r="S2386" s="47"/>
      <c r="T2386" s="47"/>
      <c r="U2386" s="47"/>
      <c r="V2386" s="47"/>
      <c r="W2386" s="47"/>
      <c r="X2386" s="47"/>
      <c r="Y2386" s="47"/>
      <c r="Z2386" s="47"/>
      <c r="AA2386" s="47"/>
      <c r="AB2386" s="47"/>
      <c r="AC2386" s="47"/>
      <c r="AD2386" s="44" t="s">
        <v>125</v>
      </c>
    </row>
    <row r="2387" spans="2:30" ht="15" x14ac:dyDescent="0.25">
      <c r="B2387" t="s">
        <v>6</v>
      </c>
      <c r="C2387" s="42" t="s">
        <v>118</v>
      </c>
      <c r="D2387" s="42" t="s">
        <v>119</v>
      </c>
      <c r="E2387" t="s">
        <v>120</v>
      </c>
      <c r="F2387" t="s">
        <v>112</v>
      </c>
      <c r="G2387" t="s">
        <v>64</v>
      </c>
      <c r="H2387" t="s">
        <v>94</v>
      </c>
      <c r="I2387" t="s">
        <v>48</v>
      </c>
      <c r="J2387" t="s">
        <v>125</v>
      </c>
      <c r="K2387" s="47"/>
      <c r="L2387" s="47"/>
      <c r="M2387" s="47"/>
      <c r="N2387" s="47"/>
      <c r="O2387" s="47"/>
      <c r="P2387" s="47"/>
      <c r="Q2387" s="47"/>
      <c r="R2387" s="47"/>
      <c r="S2387" s="47"/>
      <c r="T2387" s="47"/>
      <c r="U2387" s="47"/>
      <c r="V2387" s="47"/>
      <c r="W2387" s="47"/>
      <c r="X2387" s="47"/>
      <c r="Y2387" s="47"/>
      <c r="Z2387" s="47"/>
      <c r="AA2387" s="47"/>
      <c r="AB2387" s="47"/>
      <c r="AC2387" s="47"/>
      <c r="AD2387" s="44" t="s">
        <v>125</v>
      </c>
    </row>
    <row r="2388" spans="2:30" ht="15" x14ac:dyDescent="0.25">
      <c r="B2388" t="s">
        <v>6</v>
      </c>
      <c r="C2388" s="42" t="s">
        <v>118</v>
      </c>
      <c r="D2388" s="42" t="s">
        <v>119</v>
      </c>
      <c r="E2388" t="s">
        <v>120</v>
      </c>
      <c r="F2388" t="s">
        <v>112</v>
      </c>
      <c r="G2388" t="s">
        <v>65</v>
      </c>
      <c r="H2388" t="s">
        <v>95</v>
      </c>
      <c r="I2388" t="s">
        <v>48</v>
      </c>
      <c r="J2388" t="s">
        <v>125</v>
      </c>
      <c r="K2388" s="47"/>
      <c r="L2388" s="47"/>
      <c r="M2388" s="47"/>
      <c r="N2388" s="47"/>
      <c r="O2388" s="47"/>
      <c r="P2388" s="47"/>
      <c r="Q2388" s="47"/>
      <c r="R2388" s="47"/>
      <c r="S2388" s="47"/>
      <c r="T2388" s="47"/>
      <c r="U2388" s="47"/>
      <c r="V2388" s="47"/>
      <c r="W2388" s="47"/>
      <c r="X2388" s="47"/>
      <c r="Y2388" s="47"/>
      <c r="Z2388" s="47"/>
      <c r="AA2388" s="47"/>
      <c r="AB2388" s="47"/>
      <c r="AC2388" s="47"/>
      <c r="AD2388" s="44" t="s">
        <v>125</v>
      </c>
    </row>
    <row r="2389" spans="2:30" ht="15" x14ac:dyDescent="0.25">
      <c r="B2389" t="s">
        <v>6</v>
      </c>
      <c r="C2389" s="42" t="s">
        <v>118</v>
      </c>
      <c r="D2389" s="42" t="s">
        <v>119</v>
      </c>
      <c r="E2389" t="s">
        <v>120</v>
      </c>
      <c r="F2389" t="s">
        <v>112</v>
      </c>
      <c r="G2389" t="s">
        <v>66</v>
      </c>
      <c r="H2389" t="s">
        <v>96</v>
      </c>
      <c r="I2389" t="s">
        <v>48</v>
      </c>
      <c r="J2389" t="s">
        <v>125</v>
      </c>
      <c r="K2389" s="47"/>
      <c r="L2389" s="47"/>
      <c r="M2389" s="47"/>
      <c r="N2389" s="47"/>
      <c r="O2389" s="47"/>
      <c r="P2389" s="47"/>
      <c r="Q2389" s="47"/>
      <c r="R2389" s="47"/>
      <c r="S2389" s="47"/>
      <c r="T2389" s="47"/>
      <c r="U2389" s="47"/>
      <c r="V2389" s="47"/>
      <c r="W2389" s="47"/>
      <c r="X2389" s="47"/>
      <c r="Y2389" s="47"/>
      <c r="Z2389" s="47"/>
      <c r="AA2389" s="47"/>
      <c r="AB2389" s="47"/>
      <c r="AC2389" s="47"/>
      <c r="AD2389" s="44" t="s">
        <v>125</v>
      </c>
    </row>
    <row r="2390" spans="2:30" ht="15" x14ac:dyDescent="0.25">
      <c r="B2390" t="s">
        <v>6</v>
      </c>
      <c r="C2390" s="42" t="s">
        <v>118</v>
      </c>
      <c r="D2390" s="42" t="s">
        <v>119</v>
      </c>
      <c r="E2390" t="s">
        <v>120</v>
      </c>
      <c r="F2390" t="s">
        <v>112</v>
      </c>
      <c r="G2390" t="s">
        <v>67</v>
      </c>
      <c r="H2390" t="s">
        <v>97</v>
      </c>
      <c r="I2390" t="s">
        <v>48</v>
      </c>
      <c r="J2390" t="s">
        <v>125</v>
      </c>
      <c r="K2390" s="47"/>
      <c r="L2390" s="47"/>
      <c r="M2390" s="47"/>
      <c r="N2390" s="47"/>
      <c r="O2390" s="47"/>
      <c r="P2390" s="47"/>
      <c r="Q2390" s="47"/>
      <c r="R2390" s="47"/>
      <c r="S2390" s="47"/>
      <c r="T2390" s="47"/>
      <c r="U2390" s="47"/>
      <c r="V2390" s="47"/>
      <c r="W2390" s="47"/>
      <c r="X2390" s="47"/>
      <c r="Y2390" s="47"/>
      <c r="Z2390" s="47"/>
      <c r="AA2390" s="47"/>
      <c r="AB2390" s="47"/>
      <c r="AC2390" s="47"/>
      <c r="AD2390" s="44" t="s">
        <v>125</v>
      </c>
    </row>
    <row r="2391" spans="2:30" ht="15" x14ac:dyDescent="0.25">
      <c r="B2391" t="s">
        <v>6</v>
      </c>
      <c r="C2391" s="42" t="s">
        <v>118</v>
      </c>
      <c r="D2391" s="42" t="s">
        <v>119</v>
      </c>
      <c r="E2391" t="s">
        <v>120</v>
      </c>
      <c r="F2391" t="s">
        <v>112</v>
      </c>
      <c r="G2391" t="s">
        <v>68</v>
      </c>
      <c r="H2391" t="s">
        <v>98</v>
      </c>
      <c r="I2391" t="s">
        <v>48</v>
      </c>
      <c r="J2391" t="s">
        <v>125</v>
      </c>
      <c r="K2391" s="47"/>
      <c r="L2391" s="47"/>
      <c r="M2391" s="47"/>
      <c r="N2391" s="47"/>
      <c r="O2391" s="47"/>
      <c r="P2391" s="47"/>
      <c r="Q2391" s="47"/>
      <c r="R2391" s="47"/>
      <c r="S2391" s="47"/>
      <c r="T2391" s="47"/>
      <c r="U2391" s="47"/>
      <c r="V2391" s="47"/>
      <c r="W2391" s="47"/>
      <c r="X2391" s="47"/>
      <c r="Y2391" s="47"/>
      <c r="Z2391" s="47"/>
      <c r="AA2391" s="47"/>
      <c r="AB2391" s="47"/>
      <c r="AC2391" s="47"/>
      <c r="AD2391" s="44" t="s">
        <v>125</v>
      </c>
    </row>
    <row r="2392" spans="2:30" ht="15" x14ac:dyDescent="0.25">
      <c r="B2392" t="s">
        <v>6</v>
      </c>
      <c r="C2392" s="42" t="s">
        <v>118</v>
      </c>
      <c r="D2392" s="42" t="s">
        <v>119</v>
      </c>
      <c r="E2392" t="s">
        <v>120</v>
      </c>
      <c r="F2392" t="s">
        <v>112</v>
      </c>
      <c r="G2392" t="s">
        <v>69</v>
      </c>
      <c r="H2392" t="s">
        <v>26</v>
      </c>
      <c r="I2392" t="s">
        <v>48</v>
      </c>
      <c r="J2392" t="s">
        <v>125</v>
      </c>
      <c r="K2392" s="47"/>
      <c r="L2392" s="47"/>
      <c r="M2392" s="47"/>
      <c r="N2392" s="47"/>
      <c r="O2392" s="47"/>
      <c r="P2392" s="47"/>
      <c r="Q2392" s="47"/>
      <c r="R2392" s="47"/>
      <c r="S2392" s="47"/>
      <c r="T2392" s="47"/>
      <c r="U2392" s="47"/>
      <c r="V2392" s="47"/>
      <c r="W2392" s="47"/>
      <c r="X2392" s="47"/>
      <c r="Y2392" s="47"/>
      <c r="Z2392" s="47"/>
      <c r="AA2392" s="47"/>
      <c r="AB2392" s="47"/>
      <c r="AC2392" s="47"/>
      <c r="AD2392" s="44" t="s">
        <v>125</v>
      </c>
    </row>
    <row r="2393" spans="2:30" ht="15" x14ac:dyDescent="0.25">
      <c r="B2393" t="s">
        <v>6</v>
      </c>
      <c r="C2393" s="42" t="s">
        <v>118</v>
      </c>
      <c r="D2393" s="42" t="s">
        <v>119</v>
      </c>
      <c r="E2393" t="s">
        <v>120</v>
      </c>
      <c r="F2393" t="s">
        <v>112</v>
      </c>
      <c r="G2393" t="s">
        <v>70</v>
      </c>
      <c r="H2393">
        <v>0</v>
      </c>
      <c r="I2393" t="s">
        <v>48</v>
      </c>
      <c r="J2393" t="s">
        <v>125</v>
      </c>
      <c r="K2393" s="47"/>
      <c r="L2393" s="47"/>
      <c r="M2393" s="47"/>
      <c r="N2393" s="47"/>
      <c r="O2393" s="47"/>
      <c r="P2393" s="47"/>
      <c r="Q2393" s="47"/>
      <c r="R2393" s="47"/>
      <c r="S2393" s="47"/>
      <c r="T2393" s="47"/>
      <c r="U2393" s="47"/>
      <c r="V2393" s="47"/>
      <c r="W2393" s="47"/>
      <c r="X2393" s="47"/>
      <c r="Y2393" s="47"/>
      <c r="Z2393" s="47"/>
      <c r="AA2393" s="47"/>
      <c r="AB2393" s="47"/>
      <c r="AC2393" s="47"/>
      <c r="AD2393" s="44" t="s">
        <v>125</v>
      </c>
    </row>
    <row r="2394" spans="2:30" ht="15" x14ac:dyDescent="0.25">
      <c r="B2394" t="s">
        <v>6</v>
      </c>
      <c r="C2394" s="42" t="s">
        <v>118</v>
      </c>
      <c r="D2394" s="42" t="s">
        <v>119</v>
      </c>
      <c r="E2394" t="s">
        <v>120</v>
      </c>
      <c r="F2394" t="s">
        <v>112</v>
      </c>
      <c r="G2394" t="s">
        <v>71</v>
      </c>
      <c r="H2394">
        <v>0</v>
      </c>
      <c r="I2394" t="s">
        <v>48</v>
      </c>
      <c r="J2394" t="s">
        <v>125</v>
      </c>
      <c r="K2394" s="47"/>
      <c r="L2394" s="47"/>
      <c r="M2394" s="47"/>
      <c r="N2394" s="47"/>
      <c r="O2394" s="47"/>
      <c r="P2394" s="47"/>
      <c r="Q2394" s="47"/>
      <c r="R2394" s="47"/>
      <c r="S2394" s="47"/>
      <c r="T2394" s="47"/>
      <c r="U2394" s="47"/>
      <c r="V2394" s="47"/>
      <c r="W2394" s="47"/>
      <c r="X2394" s="47"/>
      <c r="Y2394" s="47"/>
      <c r="Z2394" s="47"/>
      <c r="AA2394" s="47"/>
      <c r="AB2394" s="47"/>
      <c r="AC2394" s="47"/>
      <c r="AD2394" s="44" t="s">
        <v>125</v>
      </c>
    </row>
    <row r="2395" spans="2:30" ht="15" x14ac:dyDescent="0.25">
      <c r="B2395" t="s">
        <v>6</v>
      </c>
      <c r="C2395" s="42" t="s">
        <v>118</v>
      </c>
      <c r="D2395" s="42" t="s">
        <v>119</v>
      </c>
      <c r="E2395" t="s">
        <v>120</v>
      </c>
      <c r="F2395" t="s">
        <v>112</v>
      </c>
      <c r="G2395" t="s">
        <v>72</v>
      </c>
      <c r="H2395">
        <v>0</v>
      </c>
      <c r="I2395" t="s">
        <v>48</v>
      </c>
      <c r="J2395" t="s">
        <v>125</v>
      </c>
      <c r="K2395" s="47"/>
      <c r="L2395" s="47"/>
      <c r="M2395" s="47"/>
      <c r="N2395" s="47"/>
      <c r="O2395" s="47"/>
      <c r="P2395" s="47"/>
      <c r="Q2395" s="47"/>
      <c r="R2395" s="47"/>
      <c r="S2395" s="47"/>
      <c r="T2395" s="47"/>
      <c r="U2395" s="47"/>
      <c r="V2395" s="47"/>
      <c r="W2395" s="47"/>
      <c r="X2395" s="47"/>
      <c r="Y2395" s="47"/>
      <c r="Z2395" s="47"/>
      <c r="AA2395" s="47"/>
      <c r="AB2395" s="47"/>
      <c r="AC2395" s="47"/>
      <c r="AD2395" s="44" t="s">
        <v>125</v>
      </c>
    </row>
    <row r="2396" spans="2:30" ht="15" x14ac:dyDescent="0.25">
      <c r="B2396" t="s">
        <v>6</v>
      </c>
      <c r="C2396" s="42" t="s">
        <v>118</v>
      </c>
      <c r="D2396" s="42" t="s">
        <v>119</v>
      </c>
      <c r="E2396" t="s">
        <v>120</v>
      </c>
      <c r="F2396" t="s">
        <v>112</v>
      </c>
      <c r="G2396" t="s">
        <v>73</v>
      </c>
      <c r="H2396">
        <v>0</v>
      </c>
      <c r="I2396" t="s">
        <v>48</v>
      </c>
      <c r="J2396" t="s">
        <v>125</v>
      </c>
      <c r="K2396" s="47"/>
      <c r="L2396" s="47"/>
      <c r="M2396" s="47"/>
      <c r="N2396" s="47"/>
      <c r="O2396" s="47"/>
      <c r="P2396" s="47"/>
      <c r="Q2396" s="47"/>
      <c r="R2396" s="47"/>
      <c r="S2396" s="47"/>
      <c r="T2396" s="47"/>
      <c r="U2396" s="47"/>
      <c r="V2396" s="47"/>
      <c r="W2396" s="47"/>
      <c r="X2396" s="47"/>
      <c r="Y2396" s="47"/>
      <c r="Z2396" s="47"/>
      <c r="AA2396" s="47"/>
      <c r="AB2396" s="47"/>
      <c r="AC2396" s="47"/>
      <c r="AD2396" s="44" t="s">
        <v>125</v>
      </c>
    </row>
    <row r="2397" spans="2:30" ht="15" x14ac:dyDescent="0.25">
      <c r="B2397" t="s">
        <v>6</v>
      </c>
      <c r="C2397" s="42" t="s">
        <v>118</v>
      </c>
      <c r="D2397" s="42" t="s">
        <v>119</v>
      </c>
      <c r="E2397" t="s">
        <v>120</v>
      </c>
      <c r="F2397" t="s">
        <v>112</v>
      </c>
      <c r="G2397" t="s">
        <v>74</v>
      </c>
      <c r="H2397">
        <v>0</v>
      </c>
      <c r="I2397" t="s">
        <v>48</v>
      </c>
      <c r="J2397" t="s">
        <v>125</v>
      </c>
      <c r="K2397" s="47"/>
      <c r="L2397" s="47"/>
      <c r="M2397" s="47"/>
      <c r="N2397" s="47"/>
      <c r="O2397" s="47"/>
      <c r="P2397" s="47"/>
      <c r="Q2397" s="47"/>
      <c r="R2397" s="47"/>
      <c r="S2397" s="47"/>
      <c r="T2397" s="47"/>
      <c r="U2397" s="47"/>
      <c r="V2397" s="47"/>
      <c r="W2397" s="47"/>
      <c r="X2397" s="47"/>
      <c r="Y2397" s="47"/>
      <c r="Z2397" s="47"/>
      <c r="AA2397" s="47"/>
      <c r="AB2397" s="47"/>
      <c r="AC2397" s="47"/>
      <c r="AD2397" s="44" t="s">
        <v>125</v>
      </c>
    </row>
    <row r="2398" spans="2:30" ht="15" x14ac:dyDescent="0.25">
      <c r="B2398" t="s">
        <v>6</v>
      </c>
      <c r="C2398" s="42" t="s">
        <v>118</v>
      </c>
      <c r="D2398" s="42" t="s">
        <v>119</v>
      </c>
      <c r="E2398" t="s">
        <v>120</v>
      </c>
      <c r="F2398" t="s">
        <v>112</v>
      </c>
      <c r="G2398" t="s">
        <v>75</v>
      </c>
      <c r="H2398" t="s">
        <v>97</v>
      </c>
      <c r="I2398" t="s">
        <v>48</v>
      </c>
      <c r="J2398" t="s">
        <v>125</v>
      </c>
      <c r="K2398" s="47"/>
      <c r="L2398" s="47"/>
      <c r="M2398" s="47"/>
      <c r="N2398" s="47"/>
      <c r="O2398" s="47"/>
      <c r="P2398" s="47"/>
      <c r="Q2398" s="47"/>
      <c r="R2398" s="47"/>
      <c r="S2398" s="47"/>
      <c r="T2398" s="47"/>
      <c r="U2398" s="47"/>
      <c r="V2398" s="47"/>
      <c r="W2398" s="47"/>
      <c r="X2398" s="47"/>
      <c r="Y2398" s="47"/>
      <c r="Z2398" s="47"/>
      <c r="AA2398" s="47"/>
      <c r="AB2398" s="47"/>
      <c r="AC2398" s="47"/>
      <c r="AD2398" s="44" t="s">
        <v>125</v>
      </c>
    </row>
    <row r="2399" spans="2:30" ht="15" x14ac:dyDescent="0.25">
      <c r="B2399" t="s">
        <v>6</v>
      </c>
      <c r="C2399" s="42" t="s">
        <v>118</v>
      </c>
      <c r="D2399" s="42" t="s">
        <v>119</v>
      </c>
      <c r="E2399" t="s">
        <v>120</v>
      </c>
      <c r="F2399" t="s">
        <v>112</v>
      </c>
      <c r="G2399" t="s">
        <v>76</v>
      </c>
      <c r="H2399" t="s">
        <v>98</v>
      </c>
      <c r="I2399" t="s">
        <v>48</v>
      </c>
      <c r="J2399" t="s">
        <v>125</v>
      </c>
      <c r="K2399" s="47"/>
      <c r="L2399" s="47"/>
      <c r="M2399" s="47"/>
      <c r="N2399" s="47"/>
      <c r="O2399" s="47"/>
      <c r="P2399" s="47"/>
      <c r="Q2399" s="47"/>
      <c r="R2399" s="47"/>
      <c r="S2399" s="47"/>
      <c r="T2399" s="47"/>
      <c r="U2399" s="47"/>
      <c r="V2399" s="47"/>
      <c r="W2399" s="47"/>
      <c r="X2399" s="47"/>
      <c r="Y2399" s="47"/>
      <c r="Z2399" s="47"/>
      <c r="AA2399" s="47"/>
      <c r="AB2399" s="47"/>
      <c r="AC2399" s="47"/>
      <c r="AD2399" s="44" t="s">
        <v>125</v>
      </c>
    </row>
    <row r="2400" spans="2:30" ht="15" x14ac:dyDescent="0.25">
      <c r="B2400" t="s">
        <v>6</v>
      </c>
      <c r="C2400" s="42" t="s">
        <v>118</v>
      </c>
      <c r="D2400" s="42" t="s">
        <v>119</v>
      </c>
      <c r="E2400" t="s">
        <v>120</v>
      </c>
      <c r="F2400" t="s">
        <v>112</v>
      </c>
      <c r="G2400" t="s">
        <v>77</v>
      </c>
      <c r="H2400" t="s">
        <v>26</v>
      </c>
      <c r="I2400" t="s">
        <v>48</v>
      </c>
      <c r="J2400" t="s">
        <v>125</v>
      </c>
      <c r="K2400" s="47"/>
      <c r="L2400" s="47"/>
      <c r="M2400" s="47"/>
      <c r="N2400" s="47"/>
      <c r="O2400" s="47"/>
      <c r="P2400" s="47"/>
      <c r="Q2400" s="47"/>
      <c r="R2400" s="47"/>
      <c r="S2400" s="47"/>
      <c r="T2400" s="47"/>
      <c r="U2400" s="47"/>
      <c r="V2400" s="47"/>
      <c r="W2400" s="47"/>
      <c r="X2400" s="47"/>
      <c r="Y2400" s="47"/>
      <c r="Z2400" s="47"/>
      <c r="AA2400" s="47"/>
      <c r="AB2400" s="47"/>
      <c r="AC2400" s="47"/>
      <c r="AD2400" s="44" t="s">
        <v>125</v>
      </c>
    </row>
    <row r="2401" spans="2:30" ht="15" x14ac:dyDescent="0.25">
      <c r="B2401" t="s">
        <v>6</v>
      </c>
      <c r="C2401" s="42" t="s">
        <v>118</v>
      </c>
      <c r="D2401" s="42" t="s">
        <v>119</v>
      </c>
      <c r="E2401" t="s">
        <v>120</v>
      </c>
      <c r="F2401" t="s">
        <v>112</v>
      </c>
      <c r="G2401" t="s">
        <v>78</v>
      </c>
      <c r="H2401">
        <v>0</v>
      </c>
      <c r="I2401" t="s">
        <v>48</v>
      </c>
      <c r="J2401" t="s">
        <v>125</v>
      </c>
      <c r="K2401" s="47"/>
      <c r="L2401" s="47"/>
      <c r="M2401" s="47"/>
      <c r="N2401" s="47"/>
      <c r="O2401" s="47"/>
      <c r="P2401" s="47"/>
      <c r="Q2401" s="47"/>
      <c r="R2401" s="47"/>
      <c r="S2401" s="47"/>
      <c r="T2401" s="47"/>
      <c r="U2401" s="47"/>
      <c r="V2401" s="47"/>
      <c r="W2401" s="47"/>
      <c r="X2401" s="47"/>
      <c r="Y2401" s="47"/>
      <c r="Z2401" s="47"/>
      <c r="AA2401" s="47"/>
      <c r="AB2401" s="47"/>
      <c r="AC2401" s="47"/>
      <c r="AD2401" s="44" t="s">
        <v>125</v>
      </c>
    </row>
    <row r="2402" spans="2:30" ht="15" x14ac:dyDescent="0.25">
      <c r="B2402" t="s">
        <v>6</v>
      </c>
      <c r="C2402" s="42" t="s">
        <v>118</v>
      </c>
      <c r="D2402" s="42" t="s">
        <v>119</v>
      </c>
      <c r="E2402" t="s">
        <v>120</v>
      </c>
      <c r="F2402" t="s">
        <v>112</v>
      </c>
      <c r="G2402" t="s">
        <v>79</v>
      </c>
      <c r="H2402">
        <v>0</v>
      </c>
      <c r="I2402" t="s">
        <v>48</v>
      </c>
      <c r="J2402" t="s">
        <v>125</v>
      </c>
      <c r="K2402" s="47"/>
      <c r="L2402" s="47"/>
      <c r="M2402" s="47"/>
      <c r="N2402" s="47"/>
      <c r="O2402" s="47"/>
      <c r="P2402" s="47"/>
      <c r="Q2402" s="47"/>
      <c r="R2402" s="47"/>
      <c r="S2402" s="47"/>
      <c r="T2402" s="47"/>
      <c r="U2402" s="47"/>
      <c r="V2402" s="47"/>
      <c r="W2402" s="47"/>
      <c r="X2402" s="47"/>
      <c r="Y2402" s="47"/>
      <c r="Z2402" s="47"/>
      <c r="AA2402" s="47"/>
      <c r="AB2402" s="47"/>
      <c r="AC2402" s="47"/>
      <c r="AD2402" s="44" t="s">
        <v>125</v>
      </c>
    </row>
    <row r="2403" spans="2:30" ht="15" x14ac:dyDescent="0.25">
      <c r="B2403" t="s">
        <v>6</v>
      </c>
      <c r="C2403" s="42" t="s">
        <v>118</v>
      </c>
      <c r="D2403" s="42" t="s">
        <v>119</v>
      </c>
      <c r="E2403" t="s">
        <v>120</v>
      </c>
      <c r="F2403" t="s">
        <v>113</v>
      </c>
      <c r="G2403" t="s">
        <v>47</v>
      </c>
      <c r="H2403" t="s">
        <v>85</v>
      </c>
      <c r="I2403" t="s">
        <v>48</v>
      </c>
      <c r="J2403" t="s">
        <v>125</v>
      </c>
      <c r="K2403" s="47"/>
      <c r="L2403" s="47"/>
      <c r="M2403" s="47"/>
      <c r="N2403" s="47"/>
      <c r="O2403" s="47"/>
      <c r="P2403" s="47"/>
      <c r="Q2403" s="47"/>
      <c r="R2403" s="47"/>
      <c r="S2403" s="47"/>
      <c r="T2403" s="47"/>
      <c r="U2403" s="47"/>
      <c r="V2403" s="47"/>
      <c r="W2403" s="47"/>
      <c r="X2403" s="47"/>
      <c r="Y2403" s="47"/>
      <c r="Z2403" s="47"/>
      <c r="AA2403" s="47"/>
      <c r="AB2403" s="47"/>
      <c r="AC2403" s="47"/>
      <c r="AD2403" s="44" t="s">
        <v>125</v>
      </c>
    </row>
    <row r="2404" spans="2:30" ht="15" x14ac:dyDescent="0.25">
      <c r="B2404" t="s">
        <v>6</v>
      </c>
      <c r="C2404" s="42" t="s">
        <v>118</v>
      </c>
      <c r="D2404" s="42" t="s">
        <v>119</v>
      </c>
      <c r="E2404" t="s">
        <v>120</v>
      </c>
      <c r="F2404" t="s">
        <v>113</v>
      </c>
      <c r="G2404" t="s">
        <v>49</v>
      </c>
      <c r="H2404" t="s">
        <v>86</v>
      </c>
      <c r="I2404" t="s">
        <v>48</v>
      </c>
      <c r="J2404" t="s">
        <v>125</v>
      </c>
      <c r="K2404" s="47"/>
      <c r="L2404" s="47"/>
      <c r="M2404" s="47"/>
      <c r="N2404" s="47"/>
      <c r="O2404" s="47"/>
      <c r="P2404" s="47"/>
      <c r="Q2404" s="47"/>
      <c r="R2404" s="47"/>
      <c r="S2404" s="47"/>
      <c r="T2404" s="47"/>
      <c r="U2404" s="47"/>
      <c r="V2404" s="47"/>
      <c r="W2404" s="47"/>
      <c r="X2404" s="47"/>
      <c r="Y2404" s="47"/>
      <c r="Z2404" s="47"/>
      <c r="AA2404" s="47"/>
      <c r="AB2404" s="47"/>
      <c r="AC2404" s="47"/>
      <c r="AD2404" s="44" t="s">
        <v>125</v>
      </c>
    </row>
    <row r="2405" spans="2:30" ht="15" x14ac:dyDescent="0.25">
      <c r="B2405" t="s">
        <v>6</v>
      </c>
      <c r="C2405" s="42" t="s">
        <v>118</v>
      </c>
      <c r="D2405" s="42" t="s">
        <v>119</v>
      </c>
      <c r="E2405" t="s">
        <v>120</v>
      </c>
      <c r="F2405" t="s">
        <v>113</v>
      </c>
      <c r="G2405" t="s">
        <v>50</v>
      </c>
      <c r="H2405">
        <v>0</v>
      </c>
      <c r="I2405" t="s">
        <v>48</v>
      </c>
      <c r="J2405" t="s">
        <v>125</v>
      </c>
      <c r="K2405" s="47"/>
      <c r="L2405" s="47"/>
      <c r="M2405" s="47"/>
      <c r="N2405" s="47"/>
      <c r="O2405" s="47"/>
      <c r="P2405" s="47"/>
      <c r="Q2405" s="47"/>
      <c r="R2405" s="47"/>
      <c r="S2405" s="47"/>
      <c r="T2405" s="47"/>
      <c r="U2405" s="47"/>
      <c r="V2405" s="47"/>
      <c r="W2405" s="47"/>
      <c r="X2405" s="47"/>
      <c r="Y2405" s="47"/>
      <c r="Z2405" s="47"/>
      <c r="AA2405" s="47"/>
      <c r="AB2405" s="47"/>
      <c r="AC2405" s="47"/>
      <c r="AD2405" s="44" t="s">
        <v>125</v>
      </c>
    </row>
    <row r="2406" spans="2:30" ht="15" x14ac:dyDescent="0.25">
      <c r="B2406" t="s">
        <v>6</v>
      </c>
      <c r="C2406" s="42" t="s">
        <v>118</v>
      </c>
      <c r="D2406" s="42" t="s">
        <v>119</v>
      </c>
      <c r="E2406" t="s">
        <v>120</v>
      </c>
      <c r="F2406" t="s">
        <v>113</v>
      </c>
      <c r="G2406" t="s">
        <v>51</v>
      </c>
      <c r="H2406" t="s">
        <v>87</v>
      </c>
      <c r="I2406" t="s">
        <v>48</v>
      </c>
      <c r="J2406" t="s">
        <v>125</v>
      </c>
      <c r="K2406" s="47"/>
      <c r="L2406" s="47"/>
      <c r="M2406" s="47"/>
      <c r="N2406" s="47"/>
      <c r="O2406" s="47"/>
      <c r="P2406" s="47"/>
      <c r="Q2406" s="47"/>
      <c r="R2406" s="47"/>
      <c r="S2406" s="47"/>
      <c r="T2406" s="47"/>
      <c r="U2406" s="47"/>
      <c r="V2406" s="47"/>
      <c r="W2406" s="47"/>
      <c r="X2406" s="47"/>
      <c r="Y2406" s="47"/>
      <c r="Z2406" s="47"/>
      <c r="AA2406" s="47"/>
      <c r="AB2406" s="47"/>
      <c r="AC2406" s="47"/>
      <c r="AD2406" s="44" t="s">
        <v>125</v>
      </c>
    </row>
    <row r="2407" spans="2:30" ht="15" x14ac:dyDescent="0.25">
      <c r="B2407" t="s">
        <v>6</v>
      </c>
      <c r="C2407" s="42" t="s">
        <v>118</v>
      </c>
      <c r="D2407" s="42" t="s">
        <v>119</v>
      </c>
      <c r="E2407" t="s">
        <v>120</v>
      </c>
      <c r="F2407" t="s">
        <v>113</v>
      </c>
      <c r="G2407" t="s">
        <v>52</v>
      </c>
      <c r="H2407" t="s">
        <v>88</v>
      </c>
      <c r="I2407" t="s">
        <v>48</v>
      </c>
      <c r="J2407" t="s">
        <v>125</v>
      </c>
      <c r="K2407" s="47"/>
      <c r="L2407" s="47"/>
      <c r="M2407" s="47"/>
      <c r="N2407" s="47"/>
      <c r="O2407" s="47"/>
      <c r="P2407" s="47"/>
      <c r="Q2407" s="47"/>
      <c r="R2407" s="47"/>
      <c r="S2407" s="47"/>
      <c r="T2407" s="47"/>
      <c r="U2407" s="47"/>
      <c r="V2407" s="47"/>
      <c r="W2407" s="47"/>
      <c r="X2407" s="47"/>
      <c r="Y2407" s="47"/>
      <c r="Z2407" s="47"/>
      <c r="AA2407" s="47"/>
      <c r="AB2407" s="47"/>
      <c r="AC2407" s="47"/>
      <c r="AD2407" s="44" t="s">
        <v>125</v>
      </c>
    </row>
    <row r="2408" spans="2:30" ht="15" x14ac:dyDescent="0.25">
      <c r="B2408" t="s">
        <v>6</v>
      </c>
      <c r="C2408" s="42" t="s">
        <v>118</v>
      </c>
      <c r="D2408" s="42" t="s">
        <v>119</v>
      </c>
      <c r="E2408" t="s">
        <v>120</v>
      </c>
      <c r="F2408" t="s">
        <v>113</v>
      </c>
      <c r="G2408" t="s">
        <v>53</v>
      </c>
      <c r="H2408">
        <v>0</v>
      </c>
      <c r="I2408" t="s">
        <v>48</v>
      </c>
      <c r="J2408" t="s">
        <v>125</v>
      </c>
      <c r="K2408" s="47"/>
      <c r="L2408" s="47"/>
      <c r="M2408" s="47"/>
      <c r="N2408" s="47"/>
      <c r="O2408" s="47"/>
      <c r="P2408" s="47"/>
      <c r="Q2408" s="47"/>
      <c r="R2408" s="47"/>
      <c r="S2408" s="47"/>
      <c r="T2408" s="47"/>
      <c r="U2408" s="47"/>
      <c r="V2408" s="47"/>
      <c r="W2408" s="47"/>
      <c r="X2408" s="47"/>
      <c r="Y2408" s="47"/>
      <c r="Z2408" s="47"/>
      <c r="AA2408" s="47"/>
      <c r="AB2408" s="47"/>
      <c r="AC2408" s="47"/>
      <c r="AD2408" s="44" t="s">
        <v>125</v>
      </c>
    </row>
    <row r="2409" spans="2:30" ht="15" x14ac:dyDescent="0.25">
      <c r="B2409" t="s">
        <v>6</v>
      </c>
      <c r="C2409" s="42" t="s">
        <v>118</v>
      </c>
      <c r="D2409" s="42" t="s">
        <v>119</v>
      </c>
      <c r="E2409" t="s">
        <v>120</v>
      </c>
      <c r="F2409" t="s">
        <v>113</v>
      </c>
      <c r="G2409" t="s">
        <v>54</v>
      </c>
      <c r="H2409" t="s">
        <v>89</v>
      </c>
      <c r="I2409" t="s">
        <v>48</v>
      </c>
      <c r="J2409" t="s">
        <v>125</v>
      </c>
      <c r="K2409" s="47"/>
      <c r="L2409" s="47"/>
      <c r="M2409" s="47"/>
      <c r="N2409" s="47"/>
      <c r="O2409" s="47"/>
      <c r="P2409" s="47"/>
      <c r="Q2409" s="47"/>
      <c r="R2409" s="47"/>
      <c r="S2409" s="47"/>
      <c r="T2409" s="47"/>
      <c r="U2409" s="47"/>
      <c r="V2409" s="47"/>
      <c r="W2409" s="47"/>
      <c r="X2409" s="47"/>
      <c r="Y2409" s="47"/>
      <c r="Z2409" s="47"/>
      <c r="AA2409" s="47"/>
      <c r="AB2409" s="47"/>
      <c r="AC2409" s="47"/>
      <c r="AD2409" s="44" t="s">
        <v>125</v>
      </c>
    </row>
    <row r="2410" spans="2:30" ht="15" x14ac:dyDescent="0.25">
      <c r="B2410" t="s">
        <v>6</v>
      </c>
      <c r="C2410" s="42" t="s">
        <v>118</v>
      </c>
      <c r="D2410" s="42" t="s">
        <v>119</v>
      </c>
      <c r="E2410" t="s">
        <v>120</v>
      </c>
      <c r="F2410" t="s">
        <v>113</v>
      </c>
      <c r="G2410" t="s">
        <v>55</v>
      </c>
      <c r="H2410">
        <v>0</v>
      </c>
      <c r="I2410" t="s">
        <v>48</v>
      </c>
      <c r="J2410" t="s">
        <v>125</v>
      </c>
      <c r="K2410" s="47"/>
      <c r="L2410" s="47"/>
      <c r="M2410" s="47"/>
      <c r="N2410" s="47"/>
      <c r="O2410" s="47"/>
      <c r="P2410" s="47"/>
      <c r="Q2410" s="47"/>
      <c r="R2410" s="47"/>
      <c r="S2410" s="47"/>
      <c r="T2410" s="47"/>
      <c r="U2410" s="47"/>
      <c r="V2410" s="47"/>
      <c r="W2410" s="47"/>
      <c r="X2410" s="47"/>
      <c r="Y2410" s="47"/>
      <c r="Z2410" s="47"/>
      <c r="AA2410" s="47"/>
      <c r="AB2410" s="47"/>
      <c r="AC2410" s="47"/>
      <c r="AD2410" s="44" t="s">
        <v>125</v>
      </c>
    </row>
    <row r="2411" spans="2:30" ht="15" x14ac:dyDescent="0.25">
      <c r="B2411" t="s">
        <v>6</v>
      </c>
      <c r="C2411" s="42" t="s">
        <v>118</v>
      </c>
      <c r="D2411" s="42" t="s">
        <v>119</v>
      </c>
      <c r="E2411" t="s">
        <v>120</v>
      </c>
      <c r="F2411" t="s">
        <v>113</v>
      </c>
      <c r="G2411" t="s">
        <v>56</v>
      </c>
      <c r="H2411">
        <v>0</v>
      </c>
      <c r="I2411" t="s">
        <v>48</v>
      </c>
      <c r="J2411" t="s">
        <v>125</v>
      </c>
      <c r="K2411" s="47"/>
      <c r="L2411" s="47"/>
      <c r="M2411" s="47"/>
      <c r="N2411" s="47"/>
      <c r="O2411" s="47"/>
      <c r="P2411" s="47"/>
      <c r="Q2411" s="47"/>
      <c r="R2411" s="47"/>
      <c r="S2411" s="47"/>
      <c r="T2411" s="47"/>
      <c r="U2411" s="47"/>
      <c r="V2411" s="47"/>
      <c r="W2411" s="47"/>
      <c r="X2411" s="47"/>
      <c r="Y2411" s="47"/>
      <c r="Z2411" s="47"/>
      <c r="AA2411" s="47"/>
      <c r="AB2411" s="47"/>
      <c r="AC2411" s="47"/>
      <c r="AD2411" s="44" t="s">
        <v>125</v>
      </c>
    </row>
    <row r="2412" spans="2:30" ht="15" x14ac:dyDescent="0.25">
      <c r="B2412" t="s">
        <v>6</v>
      </c>
      <c r="C2412" s="42" t="s">
        <v>118</v>
      </c>
      <c r="D2412" s="42" t="s">
        <v>119</v>
      </c>
      <c r="E2412" t="s">
        <v>120</v>
      </c>
      <c r="F2412" t="s">
        <v>113</v>
      </c>
      <c r="G2412" t="s">
        <v>57</v>
      </c>
      <c r="H2412" t="s">
        <v>90</v>
      </c>
      <c r="I2412" t="s">
        <v>48</v>
      </c>
      <c r="J2412" t="s">
        <v>125</v>
      </c>
      <c r="K2412" s="47"/>
      <c r="L2412" s="47"/>
      <c r="M2412" s="47"/>
      <c r="N2412" s="47"/>
      <c r="O2412" s="47"/>
      <c r="P2412" s="47"/>
      <c r="Q2412" s="47"/>
      <c r="R2412" s="47"/>
      <c r="S2412" s="47"/>
      <c r="T2412" s="47"/>
      <c r="U2412" s="47"/>
      <c r="V2412" s="47"/>
      <c r="W2412" s="47"/>
      <c r="X2412" s="47"/>
      <c r="Y2412" s="47"/>
      <c r="Z2412" s="47"/>
      <c r="AA2412" s="47"/>
      <c r="AB2412" s="47"/>
      <c r="AC2412" s="47"/>
      <c r="AD2412" s="44" t="s">
        <v>125</v>
      </c>
    </row>
    <row r="2413" spans="2:30" ht="15" x14ac:dyDescent="0.25">
      <c r="B2413" t="s">
        <v>6</v>
      </c>
      <c r="C2413" s="42" t="s">
        <v>118</v>
      </c>
      <c r="D2413" s="42" t="s">
        <v>119</v>
      </c>
      <c r="E2413" t="s">
        <v>120</v>
      </c>
      <c r="F2413" t="s">
        <v>113</v>
      </c>
      <c r="G2413" t="s">
        <v>58</v>
      </c>
      <c r="H2413" t="s">
        <v>91</v>
      </c>
      <c r="I2413" t="s">
        <v>48</v>
      </c>
      <c r="J2413" t="s">
        <v>125</v>
      </c>
      <c r="K2413" s="47"/>
      <c r="L2413" s="47"/>
      <c r="M2413" s="47"/>
      <c r="N2413" s="47"/>
      <c r="O2413" s="47"/>
      <c r="P2413" s="47"/>
      <c r="Q2413" s="47"/>
      <c r="R2413" s="47"/>
      <c r="S2413" s="47"/>
      <c r="T2413" s="47"/>
      <c r="U2413" s="47"/>
      <c r="V2413" s="47"/>
      <c r="W2413" s="47"/>
      <c r="X2413" s="47"/>
      <c r="Y2413" s="47"/>
      <c r="Z2413" s="47"/>
      <c r="AA2413" s="47"/>
      <c r="AB2413" s="47"/>
      <c r="AC2413" s="47"/>
      <c r="AD2413" s="44" t="s">
        <v>125</v>
      </c>
    </row>
    <row r="2414" spans="2:30" ht="15" x14ac:dyDescent="0.25">
      <c r="B2414" t="s">
        <v>6</v>
      </c>
      <c r="C2414" s="42" t="s">
        <v>118</v>
      </c>
      <c r="D2414" s="42" t="s">
        <v>119</v>
      </c>
      <c r="E2414" t="s">
        <v>120</v>
      </c>
      <c r="F2414" t="s">
        <v>113</v>
      </c>
      <c r="G2414" t="s">
        <v>59</v>
      </c>
      <c r="H2414" t="s">
        <v>92</v>
      </c>
      <c r="I2414" t="s">
        <v>48</v>
      </c>
      <c r="J2414" t="s">
        <v>125</v>
      </c>
      <c r="K2414" s="47"/>
      <c r="L2414" s="47"/>
      <c r="M2414" s="47"/>
      <c r="N2414" s="47"/>
      <c r="O2414" s="47"/>
      <c r="P2414" s="47"/>
      <c r="Q2414" s="47"/>
      <c r="R2414" s="47"/>
      <c r="S2414" s="47"/>
      <c r="T2414" s="47"/>
      <c r="U2414" s="47"/>
      <c r="V2414" s="47"/>
      <c r="W2414" s="47"/>
      <c r="X2414" s="47"/>
      <c r="Y2414" s="47"/>
      <c r="Z2414" s="47"/>
      <c r="AA2414" s="47"/>
      <c r="AB2414" s="47"/>
      <c r="AC2414" s="47"/>
      <c r="AD2414" s="44" t="s">
        <v>125</v>
      </c>
    </row>
    <row r="2415" spans="2:30" ht="15" x14ac:dyDescent="0.25">
      <c r="B2415" t="s">
        <v>6</v>
      </c>
      <c r="C2415" s="42" t="s">
        <v>118</v>
      </c>
      <c r="D2415" s="42" t="s">
        <v>119</v>
      </c>
      <c r="E2415" t="s">
        <v>120</v>
      </c>
      <c r="F2415" t="s">
        <v>113</v>
      </c>
      <c r="G2415" t="s">
        <v>60</v>
      </c>
      <c r="H2415">
        <v>0</v>
      </c>
      <c r="I2415" t="s">
        <v>48</v>
      </c>
      <c r="J2415" t="s">
        <v>125</v>
      </c>
      <c r="K2415" s="47"/>
      <c r="L2415" s="47"/>
      <c r="M2415" s="47"/>
      <c r="N2415" s="47"/>
      <c r="O2415" s="47"/>
      <c r="P2415" s="47"/>
      <c r="Q2415" s="47"/>
      <c r="R2415" s="47"/>
      <c r="S2415" s="47"/>
      <c r="T2415" s="47"/>
      <c r="U2415" s="47"/>
      <c r="V2415" s="47"/>
      <c r="W2415" s="47"/>
      <c r="X2415" s="47"/>
      <c r="Y2415" s="47"/>
      <c r="Z2415" s="47"/>
      <c r="AA2415" s="47"/>
      <c r="AB2415" s="47"/>
      <c r="AC2415" s="47"/>
      <c r="AD2415" s="44" t="s">
        <v>125</v>
      </c>
    </row>
    <row r="2416" spans="2:30" ht="15" x14ac:dyDescent="0.25">
      <c r="B2416" t="s">
        <v>6</v>
      </c>
      <c r="C2416" s="42" t="s">
        <v>118</v>
      </c>
      <c r="D2416" s="42" t="s">
        <v>119</v>
      </c>
      <c r="E2416" t="s">
        <v>120</v>
      </c>
      <c r="F2416" t="s">
        <v>113</v>
      </c>
      <c r="G2416" t="s">
        <v>61</v>
      </c>
      <c r="H2416">
        <v>0</v>
      </c>
      <c r="I2416" t="s">
        <v>48</v>
      </c>
      <c r="J2416" t="s">
        <v>125</v>
      </c>
      <c r="K2416" s="47"/>
      <c r="L2416" s="47"/>
      <c r="M2416" s="47"/>
      <c r="N2416" s="47"/>
      <c r="O2416" s="47"/>
      <c r="P2416" s="47"/>
      <c r="Q2416" s="47"/>
      <c r="R2416" s="47"/>
      <c r="S2416" s="47"/>
      <c r="T2416" s="47"/>
      <c r="U2416" s="47"/>
      <c r="V2416" s="47"/>
      <c r="W2416" s="47"/>
      <c r="X2416" s="47"/>
      <c r="Y2416" s="47"/>
      <c r="Z2416" s="47"/>
      <c r="AA2416" s="47"/>
      <c r="AB2416" s="47"/>
      <c r="AC2416" s="47"/>
      <c r="AD2416" s="44" t="s">
        <v>125</v>
      </c>
    </row>
    <row r="2417" spans="2:30" ht="15" x14ac:dyDescent="0.25">
      <c r="B2417" t="s">
        <v>6</v>
      </c>
      <c r="C2417" s="42" t="s">
        <v>118</v>
      </c>
      <c r="D2417" s="42" t="s">
        <v>119</v>
      </c>
      <c r="E2417" t="s">
        <v>120</v>
      </c>
      <c r="F2417" t="s">
        <v>113</v>
      </c>
      <c r="G2417" t="s">
        <v>62</v>
      </c>
      <c r="H2417">
        <v>0</v>
      </c>
      <c r="I2417" t="s">
        <v>48</v>
      </c>
      <c r="J2417" t="s">
        <v>125</v>
      </c>
      <c r="K2417" s="47"/>
      <c r="L2417" s="47"/>
      <c r="M2417" s="47"/>
      <c r="N2417" s="47"/>
      <c r="O2417" s="47"/>
      <c r="P2417" s="47"/>
      <c r="Q2417" s="47"/>
      <c r="R2417" s="47"/>
      <c r="S2417" s="47"/>
      <c r="T2417" s="47"/>
      <c r="U2417" s="47"/>
      <c r="V2417" s="47"/>
      <c r="W2417" s="47"/>
      <c r="X2417" s="47"/>
      <c r="Y2417" s="47"/>
      <c r="Z2417" s="47"/>
      <c r="AA2417" s="47"/>
      <c r="AB2417" s="47"/>
      <c r="AC2417" s="47"/>
      <c r="AD2417" s="44" t="s">
        <v>125</v>
      </c>
    </row>
    <row r="2418" spans="2:30" ht="15" x14ac:dyDescent="0.25">
      <c r="B2418" t="s">
        <v>6</v>
      </c>
      <c r="C2418" s="42" t="s">
        <v>118</v>
      </c>
      <c r="D2418" s="42" t="s">
        <v>119</v>
      </c>
      <c r="E2418" t="s">
        <v>120</v>
      </c>
      <c r="F2418" t="s">
        <v>113</v>
      </c>
      <c r="G2418" t="s">
        <v>63</v>
      </c>
      <c r="H2418" t="s">
        <v>93</v>
      </c>
      <c r="I2418" t="s">
        <v>48</v>
      </c>
      <c r="J2418" t="s">
        <v>125</v>
      </c>
      <c r="K2418" s="47"/>
      <c r="L2418" s="47"/>
      <c r="M2418" s="47"/>
      <c r="N2418" s="47"/>
      <c r="O2418" s="47"/>
      <c r="P2418" s="47"/>
      <c r="Q2418" s="47"/>
      <c r="R2418" s="47"/>
      <c r="S2418" s="47"/>
      <c r="T2418" s="47"/>
      <c r="U2418" s="47"/>
      <c r="V2418" s="47"/>
      <c r="W2418" s="47"/>
      <c r="X2418" s="47"/>
      <c r="Y2418" s="47"/>
      <c r="Z2418" s="47"/>
      <c r="AA2418" s="47"/>
      <c r="AB2418" s="47"/>
      <c r="AC2418" s="47"/>
      <c r="AD2418" s="44" t="s">
        <v>125</v>
      </c>
    </row>
    <row r="2419" spans="2:30" ht="15" x14ac:dyDescent="0.25">
      <c r="B2419" t="s">
        <v>6</v>
      </c>
      <c r="C2419" s="42" t="s">
        <v>118</v>
      </c>
      <c r="D2419" s="42" t="s">
        <v>119</v>
      </c>
      <c r="E2419" t="s">
        <v>120</v>
      </c>
      <c r="F2419" t="s">
        <v>113</v>
      </c>
      <c r="G2419" t="s">
        <v>64</v>
      </c>
      <c r="H2419" t="s">
        <v>94</v>
      </c>
      <c r="I2419" t="s">
        <v>48</v>
      </c>
      <c r="J2419" t="s">
        <v>125</v>
      </c>
      <c r="K2419" s="47"/>
      <c r="L2419" s="47"/>
      <c r="M2419" s="47"/>
      <c r="N2419" s="47"/>
      <c r="O2419" s="47"/>
      <c r="P2419" s="47"/>
      <c r="Q2419" s="47"/>
      <c r="R2419" s="47"/>
      <c r="S2419" s="47"/>
      <c r="T2419" s="47"/>
      <c r="U2419" s="47"/>
      <c r="V2419" s="47"/>
      <c r="W2419" s="47"/>
      <c r="X2419" s="47"/>
      <c r="Y2419" s="47"/>
      <c r="Z2419" s="47"/>
      <c r="AA2419" s="47"/>
      <c r="AB2419" s="47"/>
      <c r="AC2419" s="47"/>
      <c r="AD2419" s="44" t="s">
        <v>125</v>
      </c>
    </row>
    <row r="2420" spans="2:30" ht="15" x14ac:dyDescent="0.25">
      <c r="B2420" t="s">
        <v>6</v>
      </c>
      <c r="C2420" s="42" t="s">
        <v>118</v>
      </c>
      <c r="D2420" s="42" t="s">
        <v>119</v>
      </c>
      <c r="E2420" t="s">
        <v>120</v>
      </c>
      <c r="F2420" t="s">
        <v>113</v>
      </c>
      <c r="G2420" t="s">
        <v>65</v>
      </c>
      <c r="H2420" t="s">
        <v>95</v>
      </c>
      <c r="I2420" t="s">
        <v>48</v>
      </c>
      <c r="J2420" t="s">
        <v>125</v>
      </c>
      <c r="K2420" s="47"/>
      <c r="L2420" s="47"/>
      <c r="M2420" s="47"/>
      <c r="N2420" s="47"/>
      <c r="O2420" s="47"/>
      <c r="P2420" s="47"/>
      <c r="Q2420" s="47"/>
      <c r="R2420" s="47"/>
      <c r="S2420" s="47"/>
      <c r="T2420" s="47"/>
      <c r="U2420" s="47"/>
      <c r="V2420" s="47"/>
      <c r="W2420" s="47"/>
      <c r="X2420" s="47"/>
      <c r="Y2420" s="47"/>
      <c r="Z2420" s="47"/>
      <c r="AA2420" s="47"/>
      <c r="AB2420" s="47"/>
      <c r="AC2420" s="47"/>
      <c r="AD2420" s="44" t="s">
        <v>125</v>
      </c>
    </row>
    <row r="2421" spans="2:30" ht="15" x14ac:dyDescent="0.25">
      <c r="B2421" t="s">
        <v>6</v>
      </c>
      <c r="C2421" s="42" t="s">
        <v>118</v>
      </c>
      <c r="D2421" s="42" t="s">
        <v>119</v>
      </c>
      <c r="E2421" t="s">
        <v>120</v>
      </c>
      <c r="F2421" t="s">
        <v>113</v>
      </c>
      <c r="G2421" t="s">
        <v>66</v>
      </c>
      <c r="H2421" t="s">
        <v>96</v>
      </c>
      <c r="I2421" t="s">
        <v>48</v>
      </c>
      <c r="J2421" t="s">
        <v>125</v>
      </c>
      <c r="K2421" s="47"/>
      <c r="L2421" s="47"/>
      <c r="M2421" s="47"/>
      <c r="N2421" s="47"/>
      <c r="O2421" s="47"/>
      <c r="P2421" s="47"/>
      <c r="Q2421" s="47"/>
      <c r="R2421" s="47"/>
      <c r="S2421" s="47"/>
      <c r="T2421" s="47"/>
      <c r="U2421" s="47"/>
      <c r="V2421" s="47"/>
      <c r="W2421" s="47"/>
      <c r="X2421" s="47"/>
      <c r="Y2421" s="47"/>
      <c r="Z2421" s="47"/>
      <c r="AA2421" s="47"/>
      <c r="AB2421" s="47"/>
      <c r="AC2421" s="47"/>
      <c r="AD2421" s="44" t="s">
        <v>125</v>
      </c>
    </row>
    <row r="2422" spans="2:30" ht="15" x14ac:dyDescent="0.25">
      <c r="B2422" t="s">
        <v>6</v>
      </c>
      <c r="C2422" s="42" t="s">
        <v>118</v>
      </c>
      <c r="D2422" s="42" t="s">
        <v>119</v>
      </c>
      <c r="E2422" t="s">
        <v>120</v>
      </c>
      <c r="F2422" t="s">
        <v>113</v>
      </c>
      <c r="G2422" t="s">
        <v>67</v>
      </c>
      <c r="H2422" t="s">
        <v>97</v>
      </c>
      <c r="I2422" t="s">
        <v>48</v>
      </c>
      <c r="J2422" t="s">
        <v>125</v>
      </c>
      <c r="K2422" s="47"/>
      <c r="L2422" s="47"/>
      <c r="M2422" s="47"/>
      <c r="N2422" s="47"/>
      <c r="O2422" s="47"/>
      <c r="P2422" s="47"/>
      <c r="Q2422" s="47"/>
      <c r="R2422" s="47"/>
      <c r="S2422" s="47"/>
      <c r="T2422" s="47"/>
      <c r="U2422" s="47"/>
      <c r="V2422" s="47"/>
      <c r="W2422" s="47"/>
      <c r="X2422" s="47"/>
      <c r="Y2422" s="47"/>
      <c r="Z2422" s="47"/>
      <c r="AA2422" s="47"/>
      <c r="AB2422" s="47"/>
      <c r="AC2422" s="47"/>
      <c r="AD2422" s="44" t="s">
        <v>125</v>
      </c>
    </row>
    <row r="2423" spans="2:30" ht="15" x14ac:dyDescent="0.25">
      <c r="B2423" t="s">
        <v>6</v>
      </c>
      <c r="C2423" s="42" t="s">
        <v>118</v>
      </c>
      <c r="D2423" s="42" t="s">
        <v>119</v>
      </c>
      <c r="E2423" t="s">
        <v>120</v>
      </c>
      <c r="F2423" t="s">
        <v>113</v>
      </c>
      <c r="G2423" t="s">
        <v>68</v>
      </c>
      <c r="H2423" t="s">
        <v>98</v>
      </c>
      <c r="I2423" t="s">
        <v>48</v>
      </c>
      <c r="J2423" t="s">
        <v>125</v>
      </c>
      <c r="K2423" s="47"/>
      <c r="L2423" s="47"/>
      <c r="M2423" s="47"/>
      <c r="N2423" s="47"/>
      <c r="O2423" s="47"/>
      <c r="P2423" s="47"/>
      <c r="Q2423" s="47"/>
      <c r="R2423" s="47"/>
      <c r="S2423" s="47"/>
      <c r="T2423" s="47"/>
      <c r="U2423" s="47"/>
      <c r="V2423" s="47"/>
      <c r="W2423" s="47"/>
      <c r="X2423" s="47"/>
      <c r="Y2423" s="47"/>
      <c r="Z2423" s="47"/>
      <c r="AA2423" s="47"/>
      <c r="AB2423" s="47"/>
      <c r="AC2423" s="47"/>
      <c r="AD2423" s="44" t="s">
        <v>125</v>
      </c>
    </row>
    <row r="2424" spans="2:30" ht="15" x14ac:dyDescent="0.25">
      <c r="B2424" t="s">
        <v>6</v>
      </c>
      <c r="C2424" s="42" t="s">
        <v>118</v>
      </c>
      <c r="D2424" s="42" t="s">
        <v>119</v>
      </c>
      <c r="E2424" t="s">
        <v>120</v>
      </c>
      <c r="F2424" t="s">
        <v>113</v>
      </c>
      <c r="G2424" t="s">
        <v>69</v>
      </c>
      <c r="H2424" t="s">
        <v>26</v>
      </c>
      <c r="I2424" t="s">
        <v>48</v>
      </c>
      <c r="J2424" t="s">
        <v>125</v>
      </c>
      <c r="K2424" s="47"/>
      <c r="L2424" s="47"/>
      <c r="M2424" s="47"/>
      <c r="N2424" s="47"/>
      <c r="O2424" s="47"/>
      <c r="P2424" s="47"/>
      <c r="Q2424" s="47"/>
      <c r="R2424" s="47"/>
      <c r="S2424" s="47"/>
      <c r="T2424" s="47"/>
      <c r="U2424" s="47"/>
      <c r="V2424" s="47"/>
      <c r="W2424" s="47"/>
      <c r="X2424" s="47"/>
      <c r="Y2424" s="47"/>
      <c r="Z2424" s="47"/>
      <c r="AA2424" s="47"/>
      <c r="AB2424" s="47"/>
      <c r="AC2424" s="47"/>
      <c r="AD2424" s="44" t="s">
        <v>125</v>
      </c>
    </row>
    <row r="2425" spans="2:30" ht="15" x14ac:dyDescent="0.25">
      <c r="B2425" t="s">
        <v>6</v>
      </c>
      <c r="C2425" s="42" t="s">
        <v>118</v>
      </c>
      <c r="D2425" s="42" t="s">
        <v>119</v>
      </c>
      <c r="E2425" t="s">
        <v>120</v>
      </c>
      <c r="F2425" t="s">
        <v>113</v>
      </c>
      <c r="G2425" t="s">
        <v>70</v>
      </c>
      <c r="H2425">
        <v>0</v>
      </c>
      <c r="I2425" t="s">
        <v>48</v>
      </c>
      <c r="J2425" t="s">
        <v>125</v>
      </c>
      <c r="K2425" s="47"/>
      <c r="L2425" s="47"/>
      <c r="M2425" s="47"/>
      <c r="N2425" s="47"/>
      <c r="O2425" s="47"/>
      <c r="P2425" s="47"/>
      <c r="Q2425" s="47"/>
      <c r="R2425" s="47"/>
      <c r="S2425" s="47"/>
      <c r="T2425" s="47"/>
      <c r="U2425" s="47"/>
      <c r="V2425" s="47"/>
      <c r="W2425" s="47"/>
      <c r="X2425" s="47"/>
      <c r="Y2425" s="47"/>
      <c r="Z2425" s="47"/>
      <c r="AA2425" s="47"/>
      <c r="AB2425" s="47"/>
      <c r="AC2425" s="47"/>
      <c r="AD2425" s="44" t="s">
        <v>125</v>
      </c>
    </row>
    <row r="2426" spans="2:30" ht="15" x14ac:dyDescent="0.25">
      <c r="B2426" t="s">
        <v>6</v>
      </c>
      <c r="C2426" s="42" t="s">
        <v>118</v>
      </c>
      <c r="D2426" s="42" t="s">
        <v>119</v>
      </c>
      <c r="E2426" t="s">
        <v>120</v>
      </c>
      <c r="F2426" t="s">
        <v>113</v>
      </c>
      <c r="G2426" t="s">
        <v>71</v>
      </c>
      <c r="H2426">
        <v>0</v>
      </c>
      <c r="I2426" t="s">
        <v>48</v>
      </c>
      <c r="J2426" t="s">
        <v>125</v>
      </c>
      <c r="K2426" s="47"/>
      <c r="L2426" s="47"/>
      <c r="M2426" s="47"/>
      <c r="N2426" s="47"/>
      <c r="O2426" s="47"/>
      <c r="P2426" s="47"/>
      <c r="Q2426" s="47"/>
      <c r="R2426" s="47"/>
      <c r="S2426" s="47"/>
      <c r="T2426" s="47"/>
      <c r="U2426" s="47"/>
      <c r="V2426" s="47"/>
      <c r="W2426" s="47"/>
      <c r="X2426" s="47"/>
      <c r="Y2426" s="47"/>
      <c r="Z2426" s="47"/>
      <c r="AA2426" s="47"/>
      <c r="AB2426" s="47"/>
      <c r="AC2426" s="47"/>
      <c r="AD2426" s="44" t="s">
        <v>125</v>
      </c>
    </row>
    <row r="2427" spans="2:30" ht="15" x14ac:dyDescent="0.25">
      <c r="B2427" t="s">
        <v>6</v>
      </c>
      <c r="C2427" s="42" t="s">
        <v>118</v>
      </c>
      <c r="D2427" s="42" t="s">
        <v>119</v>
      </c>
      <c r="E2427" t="s">
        <v>120</v>
      </c>
      <c r="F2427" t="s">
        <v>113</v>
      </c>
      <c r="G2427" t="s">
        <v>72</v>
      </c>
      <c r="H2427">
        <v>0</v>
      </c>
      <c r="I2427" t="s">
        <v>48</v>
      </c>
      <c r="J2427" t="s">
        <v>125</v>
      </c>
      <c r="K2427" s="47"/>
      <c r="L2427" s="47"/>
      <c r="M2427" s="47"/>
      <c r="N2427" s="47"/>
      <c r="O2427" s="47"/>
      <c r="P2427" s="47"/>
      <c r="Q2427" s="47"/>
      <c r="R2427" s="47"/>
      <c r="S2427" s="47"/>
      <c r="T2427" s="47"/>
      <c r="U2427" s="47"/>
      <c r="V2427" s="47"/>
      <c r="W2427" s="47"/>
      <c r="X2427" s="47"/>
      <c r="Y2427" s="47"/>
      <c r="Z2427" s="47"/>
      <c r="AA2427" s="47"/>
      <c r="AB2427" s="47"/>
      <c r="AC2427" s="47"/>
      <c r="AD2427" s="44" t="s">
        <v>125</v>
      </c>
    </row>
    <row r="2428" spans="2:30" ht="15" x14ac:dyDescent="0.25">
      <c r="B2428" t="s">
        <v>6</v>
      </c>
      <c r="C2428" s="42" t="s">
        <v>118</v>
      </c>
      <c r="D2428" s="42" t="s">
        <v>119</v>
      </c>
      <c r="E2428" t="s">
        <v>120</v>
      </c>
      <c r="F2428" t="s">
        <v>113</v>
      </c>
      <c r="G2428" t="s">
        <v>73</v>
      </c>
      <c r="H2428">
        <v>0</v>
      </c>
      <c r="I2428" t="s">
        <v>48</v>
      </c>
      <c r="J2428" t="s">
        <v>125</v>
      </c>
      <c r="K2428" s="47"/>
      <c r="L2428" s="47"/>
      <c r="M2428" s="47"/>
      <c r="N2428" s="47"/>
      <c r="O2428" s="47"/>
      <c r="P2428" s="47"/>
      <c r="Q2428" s="47"/>
      <c r="R2428" s="47"/>
      <c r="S2428" s="47"/>
      <c r="T2428" s="47"/>
      <c r="U2428" s="47"/>
      <c r="V2428" s="47"/>
      <c r="W2428" s="47"/>
      <c r="X2428" s="47"/>
      <c r="Y2428" s="47"/>
      <c r="Z2428" s="47"/>
      <c r="AA2428" s="47"/>
      <c r="AB2428" s="47"/>
      <c r="AC2428" s="47"/>
      <c r="AD2428" s="44" t="s">
        <v>125</v>
      </c>
    </row>
    <row r="2429" spans="2:30" ht="15" x14ac:dyDescent="0.25">
      <c r="B2429" t="s">
        <v>6</v>
      </c>
      <c r="C2429" s="42" t="s">
        <v>118</v>
      </c>
      <c r="D2429" s="42" t="s">
        <v>119</v>
      </c>
      <c r="E2429" t="s">
        <v>120</v>
      </c>
      <c r="F2429" t="s">
        <v>113</v>
      </c>
      <c r="G2429" t="s">
        <v>74</v>
      </c>
      <c r="H2429">
        <v>0</v>
      </c>
      <c r="I2429" t="s">
        <v>48</v>
      </c>
      <c r="J2429" t="s">
        <v>125</v>
      </c>
      <c r="K2429" s="47"/>
      <c r="L2429" s="47"/>
      <c r="M2429" s="47"/>
      <c r="N2429" s="47"/>
      <c r="O2429" s="47"/>
      <c r="P2429" s="47"/>
      <c r="Q2429" s="47"/>
      <c r="R2429" s="47"/>
      <c r="S2429" s="47"/>
      <c r="T2429" s="47"/>
      <c r="U2429" s="47"/>
      <c r="V2429" s="47"/>
      <c r="W2429" s="47"/>
      <c r="X2429" s="47"/>
      <c r="Y2429" s="47"/>
      <c r="Z2429" s="47"/>
      <c r="AA2429" s="47"/>
      <c r="AB2429" s="47"/>
      <c r="AC2429" s="47"/>
      <c r="AD2429" s="44" t="s">
        <v>125</v>
      </c>
    </row>
    <row r="2430" spans="2:30" ht="15" x14ac:dyDescent="0.25">
      <c r="B2430" t="s">
        <v>6</v>
      </c>
      <c r="C2430" s="42" t="s">
        <v>118</v>
      </c>
      <c r="D2430" s="42" t="s">
        <v>119</v>
      </c>
      <c r="E2430" t="s">
        <v>120</v>
      </c>
      <c r="F2430" t="s">
        <v>113</v>
      </c>
      <c r="G2430" t="s">
        <v>75</v>
      </c>
      <c r="H2430" t="s">
        <v>97</v>
      </c>
      <c r="I2430" t="s">
        <v>48</v>
      </c>
      <c r="J2430" t="s">
        <v>125</v>
      </c>
      <c r="K2430" s="47"/>
      <c r="L2430" s="47"/>
      <c r="M2430" s="47"/>
      <c r="N2430" s="47"/>
      <c r="O2430" s="47"/>
      <c r="P2430" s="47"/>
      <c r="Q2430" s="47"/>
      <c r="R2430" s="47"/>
      <c r="S2430" s="47"/>
      <c r="T2430" s="47"/>
      <c r="U2430" s="47"/>
      <c r="V2430" s="47"/>
      <c r="W2430" s="47"/>
      <c r="X2430" s="47"/>
      <c r="Y2430" s="47"/>
      <c r="Z2430" s="47"/>
      <c r="AA2430" s="47"/>
      <c r="AB2430" s="47"/>
      <c r="AC2430" s="47"/>
      <c r="AD2430" s="44" t="s">
        <v>125</v>
      </c>
    </row>
    <row r="2431" spans="2:30" ht="15" x14ac:dyDescent="0.25">
      <c r="B2431" t="s">
        <v>6</v>
      </c>
      <c r="C2431" s="42" t="s">
        <v>118</v>
      </c>
      <c r="D2431" s="42" t="s">
        <v>119</v>
      </c>
      <c r="E2431" t="s">
        <v>120</v>
      </c>
      <c r="F2431" t="s">
        <v>113</v>
      </c>
      <c r="G2431" t="s">
        <v>76</v>
      </c>
      <c r="H2431" t="s">
        <v>98</v>
      </c>
      <c r="I2431" t="s">
        <v>48</v>
      </c>
      <c r="J2431" t="s">
        <v>125</v>
      </c>
      <c r="K2431" s="47"/>
      <c r="L2431" s="47"/>
      <c r="M2431" s="47"/>
      <c r="N2431" s="47"/>
      <c r="O2431" s="47"/>
      <c r="P2431" s="47"/>
      <c r="Q2431" s="47"/>
      <c r="R2431" s="47"/>
      <c r="S2431" s="47"/>
      <c r="T2431" s="47"/>
      <c r="U2431" s="47"/>
      <c r="V2431" s="47"/>
      <c r="W2431" s="47"/>
      <c r="X2431" s="47"/>
      <c r="Y2431" s="47"/>
      <c r="Z2431" s="47"/>
      <c r="AA2431" s="47"/>
      <c r="AB2431" s="47"/>
      <c r="AC2431" s="47"/>
      <c r="AD2431" s="44" t="s">
        <v>125</v>
      </c>
    </row>
    <row r="2432" spans="2:30" ht="15" x14ac:dyDescent="0.25">
      <c r="B2432" t="s">
        <v>6</v>
      </c>
      <c r="C2432" s="42" t="s">
        <v>118</v>
      </c>
      <c r="D2432" s="42" t="s">
        <v>119</v>
      </c>
      <c r="E2432" t="s">
        <v>120</v>
      </c>
      <c r="F2432" t="s">
        <v>113</v>
      </c>
      <c r="G2432" t="s">
        <v>77</v>
      </c>
      <c r="H2432" t="s">
        <v>26</v>
      </c>
      <c r="I2432" t="s">
        <v>48</v>
      </c>
      <c r="J2432" t="s">
        <v>125</v>
      </c>
      <c r="K2432" s="47"/>
      <c r="L2432" s="47"/>
      <c r="M2432" s="47"/>
      <c r="N2432" s="47"/>
      <c r="O2432" s="47"/>
      <c r="P2432" s="47"/>
      <c r="Q2432" s="47"/>
      <c r="R2432" s="47"/>
      <c r="S2432" s="47"/>
      <c r="T2432" s="47"/>
      <c r="U2432" s="47"/>
      <c r="V2432" s="47"/>
      <c r="W2432" s="47"/>
      <c r="X2432" s="47"/>
      <c r="Y2432" s="47"/>
      <c r="Z2432" s="47"/>
      <c r="AA2432" s="47"/>
      <c r="AB2432" s="47"/>
      <c r="AC2432" s="47"/>
      <c r="AD2432" s="44" t="s">
        <v>125</v>
      </c>
    </row>
    <row r="2433" spans="2:30" ht="15" x14ac:dyDescent="0.25">
      <c r="B2433" t="s">
        <v>6</v>
      </c>
      <c r="C2433" s="42" t="s">
        <v>118</v>
      </c>
      <c r="D2433" s="42" t="s">
        <v>119</v>
      </c>
      <c r="E2433" t="s">
        <v>120</v>
      </c>
      <c r="F2433" t="s">
        <v>113</v>
      </c>
      <c r="G2433" t="s">
        <v>78</v>
      </c>
      <c r="H2433">
        <v>0</v>
      </c>
      <c r="I2433" t="s">
        <v>48</v>
      </c>
      <c r="J2433" t="s">
        <v>125</v>
      </c>
      <c r="K2433" s="47"/>
      <c r="L2433" s="47"/>
      <c r="M2433" s="47"/>
      <c r="N2433" s="47"/>
      <c r="O2433" s="47"/>
      <c r="P2433" s="47"/>
      <c r="Q2433" s="47"/>
      <c r="R2433" s="47"/>
      <c r="S2433" s="47"/>
      <c r="T2433" s="47"/>
      <c r="U2433" s="47"/>
      <c r="V2433" s="47"/>
      <c r="W2433" s="47"/>
      <c r="X2433" s="47"/>
      <c r="Y2433" s="47"/>
      <c r="Z2433" s="47"/>
      <c r="AA2433" s="47"/>
      <c r="AB2433" s="47"/>
      <c r="AC2433" s="47"/>
      <c r="AD2433" s="44" t="s">
        <v>125</v>
      </c>
    </row>
    <row r="2434" spans="2:30" ht="15" x14ac:dyDescent="0.25">
      <c r="B2434" t="s">
        <v>6</v>
      </c>
      <c r="C2434" s="42" t="s">
        <v>118</v>
      </c>
      <c r="D2434" s="42" t="s">
        <v>119</v>
      </c>
      <c r="E2434" t="s">
        <v>120</v>
      </c>
      <c r="F2434" t="s">
        <v>113</v>
      </c>
      <c r="G2434" t="s">
        <v>79</v>
      </c>
      <c r="H2434">
        <v>0</v>
      </c>
      <c r="I2434" t="s">
        <v>48</v>
      </c>
      <c r="J2434" t="s">
        <v>125</v>
      </c>
      <c r="K2434" s="47"/>
      <c r="L2434" s="47"/>
      <c r="M2434" s="47"/>
      <c r="N2434" s="47"/>
      <c r="O2434" s="47"/>
      <c r="P2434" s="47"/>
      <c r="Q2434" s="47"/>
      <c r="R2434" s="47"/>
      <c r="S2434" s="47"/>
      <c r="T2434" s="47"/>
      <c r="U2434" s="47"/>
      <c r="V2434" s="47"/>
      <c r="W2434" s="47"/>
      <c r="X2434" s="47"/>
      <c r="Y2434" s="47"/>
      <c r="Z2434" s="47"/>
      <c r="AA2434" s="47"/>
      <c r="AB2434" s="47"/>
      <c r="AC2434" s="47"/>
      <c r="AD2434" s="44" t="s">
        <v>125</v>
      </c>
    </row>
    <row r="2435" spans="2:30" ht="15" x14ac:dyDescent="0.25">
      <c r="B2435" t="s">
        <v>6</v>
      </c>
      <c r="C2435" s="42" t="s">
        <v>118</v>
      </c>
      <c r="D2435" s="42" t="s">
        <v>119</v>
      </c>
      <c r="E2435" t="s">
        <v>120</v>
      </c>
      <c r="F2435" t="s">
        <v>114</v>
      </c>
      <c r="G2435" t="s">
        <v>47</v>
      </c>
      <c r="H2435" t="s">
        <v>85</v>
      </c>
      <c r="I2435" t="s">
        <v>80</v>
      </c>
      <c r="J2435" t="s">
        <v>125</v>
      </c>
      <c r="K2435" s="47"/>
      <c r="L2435" s="47"/>
      <c r="M2435" s="47"/>
      <c r="N2435" s="47"/>
      <c r="O2435" s="47"/>
      <c r="P2435" s="47"/>
      <c r="Q2435" s="47"/>
      <c r="R2435" s="47"/>
      <c r="S2435" s="47"/>
      <c r="T2435" s="47"/>
      <c r="U2435" s="47"/>
      <c r="V2435" s="47"/>
      <c r="W2435" s="47"/>
      <c r="X2435" s="47"/>
      <c r="Y2435" s="47"/>
      <c r="Z2435" s="47"/>
      <c r="AA2435" s="47"/>
      <c r="AB2435" s="47"/>
      <c r="AC2435" s="47"/>
      <c r="AD2435" s="44" t="s">
        <v>125</v>
      </c>
    </row>
    <row r="2436" spans="2:30" ht="15" x14ac:dyDescent="0.25">
      <c r="B2436" t="s">
        <v>6</v>
      </c>
      <c r="C2436" s="42" t="s">
        <v>118</v>
      </c>
      <c r="D2436" s="42" t="s">
        <v>119</v>
      </c>
      <c r="E2436" t="s">
        <v>120</v>
      </c>
      <c r="F2436" t="s">
        <v>114</v>
      </c>
      <c r="G2436" t="s">
        <v>49</v>
      </c>
      <c r="H2436" t="s">
        <v>86</v>
      </c>
      <c r="I2436" t="s">
        <v>80</v>
      </c>
      <c r="J2436" t="s">
        <v>125</v>
      </c>
      <c r="K2436" s="47"/>
      <c r="L2436" s="47"/>
      <c r="M2436" s="47"/>
      <c r="N2436" s="47"/>
      <c r="O2436" s="47"/>
      <c r="P2436" s="47"/>
      <c r="Q2436" s="47"/>
      <c r="R2436" s="47"/>
      <c r="S2436" s="47"/>
      <c r="T2436" s="47"/>
      <c r="U2436" s="47"/>
      <c r="V2436" s="47"/>
      <c r="W2436" s="47"/>
      <c r="X2436" s="47"/>
      <c r="Y2436" s="47"/>
      <c r="Z2436" s="47"/>
      <c r="AA2436" s="47"/>
      <c r="AB2436" s="47"/>
      <c r="AC2436" s="47"/>
      <c r="AD2436" s="44" t="s">
        <v>125</v>
      </c>
    </row>
    <row r="2437" spans="2:30" ht="15" x14ac:dyDescent="0.25">
      <c r="B2437" t="s">
        <v>6</v>
      </c>
      <c r="C2437" s="42" t="s">
        <v>118</v>
      </c>
      <c r="D2437" s="42" t="s">
        <v>119</v>
      </c>
      <c r="E2437" t="s">
        <v>120</v>
      </c>
      <c r="F2437" t="s">
        <v>114</v>
      </c>
      <c r="G2437" t="s">
        <v>50</v>
      </c>
      <c r="H2437">
        <v>0</v>
      </c>
      <c r="I2437" t="s">
        <v>80</v>
      </c>
      <c r="J2437" t="s">
        <v>125</v>
      </c>
      <c r="K2437" s="47"/>
      <c r="L2437" s="47"/>
      <c r="M2437" s="47"/>
      <c r="N2437" s="47"/>
      <c r="O2437" s="47"/>
      <c r="P2437" s="47"/>
      <c r="Q2437" s="47"/>
      <c r="R2437" s="47"/>
      <c r="S2437" s="47"/>
      <c r="T2437" s="47"/>
      <c r="U2437" s="47"/>
      <c r="V2437" s="47"/>
      <c r="W2437" s="47"/>
      <c r="X2437" s="47"/>
      <c r="Y2437" s="47"/>
      <c r="Z2437" s="47"/>
      <c r="AA2437" s="47"/>
      <c r="AB2437" s="47"/>
      <c r="AC2437" s="47"/>
      <c r="AD2437" s="44" t="s">
        <v>125</v>
      </c>
    </row>
    <row r="2438" spans="2:30" ht="15" x14ac:dyDescent="0.25">
      <c r="B2438" t="s">
        <v>6</v>
      </c>
      <c r="C2438" s="42" t="s">
        <v>118</v>
      </c>
      <c r="D2438" s="42" t="s">
        <v>119</v>
      </c>
      <c r="E2438" t="s">
        <v>120</v>
      </c>
      <c r="F2438" t="s">
        <v>114</v>
      </c>
      <c r="G2438" t="s">
        <v>51</v>
      </c>
      <c r="H2438" t="s">
        <v>87</v>
      </c>
      <c r="I2438" t="s">
        <v>80</v>
      </c>
      <c r="J2438" t="s">
        <v>125</v>
      </c>
      <c r="K2438" s="47"/>
      <c r="L2438" s="47"/>
      <c r="M2438" s="47"/>
      <c r="N2438" s="47"/>
      <c r="O2438" s="47"/>
      <c r="P2438" s="47"/>
      <c r="Q2438" s="47"/>
      <c r="R2438" s="47"/>
      <c r="S2438" s="47"/>
      <c r="T2438" s="47"/>
      <c r="U2438" s="47"/>
      <c r="V2438" s="47"/>
      <c r="W2438" s="47"/>
      <c r="X2438" s="47"/>
      <c r="Y2438" s="47"/>
      <c r="Z2438" s="47"/>
      <c r="AA2438" s="47"/>
      <c r="AB2438" s="47"/>
      <c r="AC2438" s="47"/>
      <c r="AD2438" s="44" t="s">
        <v>125</v>
      </c>
    </row>
    <row r="2439" spans="2:30" ht="15" x14ac:dyDescent="0.25">
      <c r="B2439" t="s">
        <v>6</v>
      </c>
      <c r="C2439" s="42" t="s">
        <v>118</v>
      </c>
      <c r="D2439" s="42" t="s">
        <v>119</v>
      </c>
      <c r="E2439" t="s">
        <v>120</v>
      </c>
      <c r="F2439" t="s">
        <v>114</v>
      </c>
      <c r="G2439" t="s">
        <v>52</v>
      </c>
      <c r="H2439" t="s">
        <v>88</v>
      </c>
      <c r="I2439" t="s">
        <v>80</v>
      </c>
      <c r="J2439" t="s">
        <v>125</v>
      </c>
      <c r="K2439" s="47"/>
      <c r="L2439" s="47"/>
      <c r="M2439" s="47"/>
      <c r="N2439" s="47"/>
      <c r="O2439" s="47"/>
      <c r="P2439" s="47"/>
      <c r="Q2439" s="47"/>
      <c r="R2439" s="47"/>
      <c r="S2439" s="47"/>
      <c r="T2439" s="47"/>
      <c r="U2439" s="47"/>
      <c r="V2439" s="47"/>
      <c r="W2439" s="47"/>
      <c r="X2439" s="47"/>
      <c r="Y2439" s="47"/>
      <c r="Z2439" s="47"/>
      <c r="AA2439" s="47"/>
      <c r="AB2439" s="47"/>
      <c r="AC2439" s="47"/>
      <c r="AD2439" s="44" t="s">
        <v>125</v>
      </c>
    </row>
    <row r="2440" spans="2:30" ht="15" x14ac:dyDescent="0.25">
      <c r="B2440" t="s">
        <v>6</v>
      </c>
      <c r="C2440" s="42" t="s">
        <v>118</v>
      </c>
      <c r="D2440" s="42" t="s">
        <v>119</v>
      </c>
      <c r="E2440" t="s">
        <v>120</v>
      </c>
      <c r="F2440" t="s">
        <v>114</v>
      </c>
      <c r="G2440" t="s">
        <v>53</v>
      </c>
      <c r="H2440">
        <v>0</v>
      </c>
      <c r="I2440" t="s">
        <v>80</v>
      </c>
      <c r="J2440" t="s">
        <v>125</v>
      </c>
      <c r="K2440" s="47"/>
      <c r="L2440" s="47"/>
      <c r="M2440" s="47"/>
      <c r="N2440" s="47"/>
      <c r="O2440" s="47"/>
      <c r="P2440" s="47"/>
      <c r="Q2440" s="47"/>
      <c r="R2440" s="47"/>
      <c r="S2440" s="47"/>
      <c r="T2440" s="47"/>
      <c r="U2440" s="47"/>
      <c r="V2440" s="47"/>
      <c r="W2440" s="47"/>
      <c r="X2440" s="47"/>
      <c r="Y2440" s="47"/>
      <c r="Z2440" s="47"/>
      <c r="AA2440" s="47"/>
      <c r="AB2440" s="47"/>
      <c r="AC2440" s="47"/>
      <c r="AD2440" s="44" t="s">
        <v>125</v>
      </c>
    </row>
    <row r="2441" spans="2:30" ht="15" x14ac:dyDescent="0.25">
      <c r="B2441" t="s">
        <v>6</v>
      </c>
      <c r="C2441" s="42" t="s">
        <v>118</v>
      </c>
      <c r="D2441" s="42" t="s">
        <v>119</v>
      </c>
      <c r="E2441" t="s">
        <v>120</v>
      </c>
      <c r="F2441" t="s">
        <v>114</v>
      </c>
      <c r="G2441" t="s">
        <v>54</v>
      </c>
      <c r="H2441" t="s">
        <v>89</v>
      </c>
      <c r="I2441" t="s">
        <v>80</v>
      </c>
      <c r="J2441" t="s">
        <v>125</v>
      </c>
      <c r="K2441" s="47"/>
      <c r="L2441" s="47"/>
      <c r="M2441" s="47"/>
      <c r="N2441" s="47"/>
      <c r="O2441" s="47"/>
      <c r="P2441" s="47"/>
      <c r="Q2441" s="47"/>
      <c r="R2441" s="47"/>
      <c r="S2441" s="47"/>
      <c r="T2441" s="47"/>
      <c r="U2441" s="47"/>
      <c r="V2441" s="47"/>
      <c r="W2441" s="47"/>
      <c r="X2441" s="47"/>
      <c r="Y2441" s="47"/>
      <c r="Z2441" s="47"/>
      <c r="AA2441" s="47"/>
      <c r="AB2441" s="47"/>
      <c r="AC2441" s="47"/>
      <c r="AD2441" s="44" t="s">
        <v>125</v>
      </c>
    </row>
    <row r="2442" spans="2:30" ht="15" x14ac:dyDescent="0.25">
      <c r="B2442" t="s">
        <v>6</v>
      </c>
      <c r="C2442" s="42" t="s">
        <v>118</v>
      </c>
      <c r="D2442" s="42" t="s">
        <v>119</v>
      </c>
      <c r="E2442" t="s">
        <v>120</v>
      </c>
      <c r="F2442" t="s">
        <v>114</v>
      </c>
      <c r="G2442" t="s">
        <v>55</v>
      </c>
      <c r="H2442">
        <v>0</v>
      </c>
      <c r="I2442" t="s">
        <v>80</v>
      </c>
      <c r="J2442" t="s">
        <v>125</v>
      </c>
      <c r="K2442" s="47"/>
      <c r="L2442" s="47"/>
      <c r="M2442" s="47"/>
      <c r="N2442" s="47"/>
      <c r="O2442" s="47"/>
      <c r="P2442" s="47"/>
      <c r="Q2442" s="47"/>
      <c r="R2442" s="47"/>
      <c r="S2442" s="47"/>
      <c r="T2442" s="47"/>
      <c r="U2442" s="47"/>
      <c r="V2442" s="47"/>
      <c r="W2442" s="47"/>
      <c r="X2442" s="47"/>
      <c r="Y2442" s="47"/>
      <c r="Z2442" s="47"/>
      <c r="AA2442" s="47"/>
      <c r="AB2442" s="47"/>
      <c r="AC2442" s="47"/>
      <c r="AD2442" s="44" t="s">
        <v>125</v>
      </c>
    </row>
    <row r="2443" spans="2:30" ht="15" x14ac:dyDescent="0.25">
      <c r="B2443" t="s">
        <v>6</v>
      </c>
      <c r="C2443" s="42" t="s">
        <v>118</v>
      </c>
      <c r="D2443" s="42" t="s">
        <v>119</v>
      </c>
      <c r="E2443" t="s">
        <v>120</v>
      </c>
      <c r="F2443" t="s">
        <v>114</v>
      </c>
      <c r="G2443" t="s">
        <v>56</v>
      </c>
      <c r="H2443">
        <v>0</v>
      </c>
      <c r="I2443" t="s">
        <v>80</v>
      </c>
      <c r="J2443" t="s">
        <v>125</v>
      </c>
      <c r="K2443" s="47"/>
      <c r="L2443" s="47"/>
      <c r="M2443" s="47"/>
      <c r="N2443" s="47"/>
      <c r="O2443" s="47"/>
      <c r="P2443" s="47"/>
      <c r="Q2443" s="47"/>
      <c r="R2443" s="47"/>
      <c r="S2443" s="47"/>
      <c r="T2443" s="47"/>
      <c r="U2443" s="47"/>
      <c r="V2443" s="47"/>
      <c r="W2443" s="47"/>
      <c r="X2443" s="47"/>
      <c r="Y2443" s="47"/>
      <c r="Z2443" s="47"/>
      <c r="AA2443" s="47"/>
      <c r="AB2443" s="47"/>
      <c r="AC2443" s="47"/>
      <c r="AD2443" s="44" t="s">
        <v>125</v>
      </c>
    </row>
    <row r="2444" spans="2:30" ht="15" x14ac:dyDescent="0.25">
      <c r="B2444" t="s">
        <v>6</v>
      </c>
      <c r="C2444" s="42" t="s">
        <v>118</v>
      </c>
      <c r="D2444" s="42" t="s">
        <v>119</v>
      </c>
      <c r="E2444" t="s">
        <v>120</v>
      </c>
      <c r="F2444" t="s">
        <v>114</v>
      </c>
      <c r="G2444" t="s">
        <v>57</v>
      </c>
      <c r="H2444" t="s">
        <v>90</v>
      </c>
      <c r="I2444" t="s">
        <v>80</v>
      </c>
      <c r="J2444" t="s">
        <v>125</v>
      </c>
      <c r="K2444" s="47"/>
      <c r="L2444" s="47"/>
      <c r="M2444" s="47"/>
      <c r="N2444" s="47"/>
      <c r="O2444" s="47"/>
      <c r="P2444" s="47"/>
      <c r="Q2444" s="47"/>
      <c r="R2444" s="47"/>
      <c r="S2444" s="47"/>
      <c r="T2444" s="47"/>
      <c r="U2444" s="47"/>
      <c r="V2444" s="47"/>
      <c r="W2444" s="47"/>
      <c r="X2444" s="47"/>
      <c r="Y2444" s="47"/>
      <c r="Z2444" s="47"/>
      <c r="AA2444" s="47"/>
      <c r="AB2444" s="47"/>
      <c r="AC2444" s="47"/>
      <c r="AD2444" s="44" t="s">
        <v>125</v>
      </c>
    </row>
    <row r="2445" spans="2:30" ht="15" x14ac:dyDescent="0.25">
      <c r="B2445" t="s">
        <v>6</v>
      </c>
      <c r="C2445" s="42" t="s">
        <v>118</v>
      </c>
      <c r="D2445" s="42" t="s">
        <v>119</v>
      </c>
      <c r="E2445" t="s">
        <v>120</v>
      </c>
      <c r="F2445" t="s">
        <v>114</v>
      </c>
      <c r="G2445" t="s">
        <v>58</v>
      </c>
      <c r="H2445" t="s">
        <v>91</v>
      </c>
      <c r="I2445" t="s">
        <v>80</v>
      </c>
      <c r="J2445" t="s">
        <v>125</v>
      </c>
      <c r="K2445" s="47"/>
      <c r="L2445" s="47"/>
      <c r="M2445" s="47"/>
      <c r="N2445" s="47"/>
      <c r="O2445" s="47"/>
      <c r="P2445" s="47"/>
      <c r="Q2445" s="47"/>
      <c r="R2445" s="47"/>
      <c r="S2445" s="47"/>
      <c r="T2445" s="47"/>
      <c r="U2445" s="47"/>
      <c r="V2445" s="47"/>
      <c r="W2445" s="47"/>
      <c r="X2445" s="47"/>
      <c r="Y2445" s="47"/>
      <c r="Z2445" s="47"/>
      <c r="AA2445" s="47"/>
      <c r="AB2445" s="47"/>
      <c r="AC2445" s="47"/>
      <c r="AD2445" s="44" t="s">
        <v>125</v>
      </c>
    </row>
    <row r="2446" spans="2:30" ht="15" x14ac:dyDescent="0.25">
      <c r="B2446" t="s">
        <v>6</v>
      </c>
      <c r="C2446" s="42" t="s">
        <v>118</v>
      </c>
      <c r="D2446" s="42" t="s">
        <v>119</v>
      </c>
      <c r="E2446" t="s">
        <v>120</v>
      </c>
      <c r="F2446" t="s">
        <v>114</v>
      </c>
      <c r="G2446" t="s">
        <v>59</v>
      </c>
      <c r="H2446" t="s">
        <v>92</v>
      </c>
      <c r="I2446" t="s">
        <v>80</v>
      </c>
      <c r="J2446" t="s">
        <v>125</v>
      </c>
      <c r="K2446" s="47"/>
      <c r="L2446" s="47"/>
      <c r="M2446" s="47"/>
      <c r="N2446" s="47"/>
      <c r="O2446" s="47"/>
      <c r="P2446" s="47"/>
      <c r="Q2446" s="47"/>
      <c r="R2446" s="47"/>
      <c r="S2446" s="47"/>
      <c r="T2446" s="47"/>
      <c r="U2446" s="47"/>
      <c r="V2446" s="47"/>
      <c r="W2446" s="47"/>
      <c r="X2446" s="47"/>
      <c r="Y2446" s="47"/>
      <c r="Z2446" s="47"/>
      <c r="AA2446" s="47"/>
      <c r="AB2446" s="47"/>
      <c r="AC2446" s="47"/>
      <c r="AD2446" s="44" t="s">
        <v>125</v>
      </c>
    </row>
    <row r="2447" spans="2:30" ht="15" x14ac:dyDescent="0.25">
      <c r="B2447" t="s">
        <v>6</v>
      </c>
      <c r="C2447" s="42" t="s">
        <v>118</v>
      </c>
      <c r="D2447" s="42" t="s">
        <v>119</v>
      </c>
      <c r="E2447" t="s">
        <v>120</v>
      </c>
      <c r="F2447" t="s">
        <v>114</v>
      </c>
      <c r="G2447" t="s">
        <v>60</v>
      </c>
      <c r="H2447">
        <v>0</v>
      </c>
      <c r="I2447" t="s">
        <v>80</v>
      </c>
      <c r="J2447" t="s">
        <v>125</v>
      </c>
      <c r="K2447" s="47"/>
      <c r="L2447" s="47"/>
      <c r="M2447" s="47"/>
      <c r="N2447" s="47"/>
      <c r="O2447" s="47"/>
      <c r="P2447" s="47"/>
      <c r="Q2447" s="47"/>
      <c r="R2447" s="47"/>
      <c r="S2447" s="47"/>
      <c r="T2447" s="47"/>
      <c r="U2447" s="47"/>
      <c r="V2447" s="47"/>
      <c r="W2447" s="47"/>
      <c r="X2447" s="47"/>
      <c r="Y2447" s="47"/>
      <c r="Z2447" s="47"/>
      <c r="AA2447" s="47"/>
      <c r="AB2447" s="47"/>
      <c r="AC2447" s="47"/>
      <c r="AD2447" s="44" t="s">
        <v>125</v>
      </c>
    </row>
    <row r="2448" spans="2:30" ht="15" x14ac:dyDescent="0.25">
      <c r="B2448" t="s">
        <v>6</v>
      </c>
      <c r="C2448" s="42" t="s">
        <v>118</v>
      </c>
      <c r="D2448" s="42" t="s">
        <v>119</v>
      </c>
      <c r="E2448" t="s">
        <v>120</v>
      </c>
      <c r="F2448" t="s">
        <v>114</v>
      </c>
      <c r="G2448" t="s">
        <v>61</v>
      </c>
      <c r="H2448">
        <v>0</v>
      </c>
      <c r="I2448" t="s">
        <v>80</v>
      </c>
      <c r="J2448" t="s">
        <v>125</v>
      </c>
      <c r="K2448" s="47"/>
      <c r="L2448" s="47"/>
      <c r="M2448" s="47"/>
      <c r="N2448" s="47"/>
      <c r="O2448" s="47"/>
      <c r="P2448" s="47"/>
      <c r="Q2448" s="47"/>
      <c r="R2448" s="47"/>
      <c r="S2448" s="47"/>
      <c r="T2448" s="47"/>
      <c r="U2448" s="47"/>
      <c r="V2448" s="47"/>
      <c r="W2448" s="47"/>
      <c r="X2448" s="47"/>
      <c r="Y2448" s="47"/>
      <c r="Z2448" s="47"/>
      <c r="AA2448" s="47"/>
      <c r="AB2448" s="47"/>
      <c r="AC2448" s="47"/>
      <c r="AD2448" s="44" t="s">
        <v>125</v>
      </c>
    </row>
    <row r="2449" spans="2:30" ht="15" x14ac:dyDescent="0.25">
      <c r="B2449" t="s">
        <v>6</v>
      </c>
      <c r="C2449" s="42" t="s">
        <v>118</v>
      </c>
      <c r="D2449" s="42" t="s">
        <v>119</v>
      </c>
      <c r="E2449" t="s">
        <v>120</v>
      </c>
      <c r="F2449" t="s">
        <v>114</v>
      </c>
      <c r="G2449" t="s">
        <v>62</v>
      </c>
      <c r="H2449">
        <v>0</v>
      </c>
      <c r="I2449" t="s">
        <v>80</v>
      </c>
      <c r="J2449" t="s">
        <v>125</v>
      </c>
      <c r="K2449" s="47"/>
      <c r="L2449" s="47"/>
      <c r="M2449" s="47"/>
      <c r="N2449" s="47"/>
      <c r="O2449" s="47"/>
      <c r="P2449" s="47"/>
      <c r="Q2449" s="47"/>
      <c r="R2449" s="47"/>
      <c r="S2449" s="47"/>
      <c r="T2449" s="47"/>
      <c r="U2449" s="47"/>
      <c r="V2449" s="47"/>
      <c r="W2449" s="47"/>
      <c r="X2449" s="47"/>
      <c r="Y2449" s="47"/>
      <c r="Z2449" s="47"/>
      <c r="AA2449" s="47"/>
      <c r="AB2449" s="47"/>
      <c r="AC2449" s="47"/>
      <c r="AD2449" s="44" t="s">
        <v>125</v>
      </c>
    </row>
    <row r="2450" spans="2:30" ht="15" x14ac:dyDescent="0.25">
      <c r="B2450" t="s">
        <v>6</v>
      </c>
      <c r="C2450" s="42" t="s">
        <v>118</v>
      </c>
      <c r="D2450" s="42" t="s">
        <v>119</v>
      </c>
      <c r="E2450" t="s">
        <v>120</v>
      </c>
      <c r="F2450" t="s">
        <v>114</v>
      </c>
      <c r="G2450" t="s">
        <v>63</v>
      </c>
      <c r="H2450" t="s">
        <v>93</v>
      </c>
      <c r="I2450" t="s">
        <v>80</v>
      </c>
      <c r="J2450" t="s">
        <v>125</v>
      </c>
      <c r="K2450" s="47"/>
      <c r="L2450" s="47"/>
      <c r="M2450" s="47"/>
      <c r="N2450" s="47"/>
      <c r="O2450" s="47"/>
      <c r="P2450" s="47"/>
      <c r="Q2450" s="47"/>
      <c r="R2450" s="47"/>
      <c r="S2450" s="47"/>
      <c r="T2450" s="47"/>
      <c r="U2450" s="47"/>
      <c r="V2450" s="47"/>
      <c r="W2450" s="47"/>
      <c r="X2450" s="47"/>
      <c r="Y2450" s="47"/>
      <c r="Z2450" s="47"/>
      <c r="AA2450" s="47"/>
      <c r="AB2450" s="47"/>
      <c r="AC2450" s="47"/>
      <c r="AD2450" s="44" t="s">
        <v>125</v>
      </c>
    </row>
    <row r="2451" spans="2:30" ht="15" x14ac:dyDescent="0.25">
      <c r="B2451" t="s">
        <v>6</v>
      </c>
      <c r="C2451" s="42" t="s">
        <v>118</v>
      </c>
      <c r="D2451" s="42" t="s">
        <v>119</v>
      </c>
      <c r="E2451" t="s">
        <v>120</v>
      </c>
      <c r="F2451" t="s">
        <v>114</v>
      </c>
      <c r="G2451" t="s">
        <v>64</v>
      </c>
      <c r="H2451" t="s">
        <v>94</v>
      </c>
      <c r="I2451" t="s">
        <v>80</v>
      </c>
      <c r="J2451" t="s">
        <v>125</v>
      </c>
      <c r="K2451" s="47"/>
      <c r="L2451" s="47"/>
      <c r="M2451" s="47"/>
      <c r="N2451" s="47"/>
      <c r="O2451" s="47"/>
      <c r="P2451" s="47"/>
      <c r="Q2451" s="47"/>
      <c r="R2451" s="47"/>
      <c r="S2451" s="47"/>
      <c r="T2451" s="47"/>
      <c r="U2451" s="47"/>
      <c r="V2451" s="47"/>
      <c r="W2451" s="47"/>
      <c r="X2451" s="47"/>
      <c r="Y2451" s="47"/>
      <c r="Z2451" s="47"/>
      <c r="AA2451" s="47"/>
      <c r="AB2451" s="47"/>
      <c r="AC2451" s="47"/>
      <c r="AD2451" s="44" t="s">
        <v>125</v>
      </c>
    </row>
    <row r="2452" spans="2:30" ht="15" x14ac:dyDescent="0.25">
      <c r="B2452" t="s">
        <v>6</v>
      </c>
      <c r="C2452" s="42" t="s">
        <v>118</v>
      </c>
      <c r="D2452" s="42" t="s">
        <v>119</v>
      </c>
      <c r="E2452" t="s">
        <v>120</v>
      </c>
      <c r="F2452" t="s">
        <v>114</v>
      </c>
      <c r="G2452" t="s">
        <v>65</v>
      </c>
      <c r="H2452" t="s">
        <v>95</v>
      </c>
      <c r="I2452" t="s">
        <v>80</v>
      </c>
      <c r="J2452" t="s">
        <v>125</v>
      </c>
      <c r="K2452" s="47"/>
      <c r="L2452" s="47"/>
      <c r="M2452" s="47"/>
      <c r="N2452" s="47"/>
      <c r="O2452" s="47"/>
      <c r="P2452" s="47"/>
      <c r="Q2452" s="47"/>
      <c r="R2452" s="47"/>
      <c r="S2452" s="47"/>
      <c r="T2452" s="47"/>
      <c r="U2452" s="47"/>
      <c r="V2452" s="47"/>
      <c r="W2452" s="47"/>
      <c r="X2452" s="47"/>
      <c r="Y2452" s="47"/>
      <c r="Z2452" s="47"/>
      <c r="AA2452" s="47"/>
      <c r="AB2452" s="47"/>
      <c r="AC2452" s="47"/>
      <c r="AD2452" s="44" t="s">
        <v>125</v>
      </c>
    </row>
    <row r="2453" spans="2:30" ht="15" x14ac:dyDescent="0.25">
      <c r="B2453" t="s">
        <v>6</v>
      </c>
      <c r="C2453" s="42" t="s">
        <v>118</v>
      </c>
      <c r="D2453" s="42" t="s">
        <v>119</v>
      </c>
      <c r="E2453" t="s">
        <v>120</v>
      </c>
      <c r="F2453" t="s">
        <v>114</v>
      </c>
      <c r="G2453" t="s">
        <v>66</v>
      </c>
      <c r="H2453" t="s">
        <v>96</v>
      </c>
      <c r="I2453" t="s">
        <v>80</v>
      </c>
      <c r="J2453" t="s">
        <v>125</v>
      </c>
      <c r="K2453" s="47"/>
      <c r="L2453" s="47"/>
      <c r="M2453" s="47"/>
      <c r="N2453" s="47"/>
      <c r="O2453" s="47"/>
      <c r="P2453" s="47"/>
      <c r="Q2453" s="47"/>
      <c r="R2453" s="47"/>
      <c r="S2453" s="47"/>
      <c r="T2453" s="47"/>
      <c r="U2453" s="47"/>
      <c r="V2453" s="47"/>
      <c r="W2453" s="47"/>
      <c r="X2453" s="47"/>
      <c r="Y2453" s="47"/>
      <c r="Z2453" s="47"/>
      <c r="AA2453" s="47"/>
      <c r="AB2453" s="47"/>
      <c r="AC2453" s="47"/>
      <c r="AD2453" s="44" t="s">
        <v>125</v>
      </c>
    </row>
    <row r="2454" spans="2:30" ht="15" x14ac:dyDescent="0.25">
      <c r="B2454" t="s">
        <v>6</v>
      </c>
      <c r="C2454" s="42" t="s">
        <v>118</v>
      </c>
      <c r="D2454" s="42" t="s">
        <v>119</v>
      </c>
      <c r="E2454" t="s">
        <v>120</v>
      </c>
      <c r="F2454" t="s">
        <v>114</v>
      </c>
      <c r="G2454" t="s">
        <v>67</v>
      </c>
      <c r="H2454" t="s">
        <v>97</v>
      </c>
      <c r="I2454" t="s">
        <v>80</v>
      </c>
      <c r="J2454" t="s">
        <v>125</v>
      </c>
      <c r="K2454" s="47"/>
      <c r="L2454" s="47"/>
      <c r="M2454" s="47"/>
      <c r="N2454" s="47"/>
      <c r="O2454" s="47"/>
      <c r="P2454" s="47"/>
      <c r="Q2454" s="47"/>
      <c r="R2454" s="47"/>
      <c r="S2454" s="47"/>
      <c r="T2454" s="47"/>
      <c r="U2454" s="47"/>
      <c r="V2454" s="47"/>
      <c r="W2454" s="47"/>
      <c r="X2454" s="47"/>
      <c r="Y2454" s="47"/>
      <c r="Z2454" s="47"/>
      <c r="AA2454" s="47"/>
      <c r="AB2454" s="47"/>
      <c r="AC2454" s="47"/>
      <c r="AD2454" s="44" t="s">
        <v>125</v>
      </c>
    </row>
    <row r="2455" spans="2:30" ht="15" x14ac:dyDescent="0.25">
      <c r="B2455" t="s">
        <v>6</v>
      </c>
      <c r="C2455" s="42" t="s">
        <v>118</v>
      </c>
      <c r="D2455" s="42" t="s">
        <v>119</v>
      </c>
      <c r="E2455" t="s">
        <v>120</v>
      </c>
      <c r="F2455" t="s">
        <v>114</v>
      </c>
      <c r="G2455" t="s">
        <v>68</v>
      </c>
      <c r="H2455" t="s">
        <v>98</v>
      </c>
      <c r="I2455" t="s">
        <v>80</v>
      </c>
      <c r="J2455" t="s">
        <v>125</v>
      </c>
      <c r="K2455" s="47"/>
      <c r="L2455" s="47"/>
      <c r="M2455" s="47"/>
      <c r="N2455" s="47"/>
      <c r="O2455" s="47"/>
      <c r="P2455" s="47"/>
      <c r="Q2455" s="47"/>
      <c r="R2455" s="47"/>
      <c r="S2455" s="47"/>
      <c r="T2455" s="47"/>
      <c r="U2455" s="47"/>
      <c r="V2455" s="47"/>
      <c r="W2455" s="47"/>
      <c r="X2455" s="47"/>
      <c r="Y2455" s="47"/>
      <c r="Z2455" s="47"/>
      <c r="AA2455" s="47"/>
      <c r="AB2455" s="47"/>
      <c r="AC2455" s="47"/>
      <c r="AD2455" s="44" t="s">
        <v>125</v>
      </c>
    </row>
    <row r="2456" spans="2:30" ht="15" x14ac:dyDescent="0.25">
      <c r="B2456" t="s">
        <v>6</v>
      </c>
      <c r="C2456" s="42" t="s">
        <v>118</v>
      </c>
      <c r="D2456" s="42" t="s">
        <v>119</v>
      </c>
      <c r="E2456" t="s">
        <v>120</v>
      </c>
      <c r="F2456" t="s">
        <v>114</v>
      </c>
      <c r="G2456" t="s">
        <v>69</v>
      </c>
      <c r="H2456" t="s">
        <v>26</v>
      </c>
      <c r="I2456" t="s">
        <v>80</v>
      </c>
      <c r="J2456" t="s">
        <v>125</v>
      </c>
      <c r="K2456" s="47"/>
      <c r="L2456" s="47"/>
      <c r="M2456" s="47"/>
      <c r="N2456" s="47"/>
      <c r="O2456" s="47"/>
      <c r="P2456" s="47"/>
      <c r="Q2456" s="47"/>
      <c r="R2456" s="47"/>
      <c r="S2456" s="47"/>
      <c r="T2456" s="47"/>
      <c r="U2456" s="47"/>
      <c r="V2456" s="47"/>
      <c r="W2456" s="47"/>
      <c r="X2456" s="47"/>
      <c r="Y2456" s="47"/>
      <c r="Z2456" s="47"/>
      <c r="AA2456" s="47"/>
      <c r="AB2456" s="47"/>
      <c r="AC2456" s="47"/>
      <c r="AD2456" s="44" t="s">
        <v>125</v>
      </c>
    </row>
    <row r="2457" spans="2:30" ht="15" x14ac:dyDescent="0.25">
      <c r="B2457" t="s">
        <v>6</v>
      </c>
      <c r="C2457" s="42" t="s">
        <v>118</v>
      </c>
      <c r="D2457" s="42" t="s">
        <v>119</v>
      </c>
      <c r="E2457" t="s">
        <v>120</v>
      </c>
      <c r="F2457" t="s">
        <v>114</v>
      </c>
      <c r="G2457" t="s">
        <v>70</v>
      </c>
      <c r="H2457">
        <v>0</v>
      </c>
      <c r="I2457" t="s">
        <v>80</v>
      </c>
      <c r="J2457" t="s">
        <v>125</v>
      </c>
      <c r="K2457" s="47"/>
      <c r="L2457" s="47"/>
      <c r="M2457" s="47"/>
      <c r="N2457" s="47"/>
      <c r="O2457" s="47"/>
      <c r="P2457" s="47"/>
      <c r="Q2457" s="47"/>
      <c r="R2457" s="47"/>
      <c r="S2457" s="47"/>
      <c r="T2457" s="47"/>
      <c r="U2457" s="47"/>
      <c r="V2457" s="47"/>
      <c r="W2457" s="47"/>
      <c r="X2457" s="47"/>
      <c r="Y2457" s="47"/>
      <c r="Z2457" s="47"/>
      <c r="AA2457" s="47"/>
      <c r="AB2457" s="47"/>
      <c r="AC2457" s="47"/>
      <c r="AD2457" s="44" t="s">
        <v>125</v>
      </c>
    </row>
    <row r="2458" spans="2:30" ht="15" x14ac:dyDescent="0.25">
      <c r="B2458" t="s">
        <v>6</v>
      </c>
      <c r="C2458" s="42" t="s">
        <v>118</v>
      </c>
      <c r="D2458" s="42" t="s">
        <v>119</v>
      </c>
      <c r="E2458" t="s">
        <v>120</v>
      </c>
      <c r="F2458" t="s">
        <v>114</v>
      </c>
      <c r="G2458" t="s">
        <v>71</v>
      </c>
      <c r="H2458">
        <v>0</v>
      </c>
      <c r="I2458" t="s">
        <v>80</v>
      </c>
      <c r="J2458" t="s">
        <v>125</v>
      </c>
      <c r="K2458" s="47"/>
      <c r="L2458" s="47"/>
      <c r="M2458" s="47"/>
      <c r="N2458" s="47"/>
      <c r="O2458" s="47"/>
      <c r="P2458" s="47"/>
      <c r="Q2458" s="47"/>
      <c r="R2458" s="47"/>
      <c r="S2458" s="47"/>
      <c r="T2458" s="47"/>
      <c r="U2458" s="47"/>
      <c r="V2458" s="47"/>
      <c r="W2458" s="47"/>
      <c r="X2458" s="47"/>
      <c r="Y2458" s="47"/>
      <c r="Z2458" s="47"/>
      <c r="AA2458" s="47"/>
      <c r="AB2458" s="47"/>
      <c r="AC2458" s="47"/>
      <c r="AD2458" s="44" t="s">
        <v>125</v>
      </c>
    </row>
    <row r="2459" spans="2:30" ht="15" x14ac:dyDescent="0.25">
      <c r="B2459" t="s">
        <v>6</v>
      </c>
      <c r="C2459" s="42" t="s">
        <v>118</v>
      </c>
      <c r="D2459" s="42" t="s">
        <v>119</v>
      </c>
      <c r="E2459" t="s">
        <v>120</v>
      </c>
      <c r="F2459" t="s">
        <v>114</v>
      </c>
      <c r="G2459" t="s">
        <v>72</v>
      </c>
      <c r="H2459">
        <v>0</v>
      </c>
      <c r="I2459" t="s">
        <v>80</v>
      </c>
      <c r="J2459" t="s">
        <v>125</v>
      </c>
      <c r="K2459" s="47"/>
      <c r="L2459" s="47"/>
      <c r="M2459" s="47"/>
      <c r="N2459" s="47"/>
      <c r="O2459" s="47"/>
      <c r="P2459" s="47"/>
      <c r="Q2459" s="47"/>
      <c r="R2459" s="47"/>
      <c r="S2459" s="47"/>
      <c r="T2459" s="47"/>
      <c r="U2459" s="47"/>
      <c r="V2459" s="47"/>
      <c r="W2459" s="47"/>
      <c r="X2459" s="47"/>
      <c r="Y2459" s="47"/>
      <c r="Z2459" s="47"/>
      <c r="AA2459" s="47"/>
      <c r="AB2459" s="47"/>
      <c r="AC2459" s="47"/>
      <c r="AD2459" s="44" t="s">
        <v>125</v>
      </c>
    </row>
    <row r="2460" spans="2:30" ht="15" x14ac:dyDescent="0.25">
      <c r="B2460" t="s">
        <v>6</v>
      </c>
      <c r="C2460" s="42" t="s">
        <v>118</v>
      </c>
      <c r="D2460" s="42" t="s">
        <v>119</v>
      </c>
      <c r="E2460" t="s">
        <v>120</v>
      </c>
      <c r="F2460" t="s">
        <v>114</v>
      </c>
      <c r="G2460" t="s">
        <v>73</v>
      </c>
      <c r="H2460">
        <v>0</v>
      </c>
      <c r="I2460" t="s">
        <v>80</v>
      </c>
      <c r="J2460" t="s">
        <v>125</v>
      </c>
      <c r="K2460" s="47"/>
      <c r="L2460" s="47"/>
      <c r="M2460" s="47"/>
      <c r="N2460" s="47"/>
      <c r="O2460" s="47"/>
      <c r="P2460" s="47"/>
      <c r="Q2460" s="47"/>
      <c r="R2460" s="47"/>
      <c r="S2460" s="47"/>
      <c r="T2460" s="47"/>
      <c r="U2460" s="47"/>
      <c r="V2460" s="47"/>
      <c r="W2460" s="47"/>
      <c r="X2460" s="47"/>
      <c r="Y2460" s="47"/>
      <c r="Z2460" s="47"/>
      <c r="AA2460" s="47"/>
      <c r="AB2460" s="47"/>
      <c r="AC2460" s="47"/>
      <c r="AD2460" s="44" t="s">
        <v>125</v>
      </c>
    </row>
    <row r="2461" spans="2:30" ht="15" x14ac:dyDescent="0.25">
      <c r="B2461" t="s">
        <v>6</v>
      </c>
      <c r="C2461" s="42" t="s">
        <v>118</v>
      </c>
      <c r="D2461" s="42" t="s">
        <v>119</v>
      </c>
      <c r="E2461" t="s">
        <v>120</v>
      </c>
      <c r="F2461" t="s">
        <v>114</v>
      </c>
      <c r="G2461" t="s">
        <v>74</v>
      </c>
      <c r="H2461">
        <v>0</v>
      </c>
      <c r="I2461" t="s">
        <v>80</v>
      </c>
      <c r="J2461" t="s">
        <v>125</v>
      </c>
      <c r="K2461" s="47"/>
      <c r="L2461" s="47"/>
      <c r="M2461" s="47"/>
      <c r="N2461" s="47"/>
      <c r="O2461" s="47"/>
      <c r="P2461" s="47"/>
      <c r="Q2461" s="47"/>
      <c r="R2461" s="47"/>
      <c r="S2461" s="47"/>
      <c r="T2461" s="47"/>
      <c r="U2461" s="47"/>
      <c r="V2461" s="47"/>
      <c r="W2461" s="47"/>
      <c r="X2461" s="47"/>
      <c r="Y2461" s="47"/>
      <c r="Z2461" s="47"/>
      <c r="AA2461" s="47"/>
      <c r="AB2461" s="47"/>
      <c r="AC2461" s="47"/>
      <c r="AD2461" s="44" t="s">
        <v>125</v>
      </c>
    </row>
    <row r="2462" spans="2:30" ht="15" x14ac:dyDescent="0.25">
      <c r="B2462" t="s">
        <v>6</v>
      </c>
      <c r="C2462" s="42" t="s">
        <v>118</v>
      </c>
      <c r="D2462" s="42" t="s">
        <v>119</v>
      </c>
      <c r="E2462" t="s">
        <v>120</v>
      </c>
      <c r="F2462" t="s">
        <v>114</v>
      </c>
      <c r="G2462" t="s">
        <v>75</v>
      </c>
      <c r="H2462" t="s">
        <v>97</v>
      </c>
      <c r="I2462" t="s">
        <v>80</v>
      </c>
      <c r="J2462" t="s">
        <v>125</v>
      </c>
      <c r="K2462" s="47"/>
      <c r="L2462" s="47"/>
      <c r="M2462" s="47"/>
      <c r="N2462" s="47"/>
      <c r="O2462" s="47"/>
      <c r="P2462" s="47"/>
      <c r="Q2462" s="47"/>
      <c r="R2462" s="47"/>
      <c r="S2462" s="47"/>
      <c r="T2462" s="47"/>
      <c r="U2462" s="47"/>
      <c r="V2462" s="47"/>
      <c r="W2462" s="47"/>
      <c r="X2462" s="47"/>
      <c r="Y2462" s="47"/>
      <c r="Z2462" s="47"/>
      <c r="AA2462" s="47"/>
      <c r="AB2462" s="47"/>
      <c r="AC2462" s="47"/>
      <c r="AD2462" s="44" t="s">
        <v>125</v>
      </c>
    </row>
    <row r="2463" spans="2:30" ht="15" x14ac:dyDescent="0.25">
      <c r="B2463" t="s">
        <v>6</v>
      </c>
      <c r="C2463" s="42" t="s">
        <v>118</v>
      </c>
      <c r="D2463" s="42" t="s">
        <v>119</v>
      </c>
      <c r="E2463" t="s">
        <v>120</v>
      </c>
      <c r="F2463" t="s">
        <v>114</v>
      </c>
      <c r="G2463" t="s">
        <v>76</v>
      </c>
      <c r="H2463" t="s">
        <v>98</v>
      </c>
      <c r="I2463" t="s">
        <v>80</v>
      </c>
      <c r="J2463" t="s">
        <v>125</v>
      </c>
      <c r="K2463" s="47"/>
      <c r="L2463" s="47"/>
      <c r="M2463" s="47"/>
      <c r="N2463" s="47"/>
      <c r="O2463" s="47"/>
      <c r="P2463" s="47"/>
      <c r="Q2463" s="47"/>
      <c r="R2463" s="47"/>
      <c r="S2463" s="47"/>
      <c r="T2463" s="47"/>
      <c r="U2463" s="47"/>
      <c r="V2463" s="47"/>
      <c r="W2463" s="47"/>
      <c r="X2463" s="47"/>
      <c r="Y2463" s="47"/>
      <c r="Z2463" s="47"/>
      <c r="AA2463" s="47"/>
      <c r="AB2463" s="47"/>
      <c r="AC2463" s="47"/>
      <c r="AD2463" s="44" t="s">
        <v>125</v>
      </c>
    </row>
    <row r="2464" spans="2:30" ht="15" x14ac:dyDescent="0.25">
      <c r="B2464" t="s">
        <v>6</v>
      </c>
      <c r="C2464" s="42" t="s">
        <v>118</v>
      </c>
      <c r="D2464" s="42" t="s">
        <v>119</v>
      </c>
      <c r="E2464" t="s">
        <v>120</v>
      </c>
      <c r="F2464" t="s">
        <v>114</v>
      </c>
      <c r="G2464" t="s">
        <v>77</v>
      </c>
      <c r="H2464" t="s">
        <v>26</v>
      </c>
      <c r="I2464" t="s">
        <v>80</v>
      </c>
      <c r="J2464" t="s">
        <v>125</v>
      </c>
      <c r="K2464" s="47"/>
      <c r="L2464" s="47"/>
      <c r="M2464" s="47"/>
      <c r="N2464" s="47"/>
      <c r="O2464" s="47"/>
      <c r="P2464" s="47"/>
      <c r="Q2464" s="47"/>
      <c r="R2464" s="47"/>
      <c r="S2464" s="47"/>
      <c r="T2464" s="47"/>
      <c r="U2464" s="47"/>
      <c r="V2464" s="47"/>
      <c r="W2464" s="47"/>
      <c r="X2464" s="47"/>
      <c r="Y2464" s="47"/>
      <c r="Z2464" s="47"/>
      <c r="AA2464" s="47"/>
      <c r="AB2464" s="47"/>
      <c r="AC2464" s="47"/>
      <c r="AD2464" s="44" t="s">
        <v>125</v>
      </c>
    </row>
    <row r="2465" spans="2:30" ht="15" x14ac:dyDescent="0.25">
      <c r="B2465" t="s">
        <v>6</v>
      </c>
      <c r="C2465" s="42" t="s">
        <v>118</v>
      </c>
      <c r="D2465" s="42" t="s">
        <v>119</v>
      </c>
      <c r="E2465" t="s">
        <v>120</v>
      </c>
      <c r="F2465" t="s">
        <v>114</v>
      </c>
      <c r="G2465" t="s">
        <v>78</v>
      </c>
      <c r="H2465">
        <v>0</v>
      </c>
      <c r="I2465" t="s">
        <v>80</v>
      </c>
      <c r="J2465" t="s">
        <v>125</v>
      </c>
      <c r="K2465" s="47"/>
      <c r="L2465" s="47"/>
      <c r="M2465" s="47"/>
      <c r="N2465" s="47"/>
      <c r="O2465" s="47"/>
      <c r="P2465" s="47"/>
      <c r="Q2465" s="47"/>
      <c r="R2465" s="47"/>
      <c r="S2465" s="47"/>
      <c r="T2465" s="47"/>
      <c r="U2465" s="47"/>
      <c r="V2465" s="47"/>
      <c r="W2465" s="47"/>
      <c r="X2465" s="47"/>
      <c r="Y2465" s="47"/>
      <c r="Z2465" s="47"/>
      <c r="AA2465" s="47"/>
      <c r="AB2465" s="47"/>
      <c r="AC2465" s="47"/>
      <c r="AD2465" s="44" t="s">
        <v>125</v>
      </c>
    </row>
    <row r="2466" spans="2:30" ht="15" x14ac:dyDescent="0.25">
      <c r="B2466" t="s">
        <v>6</v>
      </c>
      <c r="C2466" s="42" t="s">
        <v>118</v>
      </c>
      <c r="D2466" s="42" t="s">
        <v>119</v>
      </c>
      <c r="E2466" t="s">
        <v>120</v>
      </c>
      <c r="F2466" t="s">
        <v>114</v>
      </c>
      <c r="G2466" t="s">
        <v>79</v>
      </c>
      <c r="H2466">
        <v>0</v>
      </c>
      <c r="I2466" t="s">
        <v>80</v>
      </c>
      <c r="J2466" t="s">
        <v>125</v>
      </c>
      <c r="K2466" s="47"/>
      <c r="L2466" s="47"/>
      <c r="M2466" s="47"/>
      <c r="N2466" s="47"/>
      <c r="O2466" s="47"/>
      <c r="P2466" s="47"/>
      <c r="Q2466" s="47"/>
      <c r="R2466" s="47"/>
      <c r="S2466" s="47"/>
      <c r="T2466" s="47"/>
      <c r="U2466" s="47"/>
      <c r="V2466" s="47"/>
      <c r="W2466" s="47"/>
      <c r="X2466" s="47"/>
      <c r="Y2466" s="47"/>
      <c r="Z2466" s="47"/>
      <c r="AA2466" s="47"/>
      <c r="AB2466" s="47"/>
      <c r="AC2466" s="47"/>
      <c r="AD2466" s="44" t="s">
        <v>125</v>
      </c>
    </row>
    <row r="2467" spans="2:30" ht="15" x14ac:dyDescent="0.25">
      <c r="B2467" t="s">
        <v>6</v>
      </c>
      <c r="C2467" s="42" t="s">
        <v>118</v>
      </c>
      <c r="D2467" s="42" t="s">
        <v>119</v>
      </c>
      <c r="E2467" t="s">
        <v>120</v>
      </c>
      <c r="F2467" t="s">
        <v>115</v>
      </c>
      <c r="G2467" t="s">
        <v>47</v>
      </c>
      <c r="H2467" t="s">
        <v>85</v>
      </c>
      <c r="I2467" t="s">
        <v>48</v>
      </c>
      <c r="J2467" t="s">
        <v>125</v>
      </c>
      <c r="K2467" s="47"/>
      <c r="L2467" s="47"/>
      <c r="M2467" s="47"/>
      <c r="N2467" s="47"/>
      <c r="O2467" s="47"/>
      <c r="P2467" s="47"/>
      <c r="Q2467" s="47"/>
      <c r="R2467" s="47"/>
      <c r="S2467" s="47"/>
      <c r="T2467" s="47"/>
      <c r="U2467" s="47"/>
      <c r="V2467" s="47"/>
      <c r="W2467" s="47"/>
      <c r="X2467" s="47"/>
      <c r="Y2467" s="47"/>
      <c r="Z2467" s="47"/>
      <c r="AA2467" s="47"/>
      <c r="AB2467" s="47"/>
      <c r="AC2467" s="47"/>
      <c r="AD2467" s="44" t="s">
        <v>125</v>
      </c>
    </row>
    <row r="2468" spans="2:30" ht="15" x14ac:dyDescent="0.25">
      <c r="B2468" t="s">
        <v>6</v>
      </c>
      <c r="C2468" s="42" t="s">
        <v>118</v>
      </c>
      <c r="D2468" s="42" t="s">
        <v>119</v>
      </c>
      <c r="E2468" t="s">
        <v>120</v>
      </c>
      <c r="F2468" t="s">
        <v>115</v>
      </c>
      <c r="G2468" t="s">
        <v>49</v>
      </c>
      <c r="H2468" t="s">
        <v>86</v>
      </c>
      <c r="I2468" t="s">
        <v>48</v>
      </c>
      <c r="J2468" t="s">
        <v>125</v>
      </c>
      <c r="K2468" s="47"/>
      <c r="L2468" s="47"/>
      <c r="M2468" s="47"/>
      <c r="N2468" s="47"/>
      <c r="O2468" s="47"/>
      <c r="P2468" s="47"/>
      <c r="Q2468" s="47"/>
      <c r="R2468" s="47"/>
      <c r="S2468" s="47"/>
      <c r="T2468" s="47"/>
      <c r="U2468" s="47"/>
      <c r="V2468" s="47"/>
      <c r="W2468" s="47"/>
      <c r="X2468" s="47"/>
      <c r="Y2468" s="47"/>
      <c r="Z2468" s="47"/>
      <c r="AA2468" s="47"/>
      <c r="AB2468" s="47"/>
      <c r="AC2468" s="47"/>
      <c r="AD2468" s="44" t="s">
        <v>125</v>
      </c>
    </row>
    <row r="2469" spans="2:30" ht="15" x14ac:dyDescent="0.25">
      <c r="B2469" t="s">
        <v>6</v>
      </c>
      <c r="C2469" s="42" t="s">
        <v>118</v>
      </c>
      <c r="D2469" s="42" t="s">
        <v>119</v>
      </c>
      <c r="E2469" t="s">
        <v>120</v>
      </c>
      <c r="F2469" t="s">
        <v>115</v>
      </c>
      <c r="G2469" t="s">
        <v>50</v>
      </c>
      <c r="H2469">
        <v>0</v>
      </c>
      <c r="I2469" t="s">
        <v>48</v>
      </c>
      <c r="J2469" t="s">
        <v>125</v>
      </c>
      <c r="K2469" s="47"/>
      <c r="L2469" s="47"/>
      <c r="M2469" s="47"/>
      <c r="N2469" s="47"/>
      <c r="O2469" s="47"/>
      <c r="P2469" s="47"/>
      <c r="Q2469" s="47"/>
      <c r="R2469" s="47"/>
      <c r="S2469" s="47"/>
      <c r="T2469" s="47"/>
      <c r="U2469" s="47"/>
      <c r="V2469" s="47"/>
      <c r="W2469" s="47"/>
      <c r="X2469" s="47"/>
      <c r="Y2469" s="47"/>
      <c r="Z2469" s="47"/>
      <c r="AA2469" s="47"/>
      <c r="AB2469" s="47"/>
      <c r="AC2469" s="47"/>
      <c r="AD2469" s="44" t="s">
        <v>125</v>
      </c>
    </row>
    <row r="2470" spans="2:30" ht="15" x14ac:dyDescent="0.25">
      <c r="B2470" t="s">
        <v>6</v>
      </c>
      <c r="C2470" s="42" t="s">
        <v>118</v>
      </c>
      <c r="D2470" s="42" t="s">
        <v>119</v>
      </c>
      <c r="E2470" t="s">
        <v>120</v>
      </c>
      <c r="F2470" t="s">
        <v>115</v>
      </c>
      <c r="G2470" t="s">
        <v>51</v>
      </c>
      <c r="H2470" t="s">
        <v>87</v>
      </c>
      <c r="I2470" t="s">
        <v>48</v>
      </c>
      <c r="J2470" t="s">
        <v>125</v>
      </c>
      <c r="K2470" s="47"/>
      <c r="L2470" s="47"/>
      <c r="M2470" s="47"/>
      <c r="N2470" s="47"/>
      <c r="O2470" s="47"/>
      <c r="P2470" s="47"/>
      <c r="Q2470" s="47"/>
      <c r="R2470" s="47"/>
      <c r="S2470" s="47"/>
      <c r="T2470" s="47"/>
      <c r="U2470" s="47"/>
      <c r="V2470" s="47"/>
      <c r="W2470" s="47"/>
      <c r="X2470" s="47"/>
      <c r="Y2470" s="47"/>
      <c r="Z2470" s="47"/>
      <c r="AA2470" s="47"/>
      <c r="AB2470" s="47"/>
      <c r="AC2470" s="47"/>
      <c r="AD2470" s="44" t="s">
        <v>125</v>
      </c>
    </row>
    <row r="2471" spans="2:30" ht="15" x14ac:dyDescent="0.25">
      <c r="B2471" t="s">
        <v>6</v>
      </c>
      <c r="C2471" s="42" t="s">
        <v>118</v>
      </c>
      <c r="D2471" s="42" t="s">
        <v>119</v>
      </c>
      <c r="E2471" t="s">
        <v>120</v>
      </c>
      <c r="F2471" t="s">
        <v>115</v>
      </c>
      <c r="G2471" t="s">
        <v>52</v>
      </c>
      <c r="H2471" t="s">
        <v>88</v>
      </c>
      <c r="I2471" t="s">
        <v>48</v>
      </c>
      <c r="J2471" t="s">
        <v>125</v>
      </c>
      <c r="K2471" s="47"/>
      <c r="L2471" s="47"/>
      <c r="M2471" s="47"/>
      <c r="N2471" s="47"/>
      <c r="O2471" s="47"/>
      <c r="P2471" s="47"/>
      <c r="Q2471" s="47"/>
      <c r="R2471" s="47"/>
      <c r="S2471" s="47"/>
      <c r="T2471" s="47"/>
      <c r="U2471" s="47"/>
      <c r="V2471" s="47"/>
      <c r="W2471" s="47"/>
      <c r="X2471" s="47"/>
      <c r="Y2471" s="47"/>
      <c r="Z2471" s="47"/>
      <c r="AA2471" s="47"/>
      <c r="AB2471" s="47"/>
      <c r="AC2471" s="47"/>
      <c r="AD2471" s="44" t="s">
        <v>125</v>
      </c>
    </row>
    <row r="2472" spans="2:30" ht="15" x14ac:dyDescent="0.25">
      <c r="B2472" t="s">
        <v>6</v>
      </c>
      <c r="C2472" s="42" t="s">
        <v>118</v>
      </c>
      <c r="D2472" s="42" t="s">
        <v>119</v>
      </c>
      <c r="E2472" t="s">
        <v>120</v>
      </c>
      <c r="F2472" t="s">
        <v>115</v>
      </c>
      <c r="G2472" t="s">
        <v>53</v>
      </c>
      <c r="H2472">
        <v>0</v>
      </c>
      <c r="I2472" t="s">
        <v>48</v>
      </c>
      <c r="J2472" t="s">
        <v>125</v>
      </c>
      <c r="K2472" s="47"/>
      <c r="L2472" s="47"/>
      <c r="M2472" s="47"/>
      <c r="N2472" s="47"/>
      <c r="O2472" s="47"/>
      <c r="P2472" s="47"/>
      <c r="Q2472" s="47"/>
      <c r="R2472" s="47"/>
      <c r="S2472" s="47"/>
      <c r="T2472" s="47"/>
      <c r="U2472" s="47"/>
      <c r="V2472" s="47"/>
      <c r="W2472" s="47"/>
      <c r="X2472" s="47"/>
      <c r="Y2472" s="47"/>
      <c r="Z2472" s="47"/>
      <c r="AA2472" s="47"/>
      <c r="AB2472" s="47"/>
      <c r="AC2472" s="47"/>
      <c r="AD2472" s="44" t="s">
        <v>125</v>
      </c>
    </row>
    <row r="2473" spans="2:30" ht="15" x14ac:dyDescent="0.25">
      <c r="B2473" t="s">
        <v>6</v>
      </c>
      <c r="C2473" s="42" t="s">
        <v>118</v>
      </c>
      <c r="D2473" s="42" t="s">
        <v>119</v>
      </c>
      <c r="E2473" t="s">
        <v>120</v>
      </c>
      <c r="F2473" t="s">
        <v>115</v>
      </c>
      <c r="G2473" t="s">
        <v>54</v>
      </c>
      <c r="H2473" t="s">
        <v>89</v>
      </c>
      <c r="I2473" t="s">
        <v>48</v>
      </c>
      <c r="J2473" t="s">
        <v>125</v>
      </c>
      <c r="K2473" s="47"/>
      <c r="L2473" s="47"/>
      <c r="M2473" s="47"/>
      <c r="N2473" s="47"/>
      <c r="O2473" s="47"/>
      <c r="P2473" s="47"/>
      <c r="Q2473" s="47"/>
      <c r="R2473" s="47"/>
      <c r="S2473" s="47"/>
      <c r="T2473" s="47"/>
      <c r="U2473" s="47"/>
      <c r="V2473" s="47"/>
      <c r="W2473" s="47"/>
      <c r="X2473" s="47"/>
      <c r="Y2473" s="47"/>
      <c r="Z2473" s="47"/>
      <c r="AA2473" s="47"/>
      <c r="AB2473" s="47"/>
      <c r="AC2473" s="47"/>
      <c r="AD2473" s="44" t="s">
        <v>125</v>
      </c>
    </row>
    <row r="2474" spans="2:30" ht="15" x14ac:dyDescent="0.25">
      <c r="B2474" t="s">
        <v>6</v>
      </c>
      <c r="C2474" s="42" t="s">
        <v>118</v>
      </c>
      <c r="D2474" s="42" t="s">
        <v>119</v>
      </c>
      <c r="E2474" t="s">
        <v>120</v>
      </c>
      <c r="F2474" t="s">
        <v>115</v>
      </c>
      <c r="G2474" t="s">
        <v>55</v>
      </c>
      <c r="H2474">
        <v>0</v>
      </c>
      <c r="I2474" t="s">
        <v>48</v>
      </c>
      <c r="J2474" t="s">
        <v>125</v>
      </c>
      <c r="K2474" s="47"/>
      <c r="L2474" s="47"/>
      <c r="M2474" s="47"/>
      <c r="N2474" s="47"/>
      <c r="O2474" s="47"/>
      <c r="P2474" s="47"/>
      <c r="Q2474" s="47"/>
      <c r="R2474" s="47"/>
      <c r="S2474" s="47"/>
      <c r="T2474" s="47"/>
      <c r="U2474" s="47"/>
      <c r="V2474" s="47"/>
      <c r="W2474" s="47"/>
      <c r="X2474" s="47"/>
      <c r="Y2474" s="47"/>
      <c r="Z2474" s="47"/>
      <c r="AA2474" s="47"/>
      <c r="AB2474" s="47"/>
      <c r="AC2474" s="47"/>
      <c r="AD2474" s="44" t="s">
        <v>125</v>
      </c>
    </row>
    <row r="2475" spans="2:30" ht="15" x14ac:dyDescent="0.25">
      <c r="B2475" t="s">
        <v>6</v>
      </c>
      <c r="C2475" s="42" t="s">
        <v>118</v>
      </c>
      <c r="D2475" s="42" t="s">
        <v>119</v>
      </c>
      <c r="E2475" t="s">
        <v>120</v>
      </c>
      <c r="F2475" t="s">
        <v>115</v>
      </c>
      <c r="G2475" t="s">
        <v>56</v>
      </c>
      <c r="H2475">
        <v>0</v>
      </c>
      <c r="I2475" t="s">
        <v>48</v>
      </c>
      <c r="J2475" t="s">
        <v>125</v>
      </c>
      <c r="K2475" s="47"/>
      <c r="L2475" s="47"/>
      <c r="M2475" s="47"/>
      <c r="N2475" s="47"/>
      <c r="O2475" s="47"/>
      <c r="P2475" s="47"/>
      <c r="Q2475" s="47"/>
      <c r="R2475" s="47"/>
      <c r="S2475" s="47"/>
      <c r="T2475" s="47"/>
      <c r="U2475" s="47"/>
      <c r="V2475" s="47"/>
      <c r="W2475" s="47"/>
      <c r="X2475" s="47"/>
      <c r="Y2475" s="47"/>
      <c r="Z2475" s="47"/>
      <c r="AA2475" s="47"/>
      <c r="AB2475" s="47"/>
      <c r="AC2475" s="47"/>
      <c r="AD2475" s="44" t="s">
        <v>125</v>
      </c>
    </row>
    <row r="2476" spans="2:30" ht="15" x14ac:dyDescent="0.25">
      <c r="B2476" t="s">
        <v>6</v>
      </c>
      <c r="C2476" s="42" t="s">
        <v>118</v>
      </c>
      <c r="D2476" s="42" t="s">
        <v>119</v>
      </c>
      <c r="E2476" t="s">
        <v>120</v>
      </c>
      <c r="F2476" t="s">
        <v>115</v>
      </c>
      <c r="G2476" t="s">
        <v>57</v>
      </c>
      <c r="H2476" t="s">
        <v>90</v>
      </c>
      <c r="I2476" t="s">
        <v>48</v>
      </c>
      <c r="J2476" t="s">
        <v>125</v>
      </c>
      <c r="K2476" s="47"/>
      <c r="L2476" s="47"/>
      <c r="M2476" s="47"/>
      <c r="N2476" s="47"/>
      <c r="O2476" s="47"/>
      <c r="P2476" s="47"/>
      <c r="Q2476" s="47"/>
      <c r="R2476" s="47"/>
      <c r="S2476" s="47"/>
      <c r="T2476" s="47"/>
      <c r="U2476" s="47"/>
      <c r="V2476" s="47"/>
      <c r="W2476" s="47"/>
      <c r="X2476" s="47"/>
      <c r="Y2476" s="47"/>
      <c r="Z2476" s="47"/>
      <c r="AA2476" s="47"/>
      <c r="AB2476" s="47"/>
      <c r="AC2476" s="47"/>
      <c r="AD2476" s="44" t="s">
        <v>125</v>
      </c>
    </row>
    <row r="2477" spans="2:30" ht="15" x14ac:dyDescent="0.25">
      <c r="B2477" t="s">
        <v>6</v>
      </c>
      <c r="C2477" s="42" t="s">
        <v>118</v>
      </c>
      <c r="D2477" s="42" t="s">
        <v>119</v>
      </c>
      <c r="E2477" t="s">
        <v>120</v>
      </c>
      <c r="F2477" t="s">
        <v>115</v>
      </c>
      <c r="G2477" t="s">
        <v>58</v>
      </c>
      <c r="H2477" t="s">
        <v>91</v>
      </c>
      <c r="I2477" t="s">
        <v>48</v>
      </c>
      <c r="J2477" t="s">
        <v>125</v>
      </c>
      <c r="K2477" s="47"/>
      <c r="L2477" s="47"/>
      <c r="M2477" s="47"/>
      <c r="N2477" s="47"/>
      <c r="O2477" s="47"/>
      <c r="P2477" s="47"/>
      <c r="Q2477" s="47"/>
      <c r="R2477" s="47"/>
      <c r="S2477" s="47"/>
      <c r="T2477" s="47"/>
      <c r="U2477" s="47"/>
      <c r="V2477" s="47"/>
      <c r="W2477" s="47"/>
      <c r="X2477" s="47"/>
      <c r="Y2477" s="47"/>
      <c r="Z2477" s="47"/>
      <c r="AA2477" s="47"/>
      <c r="AB2477" s="47"/>
      <c r="AC2477" s="47"/>
      <c r="AD2477" s="44" t="s">
        <v>125</v>
      </c>
    </row>
    <row r="2478" spans="2:30" ht="15" x14ac:dyDescent="0.25">
      <c r="B2478" t="s">
        <v>6</v>
      </c>
      <c r="C2478" s="42" t="s">
        <v>118</v>
      </c>
      <c r="D2478" s="42" t="s">
        <v>119</v>
      </c>
      <c r="E2478" t="s">
        <v>120</v>
      </c>
      <c r="F2478" t="s">
        <v>115</v>
      </c>
      <c r="G2478" t="s">
        <v>59</v>
      </c>
      <c r="H2478" t="s">
        <v>92</v>
      </c>
      <c r="I2478" t="s">
        <v>48</v>
      </c>
      <c r="J2478" t="s">
        <v>125</v>
      </c>
      <c r="K2478" s="47"/>
      <c r="L2478" s="47"/>
      <c r="M2478" s="47"/>
      <c r="N2478" s="47"/>
      <c r="O2478" s="47"/>
      <c r="P2478" s="47"/>
      <c r="Q2478" s="47"/>
      <c r="R2478" s="47"/>
      <c r="S2478" s="47"/>
      <c r="T2478" s="47"/>
      <c r="U2478" s="47"/>
      <c r="V2478" s="47"/>
      <c r="W2478" s="47"/>
      <c r="X2478" s="47"/>
      <c r="Y2478" s="47"/>
      <c r="Z2478" s="47"/>
      <c r="AA2478" s="47"/>
      <c r="AB2478" s="47"/>
      <c r="AC2478" s="47"/>
      <c r="AD2478" s="44" t="s">
        <v>125</v>
      </c>
    </row>
    <row r="2479" spans="2:30" ht="15" x14ac:dyDescent="0.25">
      <c r="B2479" t="s">
        <v>6</v>
      </c>
      <c r="C2479" s="42" t="s">
        <v>118</v>
      </c>
      <c r="D2479" s="42" t="s">
        <v>119</v>
      </c>
      <c r="E2479" t="s">
        <v>120</v>
      </c>
      <c r="F2479" t="s">
        <v>115</v>
      </c>
      <c r="G2479" t="s">
        <v>60</v>
      </c>
      <c r="H2479">
        <v>0</v>
      </c>
      <c r="I2479" t="s">
        <v>48</v>
      </c>
      <c r="J2479" t="s">
        <v>125</v>
      </c>
      <c r="K2479" s="47"/>
      <c r="L2479" s="47"/>
      <c r="M2479" s="47"/>
      <c r="N2479" s="47"/>
      <c r="O2479" s="47"/>
      <c r="P2479" s="47"/>
      <c r="Q2479" s="47"/>
      <c r="R2479" s="47"/>
      <c r="S2479" s="47"/>
      <c r="T2479" s="47"/>
      <c r="U2479" s="47"/>
      <c r="V2479" s="47"/>
      <c r="W2479" s="47"/>
      <c r="X2479" s="47"/>
      <c r="Y2479" s="47"/>
      <c r="Z2479" s="47"/>
      <c r="AA2479" s="47"/>
      <c r="AB2479" s="47"/>
      <c r="AC2479" s="47"/>
      <c r="AD2479" s="44" t="s">
        <v>125</v>
      </c>
    </row>
    <row r="2480" spans="2:30" ht="15" x14ac:dyDescent="0.25">
      <c r="B2480" t="s">
        <v>6</v>
      </c>
      <c r="C2480" s="42" t="s">
        <v>118</v>
      </c>
      <c r="D2480" s="42" t="s">
        <v>119</v>
      </c>
      <c r="E2480" t="s">
        <v>120</v>
      </c>
      <c r="F2480" t="s">
        <v>115</v>
      </c>
      <c r="G2480" t="s">
        <v>61</v>
      </c>
      <c r="H2480">
        <v>0</v>
      </c>
      <c r="I2480" t="s">
        <v>48</v>
      </c>
      <c r="J2480" t="s">
        <v>125</v>
      </c>
      <c r="K2480" s="47"/>
      <c r="L2480" s="47"/>
      <c r="M2480" s="47"/>
      <c r="N2480" s="47"/>
      <c r="O2480" s="47"/>
      <c r="P2480" s="47"/>
      <c r="Q2480" s="47"/>
      <c r="R2480" s="47"/>
      <c r="S2480" s="47"/>
      <c r="T2480" s="47"/>
      <c r="U2480" s="47"/>
      <c r="V2480" s="47"/>
      <c r="W2480" s="47"/>
      <c r="X2480" s="47"/>
      <c r="Y2480" s="47"/>
      <c r="Z2480" s="47"/>
      <c r="AA2480" s="47"/>
      <c r="AB2480" s="47"/>
      <c r="AC2480" s="47"/>
      <c r="AD2480" s="44" t="s">
        <v>125</v>
      </c>
    </row>
    <row r="2481" spans="2:30" ht="15" x14ac:dyDescent="0.25">
      <c r="B2481" t="s">
        <v>6</v>
      </c>
      <c r="C2481" s="42" t="s">
        <v>118</v>
      </c>
      <c r="D2481" s="42" t="s">
        <v>119</v>
      </c>
      <c r="E2481" t="s">
        <v>120</v>
      </c>
      <c r="F2481" t="s">
        <v>115</v>
      </c>
      <c r="G2481" t="s">
        <v>62</v>
      </c>
      <c r="H2481">
        <v>0</v>
      </c>
      <c r="I2481" t="s">
        <v>48</v>
      </c>
      <c r="J2481" t="s">
        <v>125</v>
      </c>
      <c r="K2481" s="47"/>
      <c r="L2481" s="47"/>
      <c r="M2481" s="47"/>
      <c r="N2481" s="47"/>
      <c r="O2481" s="47"/>
      <c r="P2481" s="47"/>
      <c r="Q2481" s="47"/>
      <c r="R2481" s="47"/>
      <c r="S2481" s="47"/>
      <c r="T2481" s="47"/>
      <c r="U2481" s="47"/>
      <c r="V2481" s="47"/>
      <c r="W2481" s="47"/>
      <c r="X2481" s="47"/>
      <c r="Y2481" s="47"/>
      <c r="Z2481" s="47"/>
      <c r="AA2481" s="47"/>
      <c r="AB2481" s="47"/>
      <c r="AC2481" s="47"/>
      <c r="AD2481" s="44" t="s">
        <v>125</v>
      </c>
    </row>
    <row r="2482" spans="2:30" ht="15" x14ac:dyDescent="0.25">
      <c r="B2482" t="s">
        <v>6</v>
      </c>
      <c r="C2482" s="42" t="s">
        <v>118</v>
      </c>
      <c r="D2482" s="42" t="s">
        <v>119</v>
      </c>
      <c r="E2482" t="s">
        <v>120</v>
      </c>
      <c r="F2482" t="s">
        <v>115</v>
      </c>
      <c r="G2482" t="s">
        <v>63</v>
      </c>
      <c r="H2482" t="s">
        <v>93</v>
      </c>
      <c r="I2482" t="s">
        <v>48</v>
      </c>
      <c r="J2482" t="s">
        <v>125</v>
      </c>
      <c r="K2482" s="47"/>
      <c r="L2482" s="47"/>
      <c r="M2482" s="47"/>
      <c r="N2482" s="47"/>
      <c r="O2482" s="47"/>
      <c r="P2482" s="47"/>
      <c r="Q2482" s="47"/>
      <c r="R2482" s="47"/>
      <c r="S2482" s="47"/>
      <c r="T2482" s="47"/>
      <c r="U2482" s="47"/>
      <c r="V2482" s="47"/>
      <c r="W2482" s="47"/>
      <c r="X2482" s="47"/>
      <c r="Y2482" s="47"/>
      <c r="Z2482" s="47"/>
      <c r="AA2482" s="47"/>
      <c r="AB2482" s="47"/>
      <c r="AC2482" s="47"/>
      <c r="AD2482" s="44" t="s">
        <v>125</v>
      </c>
    </row>
    <row r="2483" spans="2:30" ht="15" x14ac:dyDescent="0.25">
      <c r="B2483" t="s">
        <v>6</v>
      </c>
      <c r="C2483" s="42" t="s">
        <v>118</v>
      </c>
      <c r="D2483" s="42" t="s">
        <v>119</v>
      </c>
      <c r="E2483" t="s">
        <v>120</v>
      </c>
      <c r="F2483" t="s">
        <v>115</v>
      </c>
      <c r="G2483" t="s">
        <v>64</v>
      </c>
      <c r="H2483" t="s">
        <v>94</v>
      </c>
      <c r="I2483" t="s">
        <v>48</v>
      </c>
      <c r="J2483" t="s">
        <v>125</v>
      </c>
      <c r="K2483" s="47"/>
      <c r="L2483" s="47"/>
      <c r="M2483" s="47"/>
      <c r="N2483" s="47"/>
      <c r="O2483" s="47"/>
      <c r="P2483" s="47"/>
      <c r="Q2483" s="47"/>
      <c r="R2483" s="47"/>
      <c r="S2483" s="47"/>
      <c r="T2483" s="47"/>
      <c r="U2483" s="47"/>
      <c r="V2483" s="47"/>
      <c r="W2483" s="47"/>
      <c r="X2483" s="47"/>
      <c r="Y2483" s="47"/>
      <c r="Z2483" s="47"/>
      <c r="AA2483" s="47"/>
      <c r="AB2483" s="47"/>
      <c r="AC2483" s="47"/>
      <c r="AD2483" s="44" t="s">
        <v>125</v>
      </c>
    </row>
    <row r="2484" spans="2:30" ht="15" x14ac:dyDescent="0.25">
      <c r="B2484" t="s">
        <v>6</v>
      </c>
      <c r="C2484" s="42" t="s">
        <v>118</v>
      </c>
      <c r="D2484" s="42" t="s">
        <v>119</v>
      </c>
      <c r="E2484" t="s">
        <v>120</v>
      </c>
      <c r="F2484" t="s">
        <v>115</v>
      </c>
      <c r="G2484" t="s">
        <v>65</v>
      </c>
      <c r="H2484" t="s">
        <v>95</v>
      </c>
      <c r="I2484" t="s">
        <v>48</v>
      </c>
      <c r="J2484" t="s">
        <v>125</v>
      </c>
      <c r="K2484" s="47"/>
      <c r="L2484" s="47"/>
      <c r="M2484" s="47"/>
      <c r="N2484" s="47"/>
      <c r="O2484" s="47"/>
      <c r="P2484" s="47"/>
      <c r="Q2484" s="47"/>
      <c r="R2484" s="47"/>
      <c r="S2484" s="47"/>
      <c r="T2484" s="47"/>
      <c r="U2484" s="47"/>
      <c r="V2484" s="47"/>
      <c r="W2484" s="47"/>
      <c r="X2484" s="47"/>
      <c r="Y2484" s="47"/>
      <c r="Z2484" s="47"/>
      <c r="AA2484" s="47"/>
      <c r="AB2484" s="47"/>
      <c r="AC2484" s="47"/>
      <c r="AD2484" s="44" t="s">
        <v>125</v>
      </c>
    </row>
    <row r="2485" spans="2:30" ht="15" x14ac:dyDescent="0.25">
      <c r="B2485" t="s">
        <v>6</v>
      </c>
      <c r="C2485" s="42" t="s">
        <v>118</v>
      </c>
      <c r="D2485" s="42" t="s">
        <v>119</v>
      </c>
      <c r="E2485" t="s">
        <v>120</v>
      </c>
      <c r="F2485" t="s">
        <v>115</v>
      </c>
      <c r="G2485" t="s">
        <v>66</v>
      </c>
      <c r="H2485" t="s">
        <v>96</v>
      </c>
      <c r="I2485" t="s">
        <v>48</v>
      </c>
      <c r="J2485" t="s">
        <v>125</v>
      </c>
      <c r="K2485" s="47"/>
      <c r="L2485" s="47"/>
      <c r="M2485" s="47"/>
      <c r="N2485" s="47"/>
      <c r="O2485" s="47"/>
      <c r="P2485" s="47"/>
      <c r="Q2485" s="47"/>
      <c r="R2485" s="47"/>
      <c r="S2485" s="47"/>
      <c r="T2485" s="47"/>
      <c r="U2485" s="47"/>
      <c r="V2485" s="47"/>
      <c r="W2485" s="47"/>
      <c r="X2485" s="47"/>
      <c r="Y2485" s="47"/>
      <c r="Z2485" s="47"/>
      <c r="AA2485" s="47"/>
      <c r="AB2485" s="47"/>
      <c r="AC2485" s="47"/>
      <c r="AD2485" s="44" t="s">
        <v>125</v>
      </c>
    </row>
    <row r="2486" spans="2:30" ht="15" x14ac:dyDescent="0.25">
      <c r="B2486" t="s">
        <v>6</v>
      </c>
      <c r="C2486" s="42" t="s">
        <v>118</v>
      </c>
      <c r="D2486" s="42" t="s">
        <v>119</v>
      </c>
      <c r="E2486" t="s">
        <v>120</v>
      </c>
      <c r="F2486" t="s">
        <v>115</v>
      </c>
      <c r="G2486" t="s">
        <v>67</v>
      </c>
      <c r="H2486" t="s">
        <v>97</v>
      </c>
      <c r="I2486" t="s">
        <v>48</v>
      </c>
      <c r="J2486" t="s">
        <v>125</v>
      </c>
      <c r="K2486" s="47"/>
      <c r="L2486" s="47"/>
      <c r="M2486" s="47"/>
      <c r="N2486" s="47"/>
      <c r="O2486" s="47"/>
      <c r="P2486" s="47"/>
      <c r="Q2486" s="47"/>
      <c r="R2486" s="47"/>
      <c r="S2486" s="47"/>
      <c r="T2486" s="47"/>
      <c r="U2486" s="47"/>
      <c r="V2486" s="47"/>
      <c r="W2486" s="47"/>
      <c r="X2486" s="47"/>
      <c r="Y2486" s="47"/>
      <c r="Z2486" s="47"/>
      <c r="AA2486" s="47"/>
      <c r="AB2486" s="47"/>
      <c r="AC2486" s="47"/>
      <c r="AD2486" s="44" t="s">
        <v>125</v>
      </c>
    </row>
    <row r="2487" spans="2:30" ht="15" x14ac:dyDescent="0.25">
      <c r="B2487" t="s">
        <v>6</v>
      </c>
      <c r="C2487" s="42" t="s">
        <v>118</v>
      </c>
      <c r="D2487" s="42" t="s">
        <v>119</v>
      </c>
      <c r="E2487" t="s">
        <v>120</v>
      </c>
      <c r="F2487" t="s">
        <v>115</v>
      </c>
      <c r="G2487" t="s">
        <v>68</v>
      </c>
      <c r="H2487" t="s">
        <v>98</v>
      </c>
      <c r="I2487" t="s">
        <v>48</v>
      </c>
      <c r="J2487" t="s">
        <v>125</v>
      </c>
      <c r="K2487" s="47"/>
      <c r="L2487" s="47"/>
      <c r="M2487" s="47"/>
      <c r="N2487" s="47"/>
      <c r="O2487" s="47"/>
      <c r="P2487" s="47"/>
      <c r="Q2487" s="47"/>
      <c r="R2487" s="47"/>
      <c r="S2487" s="47"/>
      <c r="T2487" s="47"/>
      <c r="U2487" s="47"/>
      <c r="V2487" s="47"/>
      <c r="W2487" s="47"/>
      <c r="X2487" s="47"/>
      <c r="Y2487" s="47"/>
      <c r="Z2487" s="47"/>
      <c r="AA2487" s="47"/>
      <c r="AB2487" s="47"/>
      <c r="AC2487" s="47"/>
      <c r="AD2487" s="44" t="s">
        <v>125</v>
      </c>
    </row>
    <row r="2488" spans="2:30" ht="15" x14ac:dyDescent="0.25">
      <c r="B2488" t="s">
        <v>6</v>
      </c>
      <c r="C2488" s="42" t="s">
        <v>118</v>
      </c>
      <c r="D2488" s="42" t="s">
        <v>119</v>
      </c>
      <c r="E2488" t="s">
        <v>120</v>
      </c>
      <c r="F2488" t="s">
        <v>115</v>
      </c>
      <c r="G2488" t="s">
        <v>69</v>
      </c>
      <c r="H2488" t="s">
        <v>26</v>
      </c>
      <c r="I2488" t="s">
        <v>48</v>
      </c>
      <c r="J2488" t="s">
        <v>125</v>
      </c>
      <c r="K2488" s="47"/>
      <c r="L2488" s="47"/>
      <c r="M2488" s="47"/>
      <c r="N2488" s="47"/>
      <c r="O2488" s="47"/>
      <c r="P2488" s="47"/>
      <c r="Q2488" s="47"/>
      <c r="R2488" s="47"/>
      <c r="S2488" s="47"/>
      <c r="T2488" s="47"/>
      <c r="U2488" s="47"/>
      <c r="V2488" s="47"/>
      <c r="W2488" s="47"/>
      <c r="X2488" s="47"/>
      <c r="Y2488" s="47"/>
      <c r="Z2488" s="47"/>
      <c r="AA2488" s="47"/>
      <c r="AB2488" s="47"/>
      <c r="AC2488" s="47"/>
      <c r="AD2488" s="44" t="s">
        <v>125</v>
      </c>
    </row>
    <row r="2489" spans="2:30" ht="15" x14ac:dyDescent="0.25">
      <c r="B2489" t="s">
        <v>6</v>
      </c>
      <c r="C2489" s="42" t="s">
        <v>118</v>
      </c>
      <c r="D2489" s="42" t="s">
        <v>119</v>
      </c>
      <c r="E2489" t="s">
        <v>120</v>
      </c>
      <c r="F2489" t="s">
        <v>115</v>
      </c>
      <c r="G2489" t="s">
        <v>70</v>
      </c>
      <c r="H2489">
        <v>0</v>
      </c>
      <c r="I2489" t="s">
        <v>48</v>
      </c>
      <c r="J2489" t="s">
        <v>125</v>
      </c>
      <c r="K2489" s="47"/>
      <c r="L2489" s="47"/>
      <c r="M2489" s="47"/>
      <c r="N2489" s="47"/>
      <c r="O2489" s="47"/>
      <c r="P2489" s="47"/>
      <c r="Q2489" s="47"/>
      <c r="R2489" s="47"/>
      <c r="S2489" s="47"/>
      <c r="T2489" s="47"/>
      <c r="U2489" s="47"/>
      <c r="V2489" s="47"/>
      <c r="W2489" s="47"/>
      <c r="X2489" s="47"/>
      <c r="Y2489" s="47"/>
      <c r="Z2489" s="47"/>
      <c r="AA2489" s="47"/>
      <c r="AB2489" s="47"/>
      <c r="AC2489" s="47"/>
      <c r="AD2489" s="44" t="s">
        <v>125</v>
      </c>
    </row>
    <row r="2490" spans="2:30" ht="15" x14ac:dyDescent="0.25">
      <c r="B2490" t="s">
        <v>6</v>
      </c>
      <c r="C2490" s="42" t="s">
        <v>118</v>
      </c>
      <c r="D2490" s="42" t="s">
        <v>119</v>
      </c>
      <c r="E2490" t="s">
        <v>120</v>
      </c>
      <c r="F2490" t="s">
        <v>115</v>
      </c>
      <c r="G2490" t="s">
        <v>71</v>
      </c>
      <c r="H2490">
        <v>0</v>
      </c>
      <c r="I2490" t="s">
        <v>48</v>
      </c>
      <c r="J2490" t="s">
        <v>125</v>
      </c>
      <c r="K2490" s="47"/>
      <c r="L2490" s="47"/>
      <c r="M2490" s="47"/>
      <c r="N2490" s="47"/>
      <c r="O2490" s="47"/>
      <c r="P2490" s="47"/>
      <c r="Q2490" s="47"/>
      <c r="R2490" s="47"/>
      <c r="S2490" s="47"/>
      <c r="T2490" s="47"/>
      <c r="U2490" s="47"/>
      <c r="V2490" s="47"/>
      <c r="W2490" s="47"/>
      <c r="X2490" s="47"/>
      <c r="Y2490" s="47"/>
      <c r="Z2490" s="47"/>
      <c r="AA2490" s="47"/>
      <c r="AB2490" s="47"/>
      <c r="AC2490" s="47"/>
      <c r="AD2490" s="44" t="s">
        <v>125</v>
      </c>
    </row>
    <row r="2491" spans="2:30" ht="15" x14ac:dyDescent="0.25">
      <c r="B2491" t="s">
        <v>6</v>
      </c>
      <c r="C2491" s="42" t="s">
        <v>118</v>
      </c>
      <c r="D2491" s="42" t="s">
        <v>119</v>
      </c>
      <c r="E2491" t="s">
        <v>120</v>
      </c>
      <c r="F2491" t="s">
        <v>115</v>
      </c>
      <c r="G2491" t="s">
        <v>72</v>
      </c>
      <c r="H2491">
        <v>0</v>
      </c>
      <c r="I2491" t="s">
        <v>48</v>
      </c>
      <c r="J2491" t="s">
        <v>125</v>
      </c>
      <c r="K2491" s="47"/>
      <c r="L2491" s="47"/>
      <c r="M2491" s="47"/>
      <c r="N2491" s="47"/>
      <c r="O2491" s="47"/>
      <c r="P2491" s="47"/>
      <c r="Q2491" s="47"/>
      <c r="R2491" s="47"/>
      <c r="S2491" s="47"/>
      <c r="T2491" s="47"/>
      <c r="U2491" s="47"/>
      <c r="V2491" s="47"/>
      <c r="W2491" s="47"/>
      <c r="X2491" s="47"/>
      <c r="Y2491" s="47"/>
      <c r="Z2491" s="47"/>
      <c r="AA2491" s="47"/>
      <c r="AB2491" s="47"/>
      <c r="AC2491" s="47"/>
      <c r="AD2491" s="44" t="s">
        <v>125</v>
      </c>
    </row>
    <row r="2492" spans="2:30" ht="15" x14ac:dyDescent="0.25">
      <c r="B2492" t="s">
        <v>6</v>
      </c>
      <c r="C2492" s="42" t="s">
        <v>118</v>
      </c>
      <c r="D2492" s="42" t="s">
        <v>119</v>
      </c>
      <c r="E2492" t="s">
        <v>120</v>
      </c>
      <c r="F2492" t="s">
        <v>115</v>
      </c>
      <c r="G2492" t="s">
        <v>73</v>
      </c>
      <c r="H2492">
        <v>0</v>
      </c>
      <c r="I2492" t="s">
        <v>48</v>
      </c>
      <c r="J2492" t="s">
        <v>125</v>
      </c>
      <c r="K2492" s="47"/>
      <c r="L2492" s="47"/>
      <c r="M2492" s="47"/>
      <c r="N2492" s="47"/>
      <c r="O2492" s="47"/>
      <c r="P2492" s="47"/>
      <c r="Q2492" s="47"/>
      <c r="R2492" s="47"/>
      <c r="S2492" s="47"/>
      <c r="T2492" s="47"/>
      <c r="U2492" s="47"/>
      <c r="V2492" s="47"/>
      <c r="W2492" s="47"/>
      <c r="X2492" s="47"/>
      <c r="Y2492" s="47"/>
      <c r="Z2492" s="47"/>
      <c r="AA2492" s="47"/>
      <c r="AB2492" s="47"/>
      <c r="AC2492" s="47"/>
      <c r="AD2492" s="44" t="s">
        <v>125</v>
      </c>
    </row>
    <row r="2493" spans="2:30" ht="15" x14ac:dyDescent="0.25">
      <c r="B2493" t="s">
        <v>6</v>
      </c>
      <c r="C2493" s="42" t="s">
        <v>118</v>
      </c>
      <c r="D2493" s="42" t="s">
        <v>119</v>
      </c>
      <c r="E2493" t="s">
        <v>120</v>
      </c>
      <c r="F2493" t="s">
        <v>115</v>
      </c>
      <c r="G2493" t="s">
        <v>74</v>
      </c>
      <c r="H2493">
        <v>0</v>
      </c>
      <c r="I2493" t="s">
        <v>48</v>
      </c>
      <c r="J2493" t="s">
        <v>125</v>
      </c>
      <c r="K2493" s="47"/>
      <c r="L2493" s="47"/>
      <c r="M2493" s="47"/>
      <c r="N2493" s="47"/>
      <c r="O2493" s="47"/>
      <c r="P2493" s="47"/>
      <c r="Q2493" s="47"/>
      <c r="R2493" s="47"/>
      <c r="S2493" s="47"/>
      <c r="T2493" s="47"/>
      <c r="U2493" s="47"/>
      <c r="V2493" s="47"/>
      <c r="W2493" s="47"/>
      <c r="X2493" s="47"/>
      <c r="Y2493" s="47"/>
      <c r="Z2493" s="47"/>
      <c r="AA2493" s="47"/>
      <c r="AB2493" s="47"/>
      <c r="AC2493" s="47"/>
      <c r="AD2493" s="44" t="s">
        <v>125</v>
      </c>
    </row>
    <row r="2494" spans="2:30" ht="15" x14ac:dyDescent="0.25">
      <c r="B2494" t="s">
        <v>6</v>
      </c>
      <c r="C2494" s="42" t="s">
        <v>118</v>
      </c>
      <c r="D2494" s="42" t="s">
        <v>119</v>
      </c>
      <c r="E2494" t="s">
        <v>120</v>
      </c>
      <c r="F2494" t="s">
        <v>115</v>
      </c>
      <c r="G2494" t="s">
        <v>75</v>
      </c>
      <c r="H2494" t="s">
        <v>97</v>
      </c>
      <c r="I2494" t="s">
        <v>48</v>
      </c>
      <c r="J2494" t="s">
        <v>125</v>
      </c>
      <c r="K2494" s="47"/>
      <c r="L2494" s="47"/>
      <c r="M2494" s="47"/>
      <c r="N2494" s="47"/>
      <c r="O2494" s="47"/>
      <c r="P2494" s="47"/>
      <c r="Q2494" s="47"/>
      <c r="R2494" s="47"/>
      <c r="S2494" s="47"/>
      <c r="T2494" s="47"/>
      <c r="U2494" s="47"/>
      <c r="V2494" s="47"/>
      <c r="W2494" s="47"/>
      <c r="X2494" s="47"/>
      <c r="Y2494" s="47"/>
      <c r="Z2494" s="47"/>
      <c r="AA2494" s="47"/>
      <c r="AB2494" s="47"/>
      <c r="AC2494" s="47"/>
      <c r="AD2494" s="44" t="s">
        <v>125</v>
      </c>
    </row>
    <row r="2495" spans="2:30" ht="15" x14ac:dyDescent="0.25">
      <c r="B2495" t="s">
        <v>6</v>
      </c>
      <c r="C2495" s="42" t="s">
        <v>118</v>
      </c>
      <c r="D2495" s="42" t="s">
        <v>119</v>
      </c>
      <c r="E2495" t="s">
        <v>120</v>
      </c>
      <c r="F2495" t="s">
        <v>115</v>
      </c>
      <c r="G2495" t="s">
        <v>76</v>
      </c>
      <c r="H2495" t="s">
        <v>98</v>
      </c>
      <c r="I2495" t="s">
        <v>48</v>
      </c>
      <c r="J2495" t="s">
        <v>125</v>
      </c>
      <c r="K2495" s="47"/>
      <c r="L2495" s="47"/>
      <c r="M2495" s="47"/>
      <c r="N2495" s="47"/>
      <c r="O2495" s="47"/>
      <c r="P2495" s="47"/>
      <c r="Q2495" s="47"/>
      <c r="R2495" s="47"/>
      <c r="S2495" s="47"/>
      <c r="T2495" s="47"/>
      <c r="U2495" s="47"/>
      <c r="V2495" s="47"/>
      <c r="W2495" s="47"/>
      <c r="X2495" s="47"/>
      <c r="Y2495" s="47"/>
      <c r="Z2495" s="47"/>
      <c r="AA2495" s="47"/>
      <c r="AB2495" s="47"/>
      <c r="AC2495" s="47"/>
      <c r="AD2495" s="44" t="s">
        <v>125</v>
      </c>
    </row>
    <row r="2496" spans="2:30" ht="15" x14ac:dyDescent="0.25">
      <c r="B2496" t="s">
        <v>6</v>
      </c>
      <c r="C2496" s="42" t="s">
        <v>118</v>
      </c>
      <c r="D2496" s="42" t="s">
        <v>119</v>
      </c>
      <c r="E2496" t="s">
        <v>120</v>
      </c>
      <c r="F2496" t="s">
        <v>115</v>
      </c>
      <c r="G2496" t="s">
        <v>77</v>
      </c>
      <c r="H2496" t="s">
        <v>26</v>
      </c>
      <c r="I2496" t="s">
        <v>48</v>
      </c>
      <c r="J2496" t="s">
        <v>125</v>
      </c>
      <c r="K2496" s="47"/>
      <c r="L2496" s="47"/>
      <c r="M2496" s="47"/>
      <c r="N2496" s="47"/>
      <c r="O2496" s="47"/>
      <c r="P2496" s="47"/>
      <c r="Q2496" s="47"/>
      <c r="R2496" s="47"/>
      <c r="S2496" s="47"/>
      <c r="T2496" s="47"/>
      <c r="U2496" s="47"/>
      <c r="V2496" s="47"/>
      <c r="W2496" s="47"/>
      <c r="X2496" s="47"/>
      <c r="Y2496" s="47"/>
      <c r="Z2496" s="47"/>
      <c r="AA2496" s="47"/>
      <c r="AB2496" s="47"/>
      <c r="AC2496" s="47"/>
      <c r="AD2496" s="44" t="s">
        <v>125</v>
      </c>
    </row>
    <row r="2497" spans="2:30" ht="15" x14ac:dyDescent="0.25">
      <c r="B2497" t="s">
        <v>6</v>
      </c>
      <c r="C2497" s="42" t="s">
        <v>118</v>
      </c>
      <c r="D2497" s="42" t="s">
        <v>119</v>
      </c>
      <c r="E2497" t="s">
        <v>120</v>
      </c>
      <c r="F2497" t="s">
        <v>115</v>
      </c>
      <c r="G2497" t="s">
        <v>78</v>
      </c>
      <c r="H2497">
        <v>0</v>
      </c>
      <c r="I2497" t="s">
        <v>48</v>
      </c>
      <c r="J2497" t="s">
        <v>125</v>
      </c>
      <c r="K2497" s="47"/>
      <c r="L2497" s="47"/>
      <c r="M2497" s="47"/>
      <c r="N2497" s="47"/>
      <c r="O2497" s="47"/>
      <c r="P2497" s="47"/>
      <c r="Q2497" s="47"/>
      <c r="R2497" s="47"/>
      <c r="S2497" s="47"/>
      <c r="T2497" s="47"/>
      <c r="U2497" s="47"/>
      <c r="V2497" s="47"/>
      <c r="W2497" s="47"/>
      <c r="X2497" s="47"/>
      <c r="Y2497" s="47"/>
      <c r="Z2497" s="47"/>
      <c r="AA2497" s="47"/>
      <c r="AB2497" s="47"/>
      <c r="AC2497" s="47"/>
      <c r="AD2497" s="44" t="s">
        <v>125</v>
      </c>
    </row>
    <row r="2498" spans="2:30" ht="15" x14ac:dyDescent="0.25">
      <c r="B2498" t="s">
        <v>6</v>
      </c>
      <c r="C2498" s="42" t="s">
        <v>118</v>
      </c>
      <c r="D2498" s="42" t="s">
        <v>119</v>
      </c>
      <c r="E2498" t="s">
        <v>120</v>
      </c>
      <c r="F2498" t="s">
        <v>115</v>
      </c>
      <c r="G2498" t="s">
        <v>79</v>
      </c>
      <c r="H2498">
        <v>0</v>
      </c>
      <c r="I2498" t="s">
        <v>48</v>
      </c>
      <c r="J2498" t="s">
        <v>125</v>
      </c>
      <c r="K2498" s="47"/>
      <c r="L2498" s="47"/>
      <c r="M2498" s="47"/>
      <c r="N2498" s="47"/>
      <c r="O2498" s="47"/>
      <c r="P2498" s="47"/>
      <c r="Q2498" s="47"/>
      <c r="R2498" s="47"/>
      <c r="S2498" s="47"/>
      <c r="T2498" s="47"/>
      <c r="U2498" s="47"/>
      <c r="V2498" s="47"/>
      <c r="W2498" s="47"/>
      <c r="X2498" s="47"/>
      <c r="Y2498" s="47"/>
      <c r="Z2498" s="47"/>
      <c r="AA2498" s="47"/>
      <c r="AB2498" s="47"/>
      <c r="AC2498" s="47"/>
      <c r="AD2498" s="44" t="s">
        <v>125</v>
      </c>
    </row>
    <row r="2499" spans="2:30" ht="15" x14ac:dyDescent="0.25">
      <c r="B2499" t="s">
        <v>6</v>
      </c>
      <c r="C2499" s="42" t="s">
        <v>118</v>
      </c>
      <c r="D2499" s="42" t="s">
        <v>119</v>
      </c>
      <c r="E2499" t="s">
        <v>120</v>
      </c>
      <c r="F2499" t="s">
        <v>116</v>
      </c>
      <c r="G2499" t="s">
        <v>47</v>
      </c>
      <c r="H2499" t="s">
        <v>85</v>
      </c>
      <c r="I2499" t="s">
        <v>48</v>
      </c>
      <c r="J2499" t="s">
        <v>125</v>
      </c>
      <c r="K2499" s="47"/>
      <c r="L2499" s="47"/>
      <c r="M2499" s="47"/>
      <c r="N2499" s="47"/>
      <c r="O2499" s="47"/>
      <c r="P2499" s="47"/>
      <c r="Q2499" s="47"/>
      <c r="R2499" s="47"/>
      <c r="S2499" s="47"/>
      <c r="T2499" s="47"/>
      <c r="U2499" s="47"/>
      <c r="V2499" s="47"/>
      <c r="W2499" s="47"/>
      <c r="X2499" s="47"/>
      <c r="Y2499" s="47"/>
      <c r="Z2499" s="47"/>
      <c r="AA2499" s="47"/>
      <c r="AB2499" s="47"/>
      <c r="AC2499" s="47"/>
      <c r="AD2499" s="44" t="s">
        <v>125</v>
      </c>
    </row>
    <row r="2500" spans="2:30" ht="15" x14ac:dyDescent="0.25">
      <c r="B2500" t="s">
        <v>6</v>
      </c>
      <c r="C2500" s="42" t="s">
        <v>118</v>
      </c>
      <c r="D2500" s="42" t="s">
        <v>119</v>
      </c>
      <c r="E2500" t="s">
        <v>120</v>
      </c>
      <c r="F2500" t="s">
        <v>116</v>
      </c>
      <c r="G2500" t="s">
        <v>49</v>
      </c>
      <c r="H2500" t="s">
        <v>86</v>
      </c>
      <c r="I2500" t="s">
        <v>48</v>
      </c>
      <c r="J2500" t="s">
        <v>125</v>
      </c>
      <c r="K2500" s="47"/>
      <c r="L2500" s="47"/>
      <c r="M2500" s="47"/>
      <c r="N2500" s="47"/>
      <c r="O2500" s="47"/>
      <c r="P2500" s="47"/>
      <c r="Q2500" s="47"/>
      <c r="R2500" s="47"/>
      <c r="S2500" s="47"/>
      <c r="T2500" s="47"/>
      <c r="U2500" s="47"/>
      <c r="V2500" s="47"/>
      <c r="W2500" s="47"/>
      <c r="X2500" s="47"/>
      <c r="Y2500" s="47"/>
      <c r="Z2500" s="47"/>
      <c r="AA2500" s="47"/>
      <c r="AB2500" s="47"/>
      <c r="AC2500" s="47"/>
      <c r="AD2500" s="44" t="s">
        <v>125</v>
      </c>
    </row>
    <row r="2501" spans="2:30" ht="15" x14ac:dyDescent="0.25">
      <c r="B2501" t="s">
        <v>6</v>
      </c>
      <c r="C2501" s="42" t="s">
        <v>118</v>
      </c>
      <c r="D2501" s="42" t="s">
        <v>119</v>
      </c>
      <c r="E2501" t="s">
        <v>120</v>
      </c>
      <c r="F2501" t="s">
        <v>116</v>
      </c>
      <c r="G2501" t="s">
        <v>50</v>
      </c>
      <c r="H2501">
        <v>0</v>
      </c>
      <c r="I2501" t="s">
        <v>48</v>
      </c>
      <c r="J2501" t="s">
        <v>125</v>
      </c>
      <c r="K2501" s="47"/>
      <c r="L2501" s="47"/>
      <c r="M2501" s="47"/>
      <c r="N2501" s="47"/>
      <c r="O2501" s="47"/>
      <c r="P2501" s="47"/>
      <c r="Q2501" s="47"/>
      <c r="R2501" s="47"/>
      <c r="S2501" s="47"/>
      <c r="T2501" s="47"/>
      <c r="U2501" s="47"/>
      <c r="V2501" s="47"/>
      <c r="W2501" s="47"/>
      <c r="X2501" s="47"/>
      <c r="Y2501" s="47"/>
      <c r="Z2501" s="47"/>
      <c r="AA2501" s="47"/>
      <c r="AB2501" s="47"/>
      <c r="AC2501" s="47"/>
      <c r="AD2501" s="44" t="s">
        <v>125</v>
      </c>
    </row>
    <row r="2502" spans="2:30" ht="15" x14ac:dyDescent="0.25">
      <c r="B2502" t="s">
        <v>6</v>
      </c>
      <c r="C2502" s="42" t="s">
        <v>118</v>
      </c>
      <c r="D2502" s="42" t="s">
        <v>119</v>
      </c>
      <c r="E2502" t="s">
        <v>120</v>
      </c>
      <c r="F2502" t="s">
        <v>116</v>
      </c>
      <c r="G2502" t="s">
        <v>51</v>
      </c>
      <c r="H2502" t="s">
        <v>87</v>
      </c>
      <c r="I2502" t="s">
        <v>48</v>
      </c>
      <c r="J2502" t="s">
        <v>125</v>
      </c>
      <c r="K2502" s="47"/>
      <c r="L2502" s="47"/>
      <c r="M2502" s="47"/>
      <c r="N2502" s="47"/>
      <c r="O2502" s="47"/>
      <c r="P2502" s="47"/>
      <c r="Q2502" s="47"/>
      <c r="R2502" s="47"/>
      <c r="S2502" s="47"/>
      <c r="T2502" s="47"/>
      <c r="U2502" s="47"/>
      <c r="V2502" s="47"/>
      <c r="W2502" s="47"/>
      <c r="X2502" s="47"/>
      <c r="Y2502" s="47"/>
      <c r="Z2502" s="47"/>
      <c r="AA2502" s="47"/>
      <c r="AB2502" s="47"/>
      <c r="AC2502" s="47"/>
      <c r="AD2502" s="44" t="s">
        <v>125</v>
      </c>
    </row>
    <row r="2503" spans="2:30" ht="15" x14ac:dyDescent="0.25">
      <c r="B2503" t="s">
        <v>6</v>
      </c>
      <c r="C2503" s="42" t="s">
        <v>118</v>
      </c>
      <c r="D2503" s="42" t="s">
        <v>119</v>
      </c>
      <c r="E2503" t="s">
        <v>120</v>
      </c>
      <c r="F2503" t="s">
        <v>116</v>
      </c>
      <c r="G2503" t="s">
        <v>52</v>
      </c>
      <c r="H2503" t="s">
        <v>88</v>
      </c>
      <c r="I2503" t="s">
        <v>48</v>
      </c>
      <c r="J2503" t="s">
        <v>125</v>
      </c>
      <c r="K2503" s="47"/>
      <c r="L2503" s="47"/>
      <c r="M2503" s="47"/>
      <c r="N2503" s="47"/>
      <c r="O2503" s="47"/>
      <c r="P2503" s="47"/>
      <c r="Q2503" s="47"/>
      <c r="R2503" s="47"/>
      <c r="S2503" s="47"/>
      <c r="T2503" s="47"/>
      <c r="U2503" s="47"/>
      <c r="V2503" s="47"/>
      <c r="W2503" s="47"/>
      <c r="X2503" s="47"/>
      <c r="Y2503" s="47"/>
      <c r="Z2503" s="47"/>
      <c r="AA2503" s="47"/>
      <c r="AB2503" s="47"/>
      <c r="AC2503" s="47"/>
      <c r="AD2503" s="44" t="s">
        <v>125</v>
      </c>
    </row>
    <row r="2504" spans="2:30" ht="15" x14ac:dyDescent="0.25">
      <c r="B2504" t="s">
        <v>6</v>
      </c>
      <c r="C2504" s="42" t="s">
        <v>118</v>
      </c>
      <c r="D2504" s="42" t="s">
        <v>119</v>
      </c>
      <c r="E2504" t="s">
        <v>120</v>
      </c>
      <c r="F2504" t="s">
        <v>116</v>
      </c>
      <c r="G2504" t="s">
        <v>53</v>
      </c>
      <c r="H2504">
        <v>0</v>
      </c>
      <c r="I2504" t="s">
        <v>48</v>
      </c>
      <c r="J2504" t="s">
        <v>125</v>
      </c>
      <c r="K2504" s="47"/>
      <c r="L2504" s="47"/>
      <c r="M2504" s="47"/>
      <c r="N2504" s="47"/>
      <c r="O2504" s="47"/>
      <c r="P2504" s="47"/>
      <c r="Q2504" s="47"/>
      <c r="R2504" s="47"/>
      <c r="S2504" s="47"/>
      <c r="T2504" s="47"/>
      <c r="U2504" s="47"/>
      <c r="V2504" s="47"/>
      <c r="W2504" s="47"/>
      <c r="X2504" s="47"/>
      <c r="Y2504" s="47"/>
      <c r="Z2504" s="47"/>
      <c r="AA2504" s="47"/>
      <c r="AB2504" s="47"/>
      <c r="AC2504" s="47"/>
      <c r="AD2504" s="44" t="s">
        <v>125</v>
      </c>
    </row>
    <row r="2505" spans="2:30" ht="15" x14ac:dyDescent="0.25">
      <c r="B2505" t="s">
        <v>6</v>
      </c>
      <c r="C2505" s="42" t="s">
        <v>118</v>
      </c>
      <c r="D2505" s="42" t="s">
        <v>119</v>
      </c>
      <c r="E2505" t="s">
        <v>120</v>
      </c>
      <c r="F2505" t="s">
        <v>116</v>
      </c>
      <c r="G2505" t="s">
        <v>54</v>
      </c>
      <c r="H2505" t="s">
        <v>89</v>
      </c>
      <c r="I2505" t="s">
        <v>48</v>
      </c>
      <c r="J2505" t="s">
        <v>125</v>
      </c>
      <c r="K2505" s="47"/>
      <c r="L2505" s="47"/>
      <c r="M2505" s="47"/>
      <c r="N2505" s="47"/>
      <c r="O2505" s="47"/>
      <c r="P2505" s="47"/>
      <c r="Q2505" s="47"/>
      <c r="R2505" s="47"/>
      <c r="S2505" s="47"/>
      <c r="T2505" s="47"/>
      <c r="U2505" s="47"/>
      <c r="V2505" s="47"/>
      <c r="W2505" s="47"/>
      <c r="X2505" s="47"/>
      <c r="Y2505" s="47"/>
      <c r="Z2505" s="47"/>
      <c r="AA2505" s="47"/>
      <c r="AB2505" s="47"/>
      <c r="AC2505" s="47"/>
      <c r="AD2505" s="44" t="s">
        <v>125</v>
      </c>
    </row>
    <row r="2506" spans="2:30" ht="15" x14ac:dyDescent="0.25">
      <c r="B2506" t="s">
        <v>6</v>
      </c>
      <c r="C2506" s="42" t="s">
        <v>118</v>
      </c>
      <c r="D2506" s="42" t="s">
        <v>119</v>
      </c>
      <c r="E2506" t="s">
        <v>120</v>
      </c>
      <c r="F2506" t="s">
        <v>116</v>
      </c>
      <c r="G2506" t="s">
        <v>55</v>
      </c>
      <c r="H2506">
        <v>0</v>
      </c>
      <c r="I2506" t="s">
        <v>48</v>
      </c>
      <c r="J2506" t="s">
        <v>125</v>
      </c>
      <c r="K2506" s="47"/>
      <c r="L2506" s="47"/>
      <c r="M2506" s="47"/>
      <c r="N2506" s="47"/>
      <c r="O2506" s="47"/>
      <c r="P2506" s="47"/>
      <c r="Q2506" s="47"/>
      <c r="R2506" s="47"/>
      <c r="S2506" s="47"/>
      <c r="T2506" s="47"/>
      <c r="U2506" s="47"/>
      <c r="V2506" s="47"/>
      <c r="W2506" s="47"/>
      <c r="X2506" s="47"/>
      <c r="Y2506" s="47"/>
      <c r="Z2506" s="47"/>
      <c r="AA2506" s="47"/>
      <c r="AB2506" s="47"/>
      <c r="AC2506" s="47"/>
      <c r="AD2506" s="44" t="s">
        <v>125</v>
      </c>
    </row>
    <row r="2507" spans="2:30" ht="15" x14ac:dyDescent="0.25">
      <c r="B2507" t="s">
        <v>6</v>
      </c>
      <c r="C2507" s="42" t="s">
        <v>118</v>
      </c>
      <c r="D2507" s="42" t="s">
        <v>119</v>
      </c>
      <c r="E2507" t="s">
        <v>120</v>
      </c>
      <c r="F2507" t="s">
        <v>116</v>
      </c>
      <c r="G2507" t="s">
        <v>56</v>
      </c>
      <c r="H2507">
        <v>0</v>
      </c>
      <c r="I2507" t="s">
        <v>48</v>
      </c>
      <c r="J2507" t="s">
        <v>125</v>
      </c>
      <c r="K2507" s="47"/>
      <c r="L2507" s="47"/>
      <c r="M2507" s="47"/>
      <c r="N2507" s="47"/>
      <c r="O2507" s="47"/>
      <c r="P2507" s="47"/>
      <c r="Q2507" s="47"/>
      <c r="R2507" s="47"/>
      <c r="S2507" s="47"/>
      <c r="T2507" s="47"/>
      <c r="U2507" s="47"/>
      <c r="V2507" s="47"/>
      <c r="W2507" s="47"/>
      <c r="X2507" s="47"/>
      <c r="Y2507" s="47"/>
      <c r="Z2507" s="47"/>
      <c r="AA2507" s="47"/>
      <c r="AB2507" s="47"/>
      <c r="AC2507" s="47"/>
      <c r="AD2507" s="44" t="s">
        <v>125</v>
      </c>
    </row>
    <row r="2508" spans="2:30" ht="15" x14ac:dyDescent="0.25">
      <c r="B2508" t="s">
        <v>6</v>
      </c>
      <c r="C2508" s="42" t="s">
        <v>118</v>
      </c>
      <c r="D2508" s="42" t="s">
        <v>119</v>
      </c>
      <c r="E2508" t="s">
        <v>120</v>
      </c>
      <c r="F2508" t="s">
        <v>116</v>
      </c>
      <c r="G2508" t="s">
        <v>57</v>
      </c>
      <c r="H2508" t="s">
        <v>90</v>
      </c>
      <c r="I2508" t="s">
        <v>48</v>
      </c>
      <c r="J2508" t="s">
        <v>125</v>
      </c>
      <c r="K2508" s="47"/>
      <c r="L2508" s="47"/>
      <c r="M2508" s="47"/>
      <c r="N2508" s="47"/>
      <c r="O2508" s="47"/>
      <c r="P2508" s="47"/>
      <c r="Q2508" s="47"/>
      <c r="R2508" s="47"/>
      <c r="S2508" s="47"/>
      <c r="T2508" s="47"/>
      <c r="U2508" s="47"/>
      <c r="V2508" s="47"/>
      <c r="W2508" s="47"/>
      <c r="X2508" s="47"/>
      <c r="Y2508" s="47"/>
      <c r="Z2508" s="47"/>
      <c r="AA2508" s="47"/>
      <c r="AB2508" s="47"/>
      <c r="AC2508" s="47"/>
      <c r="AD2508" s="44" t="s">
        <v>125</v>
      </c>
    </row>
    <row r="2509" spans="2:30" ht="15" x14ac:dyDescent="0.25">
      <c r="B2509" t="s">
        <v>6</v>
      </c>
      <c r="C2509" s="42" t="s">
        <v>118</v>
      </c>
      <c r="D2509" s="42" t="s">
        <v>119</v>
      </c>
      <c r="E2509" t="s">
        <v>120</v>
      </c>
      <c r="F2509" t="s">
        <v>116</v>
      </c>
      <c r="G2509" t="s">
        <v>58</v>
      </c>
      <c r="H2509" t="s">
        <v>91</v>
      </c>
      <c r="I2509" t="s">
        <v>48</v>
      </c>
      <c r="J2509" t="s">
        <v>125</v>
      </c>
      <c r="K2509" s="47"/>
      <c r="L2509" s="47"/>
      <c r="M2509" s="47"/>
      <c r="N2509" s="47"/>
      <c r="O2509" s="47"/>
      <c r="P2509" s="47"/>
      <c r="Q2509" s="47"/>
      <c r="R2509" s="47"/>
      <c r="S2509" s="47"/>
      <c r="T2509" s="47"/>
      <c r="U2509" s="47"/>
      <c r="V2509" s="47"/>
      <c r="W2509" s="47"/>
      <c r="X2509" s="47"/>
      <c r="Y2509" s="47"/>
      <c r="Z2509" s="47"/>
      <c r="AA2509" s="47"/>
      <c r="AB2509" s="47"/>
      <c r="AC2509" s="47"/>
      <c r="AD2509" s="44" t="s">
        <v>125</v>
      </c>
    </row>
    <row r="2510" spans="2:30" ht="15" x14ac:dyDescent="0.25">
      <c r="B2510" t="s">
        <v>6</v>
      </c>
      <c r="C2510" s="42" t="s">
        <v>118</v>
      </c>
      <c r="D2510" s="42" t="s">
        <v>119</v>
      </c>
      <c r="E2510" t="s">
        <v>120</v>
      </c>
      <c r="F2510" t="s">
        <v>116</v>
      </c>
      <c r="G2510" t="s">
        <v>59</v>
      </c>
      <c r="H2510" t="s">
        <v>92</v>
      </c>
      <c r="I2510" t="s">
        <v>48</v>
      </c>
      <c r="J2510" t="s">
        <v>125</v>
      </c>
      <c r="K2510" s="47"/>
      <c r="L2510" s="47"/>
      <c r="M2510" s="47"/>
      <c r="N2510" s="47"/>
      <c r="O2510" s="47"/>
      <c r="P2510" s="47"/>
      <c r="Q2510" s="47"/>
      <c r="R2510" s="47"/>
      <c r="S2510" s="47"/>
      <c r="T2510" s="47"/>
      <c r="U2510" s="47"/>
      <c r="V2510" s="47"/>
      <c r="W2510" s="47"/>
      <c r="X2510" s="47"/>
      <c r="Y2510" s="47"/>
      <c r="Z2510" s="47"/>
      <c r="AA2510" s="47"/>
      <c r="AB2510" s="47"/>
      <c r="AC2510" s="47"/>
      <c r="AD2510" s="44" t="s">
        <v>125</v>
      </c>
    </row>
    <row r="2511" spans="2:30" ht="15" x14ac:dyDescent="0.25">
      <c r="B2511" t="s">
        <v>6</v>
      </c>
      <c r="C2511" s="42" t="s">
        <v>118</v>
      </c>
      <c r="D2511" s="42" t="s">
        <v>119</v>
      </c>
      <c r="E2511" t="s">
        <v>120</v>
      </c>
      <c r="F2511" t="s">
        <v>116</v>
      </c>
      <c r="G2511" t="s">
        <v>60</v>
      </c>
      <c r="H2511">
        <v>0</v>
      </c>
      <c r="I2511" t="s">
        <v>48</v>
      </c>
      <c r="J2511" t="s">
        <v>125</v>
      </c>
      <c r="K2511" s="47"/>
      <c r="L2511" s="47"/>
      <c r="M2511" s="47"/>
      <c r="N2511" s="47"/>
      <c r="O2511" s="47"/>
      <c r="P2511" s="47"/>
      <c r="Q2511" s="47"/>
      <c r="R2511" s="47"/>
      <c r="S2511" s="47"/>
      <c r="T2511" s="47"/>
      <c r="U2511" s="47"/>
      <c r="V2511" s="47"/>
      <c r="W2511" s="47"/>
      <c r="X2511" s="47"/>
      <c r="Y2511" s="47"/>
      <c r="Z2511" s="47"/>
      <c r="AA2511" s="47"/>
      <c r="AB2511" s="47"/>
      <c r="AC2511" s="47"/>
      <c r="AD2511" s="44" t="s">
        <v>125</v>
      </c>
    </row>
    <row r="2512" spans="2:30" ht="15" x14ac:dyDescent="0.25">
      <c r="B2512" t="s">
        <v>6</v>
      </c>
      <c r="C2512" s="42" t="s">
        <v>118</v>
      </c>
      <c r="D2512" s="42" t="s">
        <v>119</v>
      </c>
      <c r="E2512" t="s">
        <v>120</v>
      </c>
      <c r="F2512" t="s">
        <v>116</v>
      </c>
      <c r="G2512" t="s">
        <v>61</v>
      </c>
      <c r="H2512">
        <v>0</v>
      </c>
      <c r="I2512" t="s">
        <v>48</v>
      </c>
      <c r="J2512" t="s">
        <v>125</v>
      </c>
      <c r="K2512" s="47"/>
      <c r="L2512" s="47"/>
      <c r="M2512" s="47"/>
      <c r="N2512" s="47"/>
      <c r="O2512" s="47"/>
      <c r="P2512" s="47"/>
      <c r="Q2512" s="47"/>
      <c r="R2512" s="47"/>
      <c r="S2512" s="47"/>
      <c r="T2512" s="47"/>
      <c r="U2512" s="47"/>
      <c r="V2512" s="47"/>
      <c r="W2512" s="47"/>
      <c r="X2512" s="47"/>
      <c r="Y2512" s="47"/>
      <c r="Z2512" s="47"/>
      <c r="AA2512" s="47"/>
      <c r="AB2512" s="47"/>
      <c r="AC2512" s="47"/>
      <c r="AD2512" s="44" t="s">
        <v>125</v>
      </c>
    </row>
    <row r="2513" spans="2:30" ht="15" x14ac:dyDescent="0.25">
      <c r="B2513" t="s">
        <v>6</v>
      </c>
      <c r="C2513" s="42" t="s">
        <v>118</v>
      </c>
      <c r="D2513" s="42" t="s">
        <v>119</v>
      </c>
      <c r="E2513" t="s">
        <v>120</v>
      </c>
      <c r="F2513" t="s">
        <v>116</v>
      </c>
      <c r="G2513" t="s">
        <v>62</v>
      </c>
      <c r="H2513">
        <v>0</v>
      </c>
      <c r="I2513" t="s">
        <v>48</v>
      </c>
      <c r="J2513" t="s">
        <v>125</v>
      </c>
      <c r="K2513" s="47"/>
      <c r="L2513" s="47"/>
      <c r="M2513" s="47"/>
      <c r="N2513" s="47"/>
      <c r="O2513" s="47"/>
      <c r="P2513" s="47"/>
      <c r="Q2513" s="47"/>
      <c r="R2513" s="47"/>
      <c r="S2513" s="47"/>
      <c r="T2513" s="47"/>
      <c r="U2513" s="47"/>
      <c r="V2513" s="47"/>
      <c r="W2513" s="47"/>
      <c r="X2513" s="47"/>
      <c r="Y2513" s="47"/>
      <c r="Z2513" s="47"/>
      <c r="AA2513" s="47"/>
      <c r="AB2513" s="47"/>
      <c r="AC2513" s="47"/>
      <c r="AD2513" s="44" t="s">
        <v>125</v>
      </c>
    </row>
    <row r="2514" spans="2:30" ht="15" x14ac:dyDescent="0.25">
      <c r="B2514" t="s">
        <v>6</v>
      </c>
      <c r="C2514" s="42" t="s">
        <v>118</v>
      </c>
      <c r="D2514" s="42" t="s">
        <v>119</v>
      </c>
      <c r="E2514" t="s">
        <v>120</v>
      </c>
      <c r="F2514" t="s">
        <v>116</v>
      </c>
      <c r="G2514" t="s">
        <v>63</v>
      </c>
      <c r="H2514" t="s">
        <v>93</v>
      </c>
      <c r="I2514" t="s">
        <v>48</v>
      </c>
      <c r="J2514" t="s">
        <v>125</v>
      </c>
      <c r="K2514" s="47"/>
      <c r="L2514" s="47"/>
      <c r="M2514" s="47"/>
      <c r="N2514" s="47"/>
      <c r="O2514" s="47"/>
      <c r="P2514" s="47"/>
      <c r="Q2514" s="47"/>
      <c r="R2514" s="47"/>
      <c r="S2514" s="47"/>
      <c r="T2514" s="47"/>
      <c r="U2514" s="47"/>
      <c r="V2514" s="47"/>
      <c r="W2514" s="47"/>
      <c r="X2514" s="47"/>
      <c r="Y2514" s="47"/>
      <c r="Z2514" s="47"/>
      <c r="AA2514" s="47"/>
      <c r="AB2514" s="47"/>
      <c r="AC2514" s="47"/>
      <c r="AD2514" s="44" t="s">
        <v>125</v>
      </c>
    </row>
    <row r="2515" spans="2:30" ht="15" x14ac:dyDescent="0.25">
      <c r="B2515" t="s">
        <v>6</v>
      </c>
      <c r="C2515" s="42" t="s">
        <v>118</v>
      </c>
      <c r="D2515" s="42" t="s">
        <v>119</v>
      </c>
      <c r="E2515" t="s">
        <v>120</v>
      </c>
      <c r="F2515" t="s">
        <v>116</v>
      </c>
      <c r="G2515" t="s">
        <v>64</v>
      </c>
      <c r="H2515" t="s">
        <v>94</v>
      </c>
      <c r="I2515" t="s">
        <v>48</v>
      </c>
      <c r="J2515" t="s">
        <v>125</v>
      </c>
      <c r="K2515" s="47"/>
      <c r="L2515" s="47"/>
      <c r="M2515" s="47"/>
      <c r="N2515" s="47"/>
      <c r="O2515" s="47"/>
      <c r="P2515" s="47"/>
      <c r="Q2515" s="47"/>
      <c r="R2515" s="47"/>
      <c r="S2515" s="47"/>
      <c r="T2515" s="47"/>
      <c r="U2515" s="47"/>
      <c r="V2515" s="47"/>
      <c r="W2515" s="47"/>
      <c r="X2515" s="47"/>
      <c r="Y2515" s="47"/>
      <c r="Z2515" s="47"/>
      <c r="AA2515" s="47"/>
      <c r="AB2515" s="47"/>
      <c r="AC2515" s="47"/>
      <c r="AD2515" s="44" t="s">
        <v>125</v>
      </c>
    </row>
    <row r="2516" spans="2:30" ht="15" x14ac:dyDescent="0.25">
      <c r="B2516" t="s">
        <v>6</v>
      </c>
      <c r="C2516" s="42" t="s">
        <v>118</v>
      </c>
      <c r="D2516" s="42" t="s">
        <v>119</v>
      </c>
      <c r="E2516" t="s">
        <v>120</v>
      </c>
      <c r="F2516" t="s">
        <v>116</v>
      </c>
      <c r="G2516" t="s">
        <v>65</v>
      </c>
      <c r="H2516" t="s">
        <v>95</v>
      </c>
      <c r="I2516" t="s">
        <v>48</v>
      </c>
      <c r="J2516" t="s">
        <v>125</v>
      </c>
      <c r="K2516" s="47"/>
      <c r="L2516" s="47"/>
      <c r="M2516" s="47"/>
      <c r="N2516" s="47"/>
      <c r="O2516" s="47"/>
      <c r="P2516" s="47"/>
      <c r="Q2516" s="47"/>
      <c r="R2516" s="47"/>
      <c r="S2516" s="47"/>
      <c r="T2516" s="47"/>
      <c r="U2516" s="47"/>
      <c r="V2516" s="47"/>
      <c r="W2516" s="47"/>
      <c r="X2516" s="47"/>
      <c r="Y2516" s="47"/>
      <c r="Z2516" s="47"/>
      <c r="AA2516" s="47"/>
      <c r="AB2516" s="47"/>
      <c r="AC2516" s="47"/>
      <c r="AD2516" s="44" t="s">
        <v>125</v>
      </c>
    </row>
    <row r="2517" spans="2:30" ht="15" x14ac:dyDescent="0.25">
      <c r="B2517" t="s">
        <v>6</v>
      </c>
      <c r="C2517" s="42" t="s">
        <v>118</v>
      </c>
      <c r="D2517" s="42" t="s">
        <v>119</v>
      </c>
      <c r="E2517" t="s">
        <v>120</v>
      </c>
      <c r="F2517" t="s">
        <v>116</v>
      </c>
      <c r="G2517" t="s">
        <v>66</v>
      </c>
      <c r="H2517" t="s">
        <v>96</v>
      </c>
      <c r="I2517" t="s">
        <v>48</v>
      </c>
      <c r="J2517" t="s">
        <v>125</v>
      </c>
      <c r="K2517" s="47"/>
      <c r="L2517" s="47"/>
      <c r="M2517" s="47"/>
      <c r="N2517" s="47"/>
      <c r="O2517" s="47"/>
      <c r="P2517" s="47"/>
      <c r="Q2517" s="47"/>
      <c r="R2517" s="47"/>
      <c r="S2517" s="47"/>
      <c r="T2517" s="47"/>
      <c r="U2517" s="47"/>
      <c r="V2517" s="47"/>
      <c r="W2517" s="47"/>
      <c r="X2517" s="47"/>
      <c r="Y2517" s="47"/>
      <c r="Z2517" s="47"/>
      <c r="AA2517" s="47"/>
      <c r="AB2517" s="47"/>
      <c r="AC2517" s="47"/>
      <c r="AD2517" s="44" t="s">
        <v>125</v>
      </c>
    </row>
    <row r="2518" spans="2:30" ht="15" x14ac:dyDescent="0.25">
      <c r="B2518" t="s">
        <v>6</v>
      </c>
      <c r="C2518" s="42" t="s">
        <v>118</v>
      </c>
      <c r="D2518" s="42" t="s">
        <v>119</v>
      </c>
      <c r="E2518" t="s">
        <v>120</v>
      </c>
      <c r="F2518" t="s">
        <v>116</v>
      </c>
      <c r="G2518" t="s">
        <v>67</v>
      </c>
      <c r="H2518" t="s">
        <v>97</v>
      </c>
      <c r="I2518" t="s">
        <v>48</v>
      </c>
      <c r="J2518" t="s">
        <v>125</v>
      </c>
      <c r="K2518" s="47"/>
      <c r="L2518" s="47"/>
      <c r="M2518" s="47"/>
      <c r="N2518" s="47"/>
      <c r="O2518" s="47"/>
      <c r="P2518" s="47"/>
      <c r="Q2518" s="47"/>
      <c r="R2518" s="47"/>
      <c r="S2518" s="47"/>
      <c r="T2518" s="47"/>
      <c r="U2518" s="47"/>
      <c r="V2518" s="47"/>
      <c r="W2518" s="47"/>
      <c r="X2518" s="47"/>
      <c r="Y2518" s="47"/>
      <c r="Z2518" s="47"/>
      <c r="AA2518" s="47"/>
      <c r="AB2518" s="47"/>
      <c r="AC2518" s="47"/>
      <c r="AD2518" s="44" t="s">
        <v>125</v>
      </c>
    </row>
    <row r="2519" spans="2:30" ht="15" x14ac:dyDescent="0.25">
      <c r="B2519" t="s">
        <v>6</v>
      </c>
      <c r="C2519" s="42" t="s">
        <v>118</v>
      </c>
      <c r="D2519" s="42" t="s">
        <v>119</v>
      </c>
      <c r="E2519" t="s">
        <v>120</v>
      </c>
      <c r="F2519" t="s">
        <v>116</v>
      </c>
      <c r="G2519" t="s">
        <v>68</v>
      </c>
      <c r="H2519" t="s">
        <v>98</v>
      </c>
      <c r="I2519" t="s">
        <v>48</v>
      </c>
      <c r="J2519" t="s">
        <v>125</v>
      </c>
      <c r="K2519" s="47"/>
      <c r="L2519" s="47"/>
      <c r="M2519" s="47"/>
      <c r="N2519" s="47"/>
      <c r="O2519" s="47"/>
      <c r="P2519" s="47"/>
      <c r="Q2519" s="47"/>
      <c r="R2519" s="47"/>
      <c r="S2519" s="47"/>
      <c r="T2519" s="47"/>
      <c r="U2519" s="47"/>
      <c r="V2519" s="47"/>
      <c r="W2519" s="47"/>
      <c r="X2519" s="47"/>
      <c r="Y2519" s="47"/>
      <c r="Z2519" s="47"/>
      <c r="AA2519" s="47"/>
      <c r="AB2519" s="47"/>
      <c r="AC2519" s="47"/>
      <c r="AD2519" s="44" t="s">
        <v>125</v>
      </c>
    </row>
    <row r="2520" spans="2:30" ht="15" x14ac:dyDescent="0.25">
      <c r="B2520" t="s">
        <v>6</v>
      </c>
      <c r="C2520" s="42" t="s">
        <v>118</v>
      </c>
      <c r="D2520" s="42" t="s">
        <v>119</v>
      </c>
      <c r="E2520" t="s">
        <v>120</v>
      </c>
      <c r="F2520" t="s">
        <v>116</v>
      </c>
      <c r="G2520" t="s">
        <v>69</v>
      </c>
      <c r="H2520" t="s">
        <v>26</v>
      </c>
      <c r="I2520" t="s">
        <v>48</v>
      </c>
      <c r="J2520" t="s">
        <v>125</v>
      </c>
      <c r="K2520" s="47"/>
      <c r="L2520" s="47"/>
      <c r="M2520" s="47"/>
      <c r="N2520" s="47"/>
      <c r="O2520" s="47"/>
      <c r="P2520" s="47"/>
      <c r="Q2520" s="47"/>
      <c r="R2520" s="47"/>
      <c r="S2520" s="47"/>
      <c r="T2520" s="47"/>
      <c r="U2520" s="47"/>
      <c r="V2520" s="47"/>
      <c r="W2520" s="47"/>
      <c r="X2520" s="47"/>
      <c r="Y2520" s="47"/>
      <c r="Z2520" s="47"/>
      <c r="AA2520" s="47"/>
      <c r="AB2520" s="47"/>
      <c r="AC2520" s="47"/>
      <c r="AD2520" s="44" t="s">
        <v>125</v>
      </c>
    </row>
    <row r="2521" spans="2:30" ht="15" x14ac:dyDescent="0.25">
      <c r="B2521" t="s">
        <v>6</v>
      </c>
      <c r="C2521" s="42" t="s">
        <v>118</v>
      </c>
      <c r="D2521" s="42" t="s">
        <v>119</v>
      </c>
      <c r="E2521" t="s">
        <v>120</v>
      </c>
      <c r="F2521" t="s">
        <v>116</v>
      </c>
      <c r="G2521" t="s">
        <v>70</v>
      </c>
      <c r="H2521">
        <v>0</v>
      </c>
      <c r="I2521" t="s">
        <v>48</v>
      </c>
      <c r="J2521" t="s">
        <v>125</v>
      </c>
      <c r="K2521" s="47"/>
      <c r="L2521" s="47"/>
      <c r="M2521" s="47"/>
      <c r="N2521" s="47"/>
      <c r="O2521" s="47"/>
      <c r="P2521" s="47"/>
      <c r="Q2521" s="47"/>
      <c r="R2521" s="47"/>
      <c r="S2521" s="47"/>
      <c r="T2521" s="47"/>
      <c r="U2521" s="47"/>
      <c r="V2521" s="47"/>
      <c r="W2521" s="47"/>
      <c r="X2521" s="47"/>
      <c r="Y2521" s="47"/>
      <c r="Z2521" s="47"/>
      <c r="AA2521" s="47"/>
      <c r="AB2521" s="47"/>
      <c r="AC2521" s="47"/>
      <c r="AD2521" s="44" t="s">
        <v>125</v>
      </c>
    </row>
    <row r="2522" spans="2:30" ht="15" x14ac:dyDescent="0.25">
      <c r="B2522" t="s">
        <v>6</v>
      </c>
      <c r="C2522" s="42" t="s">
        <v>118</v>
      </c>
      <c r="D2522" s="42" t="s">
        <v>119</v>
      </c>
      <c r="E2522" t="s">
        <v>120</v>
      </c>
      <c r="F2522" t="s">
        <v>116</v>
      </c>
      <c r="G2522" t="s">
        <v>71</v>
      </c>
      <c r="H2522">
        <v>0</v>
      </c>
      <c r="I2522" t="s">
        <v>48</v>
      </c>
      <c r="J2522" t="s">
        <v>125</v>
      </c>
      <c r="K2522" s="47"/>
      <c r="L2522" s="47"/>
      <c r="M2522" s="47"/>
      <c r="N2522" s="47"/>
      <c r="O2522" s="47"/>
      <c r="P2522" s="47"/>
      <c r="Q2522" s="47"/>
      <c r="R2522" s="47"/>
      <c r="S2522" s="47"/>
      <c r="T2522" s="47"/>
      <c r="U2522" s="47"/>
      <c r="V2522" s="47"/>
      <c r="W2522" s="47"/>
      <c r="X2522" s="47"/>
      <c r="Y2522" s="47"/>
      <c r="Z2522" s="47"/>
      <c r="AA2522" s="47"/>
      <c r="AB2522" s="47"/>
      <c r="AC2522" s="47"/>
      <c r="AD2522" s="44" t="s">
        <v>125</v>
      </c>
    </row>
    <row r="2523" spans="2:30" ht="15" x14ac:dyDescent="0.25">
      <c r="B2523" t="s">
        <v>6</v>
      </c>
      <c r="C2523" s="42" t="s">
        <v>118</v>
      </c>
      <c r="D2523" s="42" t="s">
        <v>119</v>
      </c>
      <c r="E2523" t="s">
        <v>120</v>
      </c>
      <c r="F2523" t="s">
        <v>116</v>
      </c>
      <c r="G2523" t="s">
        <v>72</v>
      </c>
      <c r="H2523">
        <v>0</v>
      </c>
      <c r="I2523" t="s">
        <v>48</v>
      </c>
      <c r="J2523" t="s">
        <v>125</v>
      </c>
      <c r="K2523" s="47"/>
      <c r="L2523" s="47"/>
      <c r="M2523" s="47"/>
      <c r="N2523" s="47"/>
      <c r="O2523" s="47"/>
      <c r="P2523" s="47"/>
      <c r="Q2523" s="47"/>
      <c r="R2523" s="47"/>
      <c r="S2523" s="47"/>
      <c r="T2523" s="47"/>
      <c r="U2523" s="47"/>
      <c r="V2523" s="47"/>
      <c r="W2523" s="47"/>
      <c r="X2523" s="47"/>
      <c r="Y2523" s="47"/>
      <c r="Z2523" s="47"/>
      <c r="AA2523" s="47"/>
      <c r="AB2523" s="47"/>
      <c r="AC2523" s="47"/>
      <c r="AD2523" s="44" t="s">
        <v>125</v>
      </c>
    </row>
    <row r="2524" spans="2:30" ht="15" x14ac:dyDescent="0.25">
      <c r="B2524" t="s">
        <v>6</v>
      </c>
      <c r="C2524" s="42" t="s">
        <v>118</v>
      </c>
      <c r="D2524" s="42" t="s">
        <v>119</v>
      </c>
      <c r="E2524" t="s">
        <v>120</v>
      </c>
      <c r="F2524" t="s">
        <v>116</v>
      </c>
      <c r="G2524" t="s">
        <v>73</v>
      </c>
      <c r="H2524">
        <v>0</v>
      </c>
      <c r="I2524" t="s">
        <v>48</v>
      </c>
      <c r="J2524" t="s">
        <v>125</v>
      </c>
      <c r="K2524" s="47"/>
      <c r="L2524" s="47"/>
      <c r="M2524" s="47"/>
      <c r="N2524" s="47"/>
      <c r="O2524" s="47"/>
      <c r="P2524" s="47"/>
      <c r="Q2524" s="47"/>
      <c r="R2524" s="47"/>
      <c r="S2524" s="47"/>
      <c r="T2524" s="47"/>
      <c r="U2524" s="47"/>
      <c r="V2524" s="47"/>
      <c r="W2524" s="47"/>
      <c r="X2524" s="47"/>
      <c r="Y2524" s="47"/>
      <c r="Z2524" s="47"/>
      <c r="AA2524" s="47"/>
      <c r="AB2524" s="47"/>
      <c r="AC2524" s="47"/>
      <c r="AD2524" s="44" t="s">
        <v>125</v>
      </c>
    </row>
    <row r="2525" spans="2:30" ht="15" x14ac:dyDescent="0.25">
      <c r="B2525" t="s">
        <v>6</v>
      </c>
      <c r="C2525" s="42" t="s">
        <v>118</v>
      </c>
      <c r="D2525" s="42" t="s">
        <v>119</v>
      </c>
      <c r="E2525" t="s">
        <v>120</v>
      </c>
      <c r="F2525" t="s">
        <v>116</v>
      </c>
      <c r="G2525" t="s">
        <v>74</v>
      </c>
      <c r="H2525">
        <v>0</v>
      </c>
      <c r="I2525" t="s">
        <v>48</v>
      </c>
      <c r="J2525" t="s">
        <v>125</v>
      </c>
      <c r="K2525" s="47"/>
      <c r="L2525" s="47"/>
      <c r="M2525" s="47"/>
      <c r="N2525" s="47"/>
      <c r="O2525" s="47"/>
      <c r="P2525" s="47"/>
      <c r="Q2525" s="47"/>
      <c r="R2525" s="47"/>
      <c r="S2525" s="47"/>
      <c r="T2525" s="47"/>
      <c r="U2525" s="47"/>
      <c r="V2525" s="47"/>
      <c r="W2525" s="47"/>
      <c r="X2525" s="47"/>
      <c r="Y2525" s="47"/>
      <c r="Z2525" s="47"/>
      <c r="AA2525" s="47"/>
      <c r="AB2525" s="47"/>
      <c r="AC2525" s="47"/>
      <c r="AD2525" s="44" t="s">
        <v>125</v>
      </c>
    </row>
    <row r="2526" spans="2:30" ht="15" x14ac:dyDescent="0.25">
      <c r="B2526" t="s">
        <v>6</v>
      </c>
      <c r="C2526" s="42" t="s">
        <v>118</v>
      </c>
      <c r="D2526" s="42" t="s">
        <v>119</v>
      </c>
      <c r="E2526" t="s">
        <v>120</v>
      </c>
      <c r="F2526" t="s">
        <v>116</v>
      </c>
      <c r="G2526" t="s">
        <v>75</v>
      </c>
      <c r="H2526" t="s">
        <v>97</v>
      </c>
      <c r="I2526" t="s">
        <v>48</v>
      </c>
      <c r="J2526" t="s">
        <v>125</v>
      </c>
      <c r="K2526" s="47"/>
      <c r="L2526" s="47"/>
      <c r="M2526" s="47"/>
      <c r="N2526" s="47"/>
      <c r="O2526" s="47"/>
      <c r="P2526" s="47"/>
      <c r="Q2526" s="47"/>
      <c r="R2526" s="47"/>
      <c r="S2526" s="47"/>
      <c r="T2526" s="47"/>
      <c r="U2526" s="47"/>
      <c r="V2526" s="47"/>
      <c r="W2526" s="47"/>
      <c r="X2526" s="47"/>
      <c r="Y2526" s="47"/>
      <c r="Z2526" s="47"/>
      <c r="AA2526" s="47"/>
      <c r="AB2526" s="47"/>
      <c r="AC2526" s="47"/>
      <c r="AD2526" s="44" t="s">
        <v>125</v>
      </c>
    </row>
    <row r="2527" spans="2:30" ht="15" x14ac:dyDescent="0.25">
      <c r="B2527" t="s">
        <v>6</v>
      </c>
      <c r="C2527" s="42" t="s">
        <v>118</v>
      </c>
      <c r="D2527" s="42" t="s">
        <v>119</v>
      </c>
      <c r="E2527" t="s">
        <v>120</v>
      </c>
      <c r="F2527" t="s">
        <v>116</v>
      </c>
      <c r="G2527" t="s">
        <v>76</v>
      </c>
      <c r="H2527" t="s">
        <v>98</v>
      </c>
      <c r="I2527" t="s">
        <v>48</v>
      </c>
      <c r="J2527" t="s">
        <v>125</v>
      </c>
      <c r="K2527" s="47"/>
      <c r="L2527" s="47"/>
      <c r="M2527" s="47"/>
      <c r="N2527" s="47"/>
      <c r="O2527" s="47"/>
      <c r="P2527" s="47"/>
      <c r="Q2527" s="47"/>
      <c r="R2527" s="47"/>
      <c r="S2527" s="47"/>
      <c r="T2527" s="47"/>
      <c r="U2527" s="47"/>
      <c r="V2527" s="47"/>
      <c r="W2527" s="47"/>
      <c r="X2527" s="47"/>
      <c r="Y2527" s="47"/>
      <c r="Z2527" s="47"/>
      <c r="AA2527" s="47"/>
      <c r="AB2527" s="47"/>
      <c r="AC2527" s="47"/>
      <c r="AD2527" s="44" t="s">
        <v>125</v>
      </c>
    </row>
    <row r="2528" spans="2:30" ht="15" x14ac:dyDescent="0.25">
      <c r="B2528" t="s">
        <v>6</v>
      </c>
      <c r="C2528" s="42" t="s">
        <v>118</v>
      </c>
      <c r="D2528" s="42" t="s">
        <v>119</v>
      </c>
      <c r="E2528" t="s">
        <v>120</v>
      </c>
      <c r="F2528" t="s">
        <v>116</v>
      </c>
      <c r="G2528" t="s">
        <v>77</v>
      </c>
      <c r="H2528" t="s">
        <v>26</v>
      </c>
      <c r="I2528" t="s">
        <v>48</v>
      </c>
      <c r="J2528" t="s">
        <v>125</v>
      </c>
      <c r="K2528" s="47"/>
      <c r="L2528" s="47"/>
      <c r="M2528" s="47"/>
      <c r="N2528" s="47"/>
      <c r="O2528" s="47"/>
      <c r="P2528" s="47"/>
      <c r="Q2528" s="47"/>
      <c r="R2528" s="47"/>
      <c r="S2528" s="47"/>
      <c r="T2528" s="47"/>
      <c r="U2528" s="47"/>
      <c r="V2528" s="47"/>
      <c r="W2528" s="47"/>
      <c r="X2528" s="47"/>
      <c r="Y2528" s="47"/>
      <c r="Z2528" s="47"/>
      <c r="AA2528" s="47"/>
      <c r="AB2528" s="47"/>
      <c r="AC2528" s="47"/>
      <c r="AD2528" s="44" t="s">
        <v>125</v>
      </c>
    </row>
    <row r="2529" spans="2:30" ht="15" x14ac:dyDescent="0.25">
      <c r="B2529" t="s">
        <v>6</v>
      </c>
      <c r="C2529" s="42" t="s">
        <v>118</v>
      </c>
      <c r="D2529" s="42" t="s">
        <v>119</v>
      </c>
      <c r="E2529" t="s">
        <v>120</v>
      </c>
      <c r="F2529" t="s">
        <v>116</v>
      </c>
      <c r="G2529" t="s">
        <v>78</v>
      </c>
      <c r="H2529">
        <v>0</v>
      </c>
      <c r="I2529" t="s">
        <v>48</v>
      </c>
      <c r="J2529" t="s">
        <v>125</v>
      </c>
      <c r="K2529" s="47"/>
      <c r="L2529" s="47"/>
      <c r="M2529" s="47"/>
      <c r="N2529" s="47"/>
      <c r="O2529" s="47"/>
      <c r="P2529" s="47"/>
      <c r="Q2529" s="47"/>
      <c r="R2529" s="47"/>
      <c r="S2529" s="47"/>
      <c r="T2529" s="47"/>
      <c r="U2529" s="47"/>
      <c r="V2529" s="47"/>
      <c r="W2529" s="47"/>
      <c r="X2529" s="47"/>
      <c r="Y2529" s="47"/>
      <c r="Z2529" s="47"/>
      <c r="AA2529" s="47"/>
      <c r="AB2529" s="47"/>
      <c r="AC2529" s="47"/>
      <c r="AD2529" s="44" t="s">
        <v>125</v>
      </c>
    </row>
    <row r="2530" spans="2:30" ht="15" x14ac:dyDescent="0.25">
      <c r="B2530" t="s">
        <v>6</v>
      </c>
      <c r="C2530" s="42" t="s">
        <v>118</v>
      </c>
      <c r="D2530" s="42" t="s">
        <v>119</v>
      </c>
      <c r="E2530" t="s">
        <v>120</v>
      </c>
      <c r="F2530" t="s">
        <v>116</v>
      </c>
      <c r="G2530" t="s">
        <v>79</v>
      </c>
      <c r="H2530">
        <v>0</v>
      </c>
      <c r="I2530" t="s">
        <v>48</v>
      </c>
      <c r="J2530" t="s">
        <v>125</v>
      </c>
      <c r="K2530" s="47"/>
      <c r="L2530" s="47"/>
      <c r="M2530" s="47"/>
      <c r="N2530" s="47"/>
      <c r="O2530" s="47"/>
      <c r="P2530" s="47"/>
      <c r="Q2530" s="47"/>
      <c r="R2530" s="47"/>
      <c r="S2530" s="47"/>
      <c r="T2530" s="47"/>
      <c r="U2530" s="47"/>
      <c r="V2530" s="47"/>
      <c r="W2530" s="47"/>
      <c r="X2530" s="47"/>
      <c r="Y2530" s="47"/>
      <c r="Z2530" s="47"/>
      <c r="AA2530" s="47"/>
      <c r="AB2530" s="47"/>
      <c r="AC2530" s="47"/>
      <c r="AD2530" s="44" t="s">
        <v>125</v>
      </c>
    </row>
    <row r="2531" spans="2:30" ht="15" x14ac:dyDescent="0.25">
      <c r="B2531" t="s">
        <v>6</v>
      </c>
      <c r="C2531" s="42" t="s">
        <v>118</v>
      </c>
      <c r="D2531" s="42" t="s">
        <v>119</v>
      </c>
      <c r="E2531" t="s">
        <v>120</v>
      </c>
      <c r="F2531" t="s">
        <v>117</v>
      </c>
      <c r="G2531" t="s">
        <v>47</v>
      </c>
      <c r="H2531" t="s">
        <v>85</v>
      </c>
      <c r="I2531" t="s">
        <v>80</v>
      </c>
      <c r="J2531" t="s">
        <v>125</v>
      </c>
      <c r="K2531" s="47"/>
      <c r="L2531" s="47"/>
      <c r="M2531" s="47"/>
      <c r="N2531" s="47"/>
      <c r="O2531" s="47"/>
      <c r="P2531" s="47"/>
      <c r="Q2531" s="47"/>
      <c r="R2531" s="47"/>
      <c r="S2531" s="47"/>
      <c r="T2531" s="47"/>
      <c r="U2531" s="47"/>
      <c r="V2531" s="47"/>
      <c r="W2531" s="47"/>
      <c r="X2531" s="47"/>
      <c r="Y2531" s="47"/>
      <c r="Z2531" s="47"/>
      <c r="AA2531" s="47"/>
      <c r="AB2531" s="47"/>
      <c r="AC2531" s="47"/>
      <c r="AD2531" s="44" t="s">
        <v>125</v>
      </c>
    </row>
    <row r="2532" spans="2:30" ht="15" x14ac:dyDescent="0.25">
      <c r="B2532" t="s">
        <v>6</v>
      </c>
      <c r="C2532" s="42" t="s">
        <v>118</v>
      </c>
      <c r="D2532" s="42" t="s">
        <v>119</v>
      </c>
      <c r="E2532" t="s">
        <v>120</v>
      </c>
      <c r="F2532" t="s">
        <v>117</v>
      </c>
      <c r="G2532" t="s">
        <v>49</v>
      </c>
      <c r="H2532" t="s">
        <v>86</v>
      </c>
      <c r="I2532" t="s">
        <v>80</v>
      </c>
      <c r="J2532" t="s">
        <v>125</v>
      </c>
      <c r="K2532" s="47"/>
      <c r="L2532" s="47"/>
      <c r="M2532" s="47"/>
      <c r="N2532" s="47"/>
      <c r="O2532" s="47"/>
      <c r="P2532" s="47"/>
      <c r="Q2532" s="47"/>
      <c r="R2532" s="47"/>
      <c r="S2532" s="47"/>
      <c r="T2532" s="47"/>
      <c r="U2532" s="47"/>
      <c r="V2532" s="47"/>
      <c r="W2532" s="47"/>
      <c r="X2532" s="47"/>
      <c r="Y2532" s="47"/>
      <c r="Z2532" s="47"/>
      <c r="AA2532" s="47"/>
      <c r="AB2532" s="47"/>
      <c r="AC2532" s="47"/>
      <c r="AD2532" s="44" t="s">
        <v>125</v>
      </c>
    </row>
    <row r="2533" spans="2:30" ht="15" x14ac:dyDescent="0.25">
      <c r="B2533" t="s">
        <v>6</v>
      </c>
      <c r="C2533" s="42" t="s">
        <v>118</v>
      </c>
      <c r="D2533" s="42" t="s">
        <v>119</v>
      </c>
      <c r="E2533" t="s">
        <v>120</v>
      </c>
      <c r="F2533" t="s">
        <v>117</v>
      </c>
      <c r="G2533" t="s">
        <v>50</v>
      </c>
      <c r="H2533">
        <v>0</v>
      </c>
      <c r="I2533" t="s">
        <v>80</v>
      </c>
      <c r="J2533" t="s">
        <v>125</v>
      </c>
      <c r="K2533" s="47"/>
      <c r="L2533" s="47"/>
      <c r="M2533" s="47"/>
      <c r="N2533" s="47"/>
      <c r="O2533" s="47"/>
      <c r="P2533" s="47"/>
      <c r="Q2533" s="47"/>
      <c r="R2533" s="47"/>
      <c r="S2533" s="47"/>
      <c r="T2533" s="47"/>
      <c r="U2533" s="47"/>
      <c r="V2533" s="47"/>
      <c r="W2533" s="47"/>
      <c r="X2533" s="47"/>
      <c r="Y2533" s="47"/>
      <c r="Z2533" s="47"/>
      <c r="AA2533" s="47"/>
      <c r="AB2533" s="47"/>
      <c r="AC2533" s="47"/>
      <c r="AD2533" s="44" t="s">
        <v>125</v>
      </c>
    </row>
    <row r="2534" spans="2:30" ht="15" x14ac:dyDescent="0.25">
      <c r="B2534" t="s">
        <v>6</v>
      </c>
      <c r="C2534" s="42" t="s">
        <v>118</v>
      </c>
      <c r="D2534" s="42" t="s">
        <v>119</v>
      </c>
      <c r="E2534" t="s">
        <v>120</v>
      </c>
      <c r="F2534" t="s">
        <v>117</v>
      </c>
      <c r="G2534" t="s">
        <v>51</v>
      </c>
      <c r="H2534" t="s">
        <v>87</v>
      </c>
      <c r="I2534" t="s">
        <v>80</v>
      </c>
      <c r="J2534" t="s">
        <v>125</v>
      </c>
      <c r="K2534" s="47"/>
      <c r="L2534" s="47"/>
      <c r="M2534" s="47"/>
      <c r="N2534" s="47"/>
      <c r="O2534" s="47"/>
      <c r="P2534" s="47"/>
      <c r="Q2534" s="47"/>
      <c r="R2534" s="47"/>
      <c r="S2534" s="47"/>
      <c r="T2534" s="47"/>
      <c r="U2534" s="47"/>
      <c r="V2534" s="47"/>
      <c r="W2534" s="47"/>
      <c r="X2534" s="47"/>
      <c r="Y2534" s="47"/>
      <c r="Z2534" s="47"/>
      <c r="AA2534" s="47"/>
      <c r="AB2534" s="47"/>
      <c r="AC2534" s="47"/>
      <c r="AD2534" s="44" t="s">
        <v>125</v>
      </c>
    </row>
    <row r="2535" spans="2:30" ht="15" x14ac:dyDescent="0.25">
      <c r="B2535" t="s">
        <v>6</v>
      </c>
      <c r="C2535" s="42" t="s">
        <v>118</v>
      </c>
      <c r="D2535" s="42" t="s">
        <v>119</v>
      </c>
      <c r="E2535" t="s">
        <v>120</v>
      </c>
      <c r="F2535" t="s">
        <v>117</v>
      </c>
      <c r="G2535" t="s">
        <v>52</v>
      </c>
      <c r="H2535" t="s">
        <v>88</v>
      </c>
      <c r="I2535" t="s">
        <v>80</v>
      </c>
      <c r="J2535" t="s">
        <v>125</v>
      </c>
      <c r="K2535" s="47"/>
      <c r="L2535" s="47"/>
      <c r="M2535" s="47"/>
      <c r="N2535" s="47"/>
      <c r="O2535" s="47"/>
      <c r="P2535" s="47"/>
      <c r="Q2535" s="47"/>
      <c r="R2535" s="47"/>
      <c r="S2535" s="47"/>
      <c r="T2535" s="47"/>
      <c r="U2535" s="47"/>
      <c r="V2535" s="47"/>
      <c r="W2535" s="47"/>
      <c r="X2535" s="47"/>
      <c r="Y2535" s="47"/>
      <c r="Z2535" s="47"/>
      <c r="AA2535" s="47"/>
      <c r="AB2535" s="47"/>
      <c r="AC2535" s="47"/>
      <c r="AD2535" s="44" t="s">
        <v>125</v>
      </c>
    </row>
    <row r="2536" spans="2:30" ht="15" x14ac:dyDescent="0.25">
      <c r="B2536" t="s">
        <v>6</v>
      </c>
      <c r="C2536" s="42" t="s">
        <v>118</v>
      </c>
      <c r="D2536" s="42" t="s">
        <v>119</v>
      </c>
      <c r="E2536" t="s">
        <v>120</v>
      </c>
      <c r="F2536" t="s">
        <v>117</v>
      </c>
      <c r="G2536" t="s">
        <v>53</v>
      </c>
      <c r="H2536">
        <v>0</v>
      </c>
      <c r="I2536" t="s">
        <v>80</v>
      </c>
      <c r="J2536" t="s">
        <v>125</v>
      </c>
      <c r="K2536" s="47"/>
      <c r="L2536" s="47"/>
      <c r="M2536" s="47"/>
      <c r="N2536" s="47"/>
      <c r="O2536" s="47"/>
      <c r="P2536" s="47"/>
      <c r="Q2536" s="47"/>
      <c r="R2536" s="47"/>
      <c r="S2536" s="47"/>
      <c r="T2536" s="47"/>
      <c r="U2536" s="47"/>
      <c r="V2536" s="47"/>
      <c r="W2536" s="47"/>
      <c r="X2536" s="47"/>
      <c r="Y2536" s="47"/>
      <c r="Z2536" s="47"/>
      <c r="AA2536" s="47"/>
      <c r="AB2536" s="47"/>
      <c r="AC2536" s="47"/>
      <c r="AD2536" s="44" t="s">
        <v>125</v>
      </c>
    </row>
    <row r="2537" spans="2:30" ht="15" x14ac:dyDescent="0.25">
      <c r="B2537" t="s">
        <v>6</v>
      </c>
      <c r="C2537" s="42" t="s">
        <v>118</v>
      </c>
      <c r="D2537" s="42" t="s">
        <v>119</v>
      </c>
      <c r="E2537" t="s">
        <v>120</v>
      </c>
      <c r="F2537" t="s">
        <v>117</v>
      </c>
      <c r="G2537" t="s">
        <v>54</v>
      </c>
      <c r="H2537" t="s">
        <v>89</v>
      </c>
      <c r="I2537" t="s">
        <v>80</v>
      </c>
      <c r="J2537" t="s">
        <v>125</v>
      </c>
      <c r="K2537" s="47"/>
      <c r="L2537" s="47"/>
      <c r="M2537" s="47"/>
      <c r="N2537" s="47"/>
      <c r="O2537" s="47"/>
      <c r="P2537" s="47"/>
      <c r="Q2537" s="47"/>
      <c r="R2537" s="47"/>
      <c r="S2537" s="47"/>
      <c r="T2537" s="47"/>
      <c r="U2537" s="47"/>
      <c r="V2537" s="47"/>
      <c r="W2537" s="47"/>
      <c r="X2537" s="47"/>
      <c r="Y2537" s="47"/>
      <c r="Z2537" s="47"/>
      <c r="AA2537" s="47"/>
      <c r="AB2537" s="47"/>
      <c r="AC2537" s="47"/>
      <c r="AD2537" s="44" t="s">
        <v>125</v>
      </c>
    </row>
    <row r="2538" spans="2:30" ht="15" x14ac:dyDescent="0.25">
      <c r="B2538" t="s">
        <v>6</v>
      </c>
      <c r="C2538" s="42" t="s">
        <v>118</v>
      </c>
      <c r="D2538" s="42" t="s">
        <v>119</v>
      </c>
      <c r="E2538" t="s">
        <v>120</v>
      </c>
      <c r="F2538" t="s">
        <v>117</v>
      </c>
      <c r="G2538" t="s">
        <v>55</v>
      </c>
      <c r="H2538">
        <v>0</v>
      </c>
      <c r="I2538" t="s">
        <v>80</v>
      </c>
      <c r="J2538" t="s">
        <v>125</v>
      </c>
      <c r="K2538" s="47"/>
      <c r="L2538" s="47"/>
      <c r="M2538" s="47"/>
      <c r="N2538" s="47"/>
      <c r="O2538" s="47"/>
      <c r="P2538" s="47"/>
      <c r="Q2538" s="47"/>
      <c r="R2538" s="47"/>
      <c r="S2538" s="47"/>
      <c r="T2538" s="47"/>
      <c r="U2538" s="47"/>
      <c r="V2538" s="47"/>
      <c r="W2538" s="47"/>
      <c r="X2538" s="47"/>
      <c r="Y2538" s="47"/>
      <c r="Z2538" s="47"/>
      <c r="AA2538" s="47"/>
      <c r="AB2538" s="47"/>
      <c r="AC2538" s="47"/>
      <c r="AD2538" s="44" t="s">
        <v>125</v>
      </c>
    </row>
    <row r="2539" spans="2:30" ht="15" x14ac:dyDescent="0.25">
      <c r="B2539" t="s">
        <v>6</v>
      </c>
      <c r="C2539" s="42" t="s">
        <v>118</v>
      </c>
      <c r="D2539" s="42" t="s">
        <v>119</v>
      </c>
      <c r="E2539" t="s">
        <v>120</v>
      </c>
      <c r="F2539" t="s">
        <v>117</v>
      </c>
      <c r="G2539" t="s">
        <v>56</v>
      </c>
      <c r="H2539">
        <v>0</v>
      </c>
      <c r="I2539" t="s">
        <v>80</v>
      </c>
      <c r="J2539" t="s">
        <v>125</v>
      </c>
      <c r="K2539" s="47"/>
      <c r="L2539" s="47"/>
      <c r="M2539" s="47"/>
      <c r="N2539" s="47"/>
      <c r="O2539" s="47"/>
      <c r="P2539" s="47"/>
      <c r="Q2539" s="47"/>
      <c r="R2539" s="47"/>
      <c r="S2539" s="47"/>
      <c r="T2539" s="47"/>
      <c r="U2539" s="47"/>
      <c r="V2539" s="47"/>
      <c r="W2539" s="47"/>
      <c r="X2539" s="47"/>
      <c r="Y2539" s="47"/>
      <c r="Z2539" s="47"/>
      <c r="AA2539" s="47"/>
      <c r="AB2539" s="47"/>
      <c r="AC2539" s="47"/>
      <c r="AD2539" s="44" t="s">
        <v>125</v>
      </c>
    </row>
    <row r="2540" spans="2:30" ht="15" x14ac:dyDescent="0.25">
      <c r="B2540" t="s">
        <v>6</v>
      </c>
      <c r="C2540" s="42" t="s">
        <v>118</v>
      </c>
      <c r="D2540" s="42" t="s">
        <v>119</v>
      </c>
      <c r="E2540" t="s">
        <v>120</v>
      </c>
      <c r="F2540" t="s">
        <v>117</v>
      </c>
      <c r="G2540" t="s">
        <v>57</v>
      </c>
      <c r="H2540" t="s">
        <v>90</v>
      </c>
      <c r="I2540" t="s">
        <v>80</v>
      </c>
      <c r="J2540" t="s">
        <v>125</v>
      </c>
      <c r="K2540" s="47"/>
      <c r="L2540" s="47"/>
      <c r="M2540" s="47"/>
      <c r="N2540" s="47"/>
      <c r="O2540" s="47"/>
      <c r="P2540" s="47"/>
      <c r="Q2540" s="47"/>
      <c r="R2540" s="47"/>
      <c r="S2540" s="47"/>
      <c r="T2540" s="47"/>
      <c r="U2540" s="47"/>
      <c r="V2540" s="47"/>
      <c r="W2540" s="47"/>
      <c r="X2540" s="47"/>
      <c r="Y2540" s="47"/>
      <c r="Z2540" s="47"/>
      <c r="AA2540" s="47"/>
      <c r="AB2540" s="47"/>
      <c r="AC2540" s="47"/>
      <c r="AD2540" s="44" t="s">
        <v>125</v>
      </c>
    </row>
    <row r="2541" spans="2:30" ht="15" x14ac:dyDescent="0.25">
      <c r="B2541" t="s">
        <v>6</v>
      </c>
      <c r="C2541" s="42" t="s">
        <v>118</v>
      </c>
      <c r="D2541" s="42" t="s">
        <v>119</v>
      </c>
      <c r="E2541" t="s">
        <v>120</v>
      </c>
      <c r="F2541" t="s">
        <v>117</v>
      </c>
      <c r="G2541" t="s">
        <v>58</v>
      </c>
      <c r="H2541" t="s">
        <v>91</v>
      </c>
      <c r="I2541" t="s">
        <v>80</v>
      </c>
      <c r="J2541" t="s">
        <v>125</v>
      </c>
      <c r="K2541" s="47"/>
      <c r="L2541" s="47"/>
      <c r="M2541" s="47"/>
      <c r="N2541" s="47"/>
      <c r="O2541" s="47"/>
      <c r="P2541" s="47"/>
      <c r="Q2541" s="47"/>
      <c r="R2541" s="47"/>
      <c r="S2541" s="47"/>
      <c r="T2541" s="47"/>
      <c r="U2541" s="47"/>
      <c r="V2541" s="47"/>
      <c r="W2541" s="47"/>
      <c r="X2541" s="47"/>
      <c r="Y2541" s="47"/>
      <c r="Z2541" s="47"/>
      <c r="AA2541" s="47"/>
      <c r="AB2541" s="47"/>
      <c r="AC2541" s="47"/>
      <c r="AD2541" s="44" t="s">
        <v>125</v>
      </c>
    </row>
    <row r="2542" spans="2:30" ht="15" x14ac:dyDescent="0.25">
      <c r="B2542" t="s">
        <v>6</v>
      </c>
      <c r="C2542" s="42" t="s">
        <v>118</v>
      </c>
      <c r="D2542" s="42" t="s">
        <v>119</v>
      </c>
      <c r="E2542" t="s">
        <v>120</v>
      </c>
      <c r="F2542" t="s">
        <v>117</v>
      </c>
      <c r="G2542" t="s">
        <v>59</v>
      </c>
      <c r="H2542" t="s">
        <v>92</v>
      </c>
      <c r="I2542" t="s">
        <v>80</v>
      </c>
      <c r="J2542" t="s">
        <v>125</v>
      </c>
      <c r="K2542" s="47"/>
      <c r="L2542" s="47"/>
      <c r="M2542" s="47"/>
      <c r="N2542" s="47"/>
      <c r="O2542" s="47"/>
      <c r="P2542" s="47"/>
      <c r="Q2542" s="47"/>
      <c r="R2542" s="47"/>
      <c r="S2542" s="47"/>
      <c r="T2542" s="47"/>
      <c r="U2542" s="47"/>
      <c r="V2542" s="47"/>
      <c r="W2542" s="47"/>
      <c r="X2542" s="47"/>
      <c r="Y2542" s="47"/>
      <c r="Z2542" s="47"/>
      <c r="AA2542" s="47"/>
      <c r="AB2542" s="47"/>
      <c r="AC2542" s="47"/>
      <c r="AD2542" s="44" t="s">
        <v>125</v>
      </c>
    </row>
    <row r="2543" spans="2:30" ht="15" x14ac:dyDescent="0.25">
      <c r="B2543" t="s">
        <v>6</v>
      </c>
      <c r="C2543" s="42" t="s">
        <v>118</v>
      </c>
      <c r="D2543" s="42" t="s">
        <v>119</v>
      </c>
      <c r="E2543" t="s">
        <v>120</v>
      </c>
      <c r="F2543" t="s">
        <v>117</v>
      </c>
      <c r="G2543" t="s">
        <v>60</v>
      </c>
      <c r="H2543">
        <v>0</v>
      </c>
      <c r="I2543" t="s">
        <v>80</v>
      </c>
      <c r="J2543" t="s">
        <v>125</v>
      </c>
      <c r="K2543" s="47"/>
      <c r="L2543" s="47"/>
      <c r="M2543" s="47"/>
      <c r="N2543" s="47"/>
      <c r="O2543" s="47"/>
      <c r="P2543" s="47"/>
      <c r="Q2543" s="47"/>
      <c r="R2543" s="47"/>
      <c r="S2543" s="47"/>
      <c r="T2543" s="47"/>
      <c r="U2543" s="47"/>
      <c r="V2543" s="47"/>
      <c r="W2543" s="47"/>
      <c r="X2543" s="47"/>
      <c r="Y2543" s="47"/>
      <c r="Z2543" s="47"/>
      <c r="AA2543" s="47"/>
      <c r="AB2543" s="47"/>
      <c r="AC2543" s="47"/>
      <c r="AD2543" s="44" t="s">
        <v>125</v>
      </c>
    </row>
    <row r="2544" spans="2:30" ht="15" x14ac:dyDescent="0.25">
      <c r="B2544" t="s">
        <v>6</v>
      </c>
      <c r="C2544" s="42" t="s">
        <v>118</v>
      </c>
      <c r="D2544" s="42" t="s">
        <v>119</v>
      </c>
      <c r="E2544" t="s">
        <v>120</v>
      </c>
      <c r="F2544" t="s">
        <v>117</v>
      </c>
      <c r="G2544" t="s">
        <v>61</v>
      </c>
      <c r="H2544">
        <v>0</v>
      </c>
      <c r="I2544" t="s">
        <v>80</v>
      </c>
      <c r="J2544" t="s">
        <v>125</v>
      </c>
      <c r="K2544" s="47"/>
      <c r="L2544" s="47"/>
      <c r="M2544" s="47"/>
      <c r="N2544" s="47"/>
      <c r="O2544" s="47"/>
      <c r="P2544" s="47"/>
      <c r="Q2544" s="47"/>
      <c r="R2544" s="47"/>
      <c r="S2544" s="47"/>
      <c r="T2544" s="47"/>
      <c r="U2544" s="47"/>
      <c r="V2544" s="47"/>
      <c r="W2544" s="47"/>
      <c r="X2544" s="47"/>
      <c r="Y2544" s="47"/>
      <c r="Z2544" s="47"/>
      <c r="AA2544" s="47"/>
      <c r="AB2544" s="47"/>
      <c r="AC2544" s="47"/>
      <c r="AD2544" s="44" t="s">
        <v>125</v>
      </c>
    </row>
    <row r="2545" spans="2:30" ht="15" x14ac:dyDescent="0.25">
      <c r="B2545" t="s">
        <v>6</v>
      </c>
      <c r="C2545" s="42" t="s">
        <v>118</v>
      </c>
      <c r="D2545" s="42" t="s">
        <v>119</v>
      </c>
      <c r="E2545" t="s">
        <v>120</v>
      </c>
      <c r="F2545" t="s">
        <v>117</v>
      </c>
      <c r="G2545" t="s">
        <v>62</v>
      </c>
      <c r="H2545">
        <v>0</v>
      </c>
      <c r="I2545" t="s">
        <v>80</v>
      </c>
      <c r="J2545" t="s">
        <v>125</v>
      </c>
      <c r="K2545" s="47"/>
      <c r="L2545" s="47"/>
      <c r="M2545" s="47"/>
      <c r="N2545" s="47"/>
      <c r="O2545" s="47"/>
      <c r="P2545" s="47"/>
      <c r="Q2545" s="47"/>
      <c r="R2545" s="47"/>
      <c r="S2545" s="47"/>
      <c r="T2545" s="47"/>
      <c r="U2545" s="47"/>
      <c r="V2545" s="47"/>
      <c r="W2545" s="47"/>
      <c r="X2545" s="47"/>
      <c r="Y2545" s="47"/>
      <c r="Z2545" s="47"/>
      <c r="AA2545" s="47"/>
      <c r="AB2545" s="47"/>
      <c r="AC2545" s="47"/>
      <c r="AD2545" s="44" t="s">
        <v>125</v>
      </c>
    </row>
    <row r="2546" spans="2:30" ht="15" x14ac:dyDescent="0.25">
      <c r="B2546" t="s">
        <v>6</v>
      </c>
      <c r="C2546" s="42" t="s">
        <v>118</v>
      </c>
      <c r="D2546" s="42" t="s">
        <v>119</v>
      </c>
      <c r="E2546" t="s">
        <v>120</v>
      </c>
      <c r="F2546" t="s">
        <v>117</v>
      </c>
      <c r="G2546" t="s">
        <v>63</v>
      </c>
      <c r="H2546" t="s">
        <v>93</v>
      </c>
      <c r="I2546" t="s">
        <v>80</v>
      </c>
      <c r="J2546" t="s">
        <v>125</v>
      </c>
      <c r="K2546" s="47"/>
      <c r="L2546" s="47"/>
      <c r="M2546" s="47"/>
      <c r="N2546" s="47"/>
      <c r="O2546" s="47"/>
      <c r="P2546" s="47"/>
      <c r="Q2546" s="47"/>
      <c r="R2546" s="47"/>
      <c r="S2546" s="47"/>
      <c r="T2546" s="47"/>
      <c r="U2546" s="47"/>
      <c r="V2546" s="47"/>
      <c r="W2546" s="47"/>
      <c r="X2546" s="47"/>
      <c r="Y2546" s="47"/>
      <c r="Z2546" s="47"/>
      <c r="AA2546" s="47"/>
      <c r="AB2546" s="47"/>
      <c r="AC2546" s="47"/>
      <c r="AD2546" s="44" t="s">
        <v>125</v>
      </c>
    </row>
    <row r="2547" spans="2:30" ht="15" x14ac:dyDescent="0.25">
      <c r="B2547" t="s">
        <v>6</v>
      </c>
      <c r="C2547" s="42" t="s">
        <v>118</v>
      </c>
      <c r="D2547" s="42" t="s">
        <v>119</v>
      </c>
      <c r="E2547" t="s">
        <v>120</v>
      </c>
      <c r="F2547" t="s">
        <v>117</v>
      </c>
      <c r="G2547" t="s">
        <v>64</v>
      </c>
      <c r="H2547" t="s">
        <v>94</v>
      </c>
      <c r="I2547" t="s">
        <v>80</v>
      </c>
      <c r="J2547" t="s">
        <v>125</v>
      </c>
      <c r="K2547" s="47"/>
      <c r="L2547" s="47"/>
      <c r="M2547" s="47"/>
      <c r="N2547" s="47"/>
      <c r="O2547" s="47"/>
      <c r="P2547" s="47"/>
      <c r="Q2547" s="47"/>
      <c r="R2547" s="47"/>
      <c r="S2547" s="47"/>
      <c r="T2547" s="47"/>
      <c r="U2547" s="47"/>
      <c r="V2547" s="47"/>
      <c r="W2547" s="47"/>
      <c r="X2547" s="47"/>
      <c r="Y2547" s="47"/>
      <c r="Z2547" s="47"/>
      <c r="AA2547" s="47"/>
      <c r="AB2547" s="47"/>
      <c r="AC2547" s="47"/>
      <c r="AD2547" s="44" t="s">
        <v>125</v>
      </c>
    </row>
    <row r="2548" spans="2:30" ht="15" x14ac:dyDescent="0.25">
      <c r="B2548" t="s">
        <v>6</v>
      </c>
      <c r="C2548" s="42" t="s">
        <v>118</v>
      </c>
      <c r="D2548" s="42" t="s">
        <v>119</v>
      </c>
      <c r="E2548" t="s">
        <v>120</v>
      </c>
      <c r="F2548" t="s">
        <v>117</v>
      </c>
      <c r="G2548" t="s">
        <v>65</v>
      </c>
      <c r="H2548" t="s">
        <v>95</v>
      </c>
      <c r="I2548" t="s">
        <v>80</v>
      </c>
      <c r="J2548" t="s">
        <v>125</v>
      </c>
      <c r="K2548" s="47"/>
      <c r="L2548" s="47"/>
      <c r="M2548" s="47"/>
      <c r="N2548" s="47"/>
      <c r="O2548" s="47"/>
      <c r="P2548" s="47"/>
      <c r="Q2548" s="47"/>
      <c r="R2548" s="47"/>
      <c r="S2548" s="47"/>
      <c r="T2548" s="47"/>
      <c r="U2548" s="47"/>
      <c r="V2548" s="47"/>
      <c r="W2548" s="47"/>
      <c r="X2548" s="47"/>
      <c r="Y2548" s="47"/>
      <c r="Z2548" s="47"/>
      <c r="AA2548" s="47"/>
      <c r="AB2548" s="47"/>
      <c r="AC2548" s="47"/>
      <c r="AD2548" s="44" t="s">
        <v>125</v>
      </c>
    </row>
    <row r="2549" spans="2:30" ht="15" x14ac:dyDescent="0.25">
      <c r="B2549" t="s">
        <v>6</v>
      </c>
      <c r="C2549" s="42" t="s">
        <v>118</v>
      </c>
      <c r="D2549" s="42" t="s">
        <v>119</v>
      </c>
      <c r="E2549" t="s">
        <v>120</v>
      </c>
      <c r="F2549" t="s">
        <v>117</v>
      </c>
      <c r="G2549" t="s">
        <v>66</v>
      </c>
      <c r="H2549" t="s">
        <v>96</v>
      </c>
      <c r="I2549" t="s">
        <v>80</v>
      </c>
      <c r="J2549" t="s">
        <v>125</v>
      </c>
      <c r="K2549" s="47"/>
      <c r="L2549" s="47"/>
      <c r="M2549" s="47"/>
      <c r="N2549" s="47"/>
      <c r="O2549" s="47"/>
      <c r="P2549" s="47"/>
      <c r="Q2549" s="47"/>
      <c r="R2549" s="47"/>
      <c r="S2549" s="47"/>
      <c r="T2549" s="47"/>
      <c r="U2549" s="47"/>
      <c r="V2549" s="47"/>
      <c r="W2549" s="47"/>
      <c r="X2549" s="47"/>
      <c r="Y2549" s="47"/>
      <c r="Z2549" s="47"/>
      <c r="AA2549" s="47"/>
      <c r="AB2549" s="47"/>
      <c r="AC2549" s="47"/>
      <c r="AD2549" s="44" t="s">
        <v>125</v>
      </c>
    </row>
    <row r="2550" spans="2:30" ht="15" x14ac:dyDescent="0.25">
      <c r="B2550" t="s">
        <v>6</v>
      </c>
      <c r="C2550" s="42" t="s">
        <v>118</v>
      </c>
      <c r="D2550" s="42" t="s">
        <v>119</v>
      </c>
      <c r="E2550" t="s">
        <v>120</v>
      </c>
      <c r="F2550" t="s">
        <v>117</v>
      </c>
      <c r="G2550" t="s">
        <v>67</v>
      </c>
      <c r="H2550" t="s">
        <v>97</v>
      </c>
      <c r="I2550" t="s">
        <v>80</v>
      </c>
      <c r="J2550" t="s">
        <v>125</v>
      </c>
      <c r="K2550" s="47"/>
      <c r="L2550" s="47"/>
      <c r="M2550" s="47"/>
      <c r="N2550" s="47"/>
      <c r="O2550" s="47"/>
      <c r="P2550" s="47"/>
      <c r="Q2550" s="47"/>
      <c r="R2550" s="47"/>
      <c r="S2550" s="47"/>
      <c r="T2550" s="47"/>
      <c r="U2550" s="47"/>
      <c r="V2550" s="47"/>
      <c r="W2550" s="47"/>
      <c r="X2550" s="47"/>
      <c r="Y2550" s="47"/>
      <c r="Z2550" s="47"/>
      <c r="AA2550" s="47"/>
      <c r="AB2550" s="47"/>
      <c r="AC2550" s="47"/>
      <c r="AD2550" s="44" t="s">
        <v>125</v>
      </c>
    </row>
    <row r="2551" spans="2:30" ht="15" x14ac:dyDescent="0.25">
      <c r="B2551" t="s">
        <v>6</v>
      </c>
      <c r="C2551" s="42" t="s">
        <v>118</v>
      </c>
      <c r="D2551" s="42" t="s">
        <v>119</v>
      </c>
      <c r="E2551" t="s">
        <v>120</v>
      </c>
      <c r="F2551" t="s">
        <v>117</v>
      </c>
      <c r="G2551" t="s">
        <v>68</v>
      </c>
      <c r="H2551" t="s">
        <v>98</v>
      </c>
      <c r="I2551" t="s">
        <v>80</v>
      </c>
      <c r="J2551" t="s">
        <v>125</v>
      </c>
      <c r="K2551" s="47"/>
      <c r="L2551" s="47"/>
      <c r="M2551" s="47"/>
      <c r="N2551" s="47"/>
      <c r="O2551" s="47"/>
      <c r="P2551" s="47"/>
      <c r="Q2551" s="47"/>
      <c r="R2551" s="47"/>
      <c r="S2551" s="47"/>
      <c r="T2551" s="47"/>
      <c r="U2551" s="47"/>
      <c r="V2551" s="47"/>
      <c r="W2551" s="47"/>
      <c r="X2551" s="47"/>
      <c r="Y2551" s="47"/>
      <c r="Z2551" s="47"/>
      <c r="AA2551" s="47"/>
      <c r="AB2551" s="47"/>
      <c r="AC2551" s="47"/>
      <c r="AD2551" s="44" t="s">
        <v>125</v>
      </c>
    </row>
    <row r="2552" spans="2:30" ht="15" x14ac:dyDescent="0.25">
      <c r="B2552" t="s">
        <v>6</v>
      </c>
      <c r="C2552" s="42" t="s">
        <v>118</v>
      </c>
      <c r="D2552" s="42" t="s">
        <v>119</v>
      </c>
      <c r="E2552" t="s">
        <v>120</v>
      </c>
      <c r="F2552" t="s">
        <v>117</v>
      </c>
      <c r="G2552" t="s">
        <v>69</v>
      </c>
      <c r="H2552" t="s">
        <v>26</v>
      </c>
      <c r="I2552" t="s">
        <v>80</v>
      </c>
      <c r="J2552" t="s">
        <v>125</v>
      </c>
      <c r="K2552" s="47"/>
      <c r="L2552" s="47"/>
      <c r="M2552" s="47"/>
      <c r="N2552" s="47"/>
      <c r="O2552" s="47"/>
      <c r="P2552" s="47"/>
      <c r="Q2552" s="47"/>
      <c r="R2552" s="47"/>
      <c r="S2552" s="47"/>
      <c r="T2552" s="47"/>
      <c r="U2552" s="47"/>
      <c r="V2552" s="47"/>
      <c r="W2552" s="47"/>
      <c r="X2552" s="47"/>
      <c r="Y2552" s="47"/>
      <c r="Z2552" s="47"/>
      <c r="AA2552" s="47"/>
      <c r="AB2552" s="47"/>
      <c r="AC2552" s="47"/>
      <c r="AD2552" s="44" t="s">
        <v>125</v>
      </c>
    </row>
    <row r="2553" spans="2:30" ht="15" x14ac:dyDescent="0.25">
      <c r="B2553" t="s">
        <v>6</v>
      </c>
      <c r="C2553" s="42" t="s">
        <v>118</v>
      </c>
      <c r="D2553" s="42" t="s">
        <v>119</v>
      </c>
      <c r="E2553" t="s">
        <v>120</v>
      </c>
      <c r="F2553" t="s">
        <v>117</v>
      </c>
      <c r="G2553" t="s">
        <v>70</v>
      </c>
      <c r="H2553">
        <v>0</v>
      </c>
      <c r="I2553" t="s">
        <v>80</v>
      </c>
      <c r="J2553" t="s">
        <v>125</v>
      </c>
      <c r="K2553" s="47"/>
      <c r="L2553" s="47"/>
      <c r="M2553" s="47"/>
      <c r="N2553" s="47"/>
      <c r="O2553" s="47"/>
      <c r="P2553" s="47"/>
      <c r="Q2553" s="47"/>
      <c r="R2553" s="47"/>
      <c r="S2553" s="47"/>
      <c r="T2553" s="47"/>
      <c r="U2553" s="47"/>
      <c r="V2553" s="47"/>
      <c r="W2553" s="47"/>
      <c r="X2553" s="47"/>
      <c r="Y2553" s="47"/>
      <c r="Z2553" s="47"/>
      <c r="AA2553" s="47"/>
      <c r="AB2553" s="47"/>
      <c r="AC2553" s="47"/>
      <c r="AD2553" s="44" t="s">
        <v>125</v>
      </c>
    </row>
    <row r="2554" spans="2:30" ht="15" x14ac:dyDescent="0.25">
      <c r="B2554" t="s">
        <v>6</v>
      </c>
      <c r="C2554" s="42" t="s">
        <v>118</v>
      </c>
      <c r="D2554" s="42" t="s">
        <v>119</v>
      </c>
      <c r="E2554" t="s">
        <v>120</v>
      </c>
      <c r="F2554" t="s">
        <v>117</v>
      </c>
      <c r="G2554" t="s">
        <v>71</v>
      </c>
      <c r="H2554">
        <v>0</v>
      </c>
      <c r="I2554" t="s">
        <v>80</v>
      </c>
      <c r="J2554" t="s">
        <v>125</v>
      </c>
      <c r="K2554" s="47"/>
      <c r="L2554" s="47"/>
      <c r="M2554" s="47"/>
      <c r="N2554" s="47"/>
      <c r="O2554" s="47"/>
      <c r="P2554" s="47"/>
      <c r="Q2554" s="47"/>
      <c r="R2554" s="47"/>
      <c r="S2554" s="47"/>
      <c r="T2554" s="47"/>
      <c r="U2554" s="47"/>
      <c r="V2554" s="47"/>
      <c r="W2554" s="47"/>
      <c r="X2554" s="47"/>
      <c r="Y2554" s="47"/>
      <c r="Z2554" s="47"/>
      <c r="AA2554" s="47"/>
      <c r="AB2554" s="47"/>
      <c r="AC2554" s="47"/>
      <c r="AD2554" s="44" t="s">
        <v>125</v>
      </c>
    </row>
    <row r="2555" spans="2:30" ht="15" x14ac:dyDescent="0.25">
      <c r="B2555" t="s">
        <v>6</v>
      </c>
      <c r="C2555" s="42" t="s">
        <v>118</v>
      </c>
      <c r="D2555" s="42" t="s">
        <v>119</v>
      </c>
      <c r="E2555" t="s">
        <v>120</v>
      </c>
      <c r="F2555" t="s">
        <v>117</v>
      </c>
      <c r="G2555" t="s">
        <v>72</v>
      </c>
      <c r="H2555">
        <v>0</v>
      </c>
      <c r="I2555" t="s">
        <v>80</v>
      </c>
      <c r="J2555" t="s">
        <v>125</v>
      </c>
      <c r="K2555" s="47"/>
      <c r="L2555" s="47"/>
      <c r="M2555" s="47"/>
      <c r="N2555" s="47"/>
      <c r="O2555" s="47"/>
      <c r="P2555" s="47"/>
      <c r="Q2555" s="47"/>
      <c r="R2555" s="47"/>
      <c r="S2555" s="47"/>
      <c r="T2555" s="47"/>
      <c r="U2555" s="47"/>
      <c r="V2555" s="47"/>
      <c r="W2555" s="47"/>
      <c r="X2555" s="47"/>
      <c r="Y2555" s="47"/>
      <c r="Z2555" s="47"/>
      <c r="AA2555" s="47"/>
      <c r="AB2555" s="47"/>
      <c r="AC2555" s="47"/>
      <c r="AD2555" s="44" t="s">
        <v>125</v>
      </c>
    </row>
    <row r="2556" spans="2:30" ht="15" x14ac:dyDescent="0.25">
      <c r="B2556" t="s">
        <v>6</v>
      </c>
      <c r="C2556" s="42" t="s">
        <v>118</v>
      </c>
      <c r="D2556" s="42" t="s">
        <v>119</v>
      </c>
      <c r="E2556" t="s">
        <v>120</v>
      </c>
      <c r="F2556" t="s">
        <v>117</v>
      </c>
      <c r="G2556" t="s">
        <v>73</v>
      </c>
      <c r="H2556">
        <v>0</v>
      </c>
      <c r="I2556" t="s">
        <v>80</v>
      </c>
      <c r="J2556" t="s">
        <v>125</v>
      </c>
      <c r="K2556" s="47"/>
      <c r="L2556" s="47"/>
      <c r="M2556" s="47"/>
      <c r="N2556" s="47"/>
      <c r="O2556" s="47"/>
      <c r="P2556" s="47"/>
      <c r="Q2556" s="47"/>
      <c r="R2556" s="47"/>
      <c r="S2556" s="47"/>
      <c r="T2556" s="47"/>
      <c r="U2556" s="47"/>
      <c r="V2556" s="47"/>
      <c r="W2556" s="47"/>
      <c r="X2556" s="47"/>
      <c r="Y2556" s="47"/>
      <c r="Z2556" s="47"/>
      <c r="AA2556" s="47"/>
      <c r="AB2556" s="47"/>
      <c r="AC2556" s="47"/>
      <c r="AD2556" s="44" t="s">
        <v>125</v>
      </c>
    </row>
    <row r="2557" spans="2:30" ht="15" x14ac:dyDescent="0.25">
      <c r="B2557" t="s">
        <v>6</v>
      </c>
      <c r="C2557" s="42" t="s">
        <v>118</v>
      </c>
      <c r="D2557" s="42" t="s">
        <v>119</v>
      </c>
      <c r="E2557" t="s">
        <v>120</v>
      </c>
      <c r="F2557" t="s">
        <v>117</v>
      </c>
      <c r="G2557" t="s">
        <v>74</v>
      </c>
      <c r="H2557">
        <v>0</v>
      </c>
      <c r="I2557" t="s">
        <v>80</v>
      </c>
      <c r="J2557" t="s">
        <v>125</v>
      </c>
      <c r="K2557" s="47"/>
      <c r="L2557" s="47"/>
      <c r="M2557" s="47"/>
      <c r="N2557" s="47"/>
      <c r="O2557" s="47"/>
      <c r="P2557" s="47"/>
      <c r="Q2557" s="47"/>
      <c r="R2557" s="47"/>
      <c r="S2557" s="47"/>
      <c r="T2557" s="47"/>
      <c r="U2557" s="47"/>
      <c r="V2557" s="47"/>
      <c r="W2557" s="47"/>
      <c r="X2557" s="47"/>
      <c r="Y2557" s="47"/>
      <c r="Z2557" s="47"/>
      <c r="AA2557" s="47"/>
      <c r="AB2557" s="47"/>
      <c r="AC2557" s="47"/>
      <c r="AD2557" s="44" t="s">
        <v>125</v>
      </c>
    </row>
    <row r="2558" spans="2:30" ht="15" x14ac:dyDescent="0.25">
      <c r="B2558" t="s">
        <v>6</v>
      </c>
      <c r="C2558" s="42" t="s">
        <v>118</v>
      </c>
      <c r="D2558" s="42" t="s">
        <v>119</v>
      </c>
      <c r="E2558" t="s">
        <v>120</v>
      </c>
      <c r="F2558" t="s">
        <v>117</v>
      </c>
      <c r="G2558" t="s">
        <v>75</v>
      </c>
      <c r="H2558" t="s">
        <v>97</v>
      </c>
      <c r="I2558" t="s">
        <v>80</v>
      </c>
      <c r="J2558" t="s">
        <v>125</v>
      </c>
      <c r="K2558" s="47"/>
      <c r="L2558" s="47"/>
      <c r="M2558" s="47"/>
      <c r="N2558" s="47"/>
      <c r="O2558" s="47"/>
      <c r="P2558" s="47"/>
      <c r="Q2558" s="47"/>
      <c r="R2558" s="47"/>
      <c r="S2558" s="47"/>
      <c r="T2558" s="47"/>
      <c r="U2558" s="47"/>
      <c r="V2558" s="47"/>
      <c r="W2558" s="47"/>
      <c r="X2558" s="47"/>
      <c r="Y2558" s="47"/>
      <c r="Z2558" s="47"/>
      <c r="AA2558" s="47"/>
      <c r="AB2558" s="47"/>
      <c r="AC2558" s="47"/>
      <c r="AD2558" s="44" t="s">
        <v>125</v>
      </c>
    </row>
    <row r="2559" spans="2:30" ht="15" x14ac:dyDescent="0.25">
      <c r="B2559" t="s">
        <v>6</v>
      </c>
      <c r="C2559" s="42" t="s">
        <v>118</v>
      </c>
      <c r="D2559" s="42" t="s">
        <v>119</v>
      </c>
      <c r="E2559" t="s">
        <v>120</v>
      </c>
      <c r="F2559" t="s">
        <v>117</v>
      </c>
      <c r="G2559" t="s">
        <v>76</v>
      </c>
      <c r="H2559" t="s">
        <v>98</v>
      </c>
      <c r="I2559" t="s">
        <v>80</v>
      </c>
      <c r="J2559" t="s">
        <v>125</v>
      </c>
      <c r="K2559" s="47"/>
      <c r="L2559" s="47"/>
      <c r="M2559" s="47"/>
      <c r="N2559" s="47"/>
      <c r="O2559" s="47"/>
      <c r="P2559" s="47"/>
      <c r="Q2559" s="47"/>
      <c r="R2559" s="47"/>
      <c r="S2559" s="47"/>
      <c r="T2559" s="47"/>
      <c r="U2559" s="47"/>
      <c r="V2559" s="47"/>
      <c r="W2559" s="47"/>
      <c r="X2559" s="47"/>
      <c r="Y2559" s="47"/>
      <c r="Z2559" s="47"/>
      <c r="AA2559" s="47"/>
      <c r="AB2559" s="47"/>
      <c r="AC2559" s="47"/>
      <c r="AD2559" s="44" t="s">
        <v>125</v>
      </c>
    </row>
    <row r="2560" spans="2:30" ht="15" x14ac:dyDescent="0.25">
      <c r="B2560" t="s">
        <v>6</v>
      </c>
      <c r="C2560" s="42" t="s">
        <v>118</v>
      </c>
      <c r="D2560" s="42" t="s">
        <v>119</v>
      </c>
      <c r="E2560" t="s">
        <v>120</v>
      </c>
      <c r="F2560" t="s">
        <v>117</v>
      </c>
      <c r="G2560" t="s">
        <v>77</v>
      </c>
      <c r="H2560" t="s">
        <v>26</v>
      </c>
      <c r="I2560" t="s">
        <v>80</v>
      </c>
      <c r="J2560" t="s">
        <v>125</v>
      </c>
      <c r="K2560" s="47"/>
      <c r="L2560" s="47"/>
      <c r="M2560" s="47"/>
      <c r="N2560" s="47"/>
      <c r="O2560" s="47"/>
      <c r="P2560" s="47"/>
      <c r="Q2560" s="47"/>
      <c r="R2560" s="47"/>
      <c r="S2560" s="47"/>
      <c r="T2560" s="47"/>
      <c r="U2560" s="47"/>
      <c r="V2560" s="47"/>
      <c r="W2560" s="47"/>
      <c r="X2560" s="47"/>
      <c r="Y2560" s="47"/>
      <c r="Z2560" s="47"/>
      <c r="AA2560" s="47"/>
      <c r="AB2560" s="47"/>
      <c r="AC2560" s="47"/>
      <c r="AD2560" s="44" t="s">
        <v>125</v>
      </c>
    </row>
    <row r="2561" spans="2:30" ht="15" x14ac:dyDescent="0.25">
      <c r="B2561" t="s">
        <v>6</v>
      </c>
      <c r="C2561" s="42" t="s">
        <v>118</v>
      </c>
      <c r="D2561" s="42" t="s">
        <v>119</v>
      </c>
      <c r="E2561" t="s">
        <v>120</v>
      </c>
      <c r="F2561" t="s">
        <v>117</v>
      </c>
      <c r="G2561" t="s">
        <v>78</v>
      </c>
      <c r="H2561">
        <v>0</v>
      </c>
      <c r="I2561" t="s">
        <v>80</v>
      </c>
      <c r="J2561" t="s">
        <v>125</v>
      </c>
      <c r="K2561" s="47"/>
      <c r="L2561" s="47"/>
      <c r="M2561" s="47"/>
      <c r="N2561" s="47"/>
      <c r="O2561" s="47"/>
      <c r="P2561" s="47"/>
      <c r="Q2561" s="47"/>
      <c r="R2561" s="47"/>
      <c r="S2561" s="47"/>
      <c r="T2561" s="47"/>
      <c r="U2561" s="47"/>
      <c r="V2561" s="47"/>
      <c r="W2561" s="47"/>
      <c r="X2561" s="47"/>
      <c r="Y2561" s="47"/>
      <c r="Z2561" s="47"/>
      <c r="AA2561" s="47"/>
      <c r="AB2561" s="47"/>
      <c r="AC2561" s="47"/>
      <c r="AD2561" s="44" t="s">
        <v>125</v>
      </c>
    </row>
    <row r="2562" spans="2:30" ht="15" x14ac:dyDescent="0.25">
      <c r="B2562" t="s">
        <v>6</v>
      </c>
      <c r="C2562" s="42" t="s">
        <v>118</v>
      </c>
      <c r="D2562" s="42" t="s">
        <v>119</v>
      </c>
      <c r="E2562" t="s">
        <v>120</v>
      </c>
      <c r="F2562" t="s">
        <v>117</v>
      </c>
      <c r="G2562" t="s">
        <v>79</v>
      </c>
      <c r="H2562">
        <v>0</v>
      </c>
      <c r="I2562" t="s">
        <v>80</v>
      </c>
      <c r="J2562" t="s">
        <v>125</v>
      </c>
      <c r="K2562" s="47"/>
      <c r="L2562" s="47"/>
      <c r="M2562" s="47"/>
      <c r="N2562" s="47"/>
      <c r="O2562" s="47"/>
      <c r="P2562" s="47"/>
      <c r="Q2562" s="47"/>
      <c r="R2562" s="47"/>
      <c r="S2562" s="47"/>
      <c r="T2562" s="47"/>
      <c r="U2562" s="47"/>
      <c r="V2562" s="47"/>
      <c r="W2562" s="47"/>
      <c r="X2562" s="47"/>
      <c r="Y2562" s="47"/>
      <c r="Z2562" s="47"/>
      <c r="AA2562" s="47"/>
      <c r="AB2562" s="47"/>
      <c r="AC2562" s="47"/>
      <c r="AD2562" s="44" t="s">
        <v>125</v>
      </c>
    </row>
    <row r="2563" spans="2:30" ht="15" x14ac:dyDescent="0.25">
      <c r="C2563" s="42"/>
      <c r="D2563" s="42"/>
      <c r="AD2563" s="44"/>
    </row>
    <row r="2564" spans="2:30" ht="15" x14ac:dyDescent="0.25">
      <c r="C2564" s="42"/>
      <c r="D2564" s="42"/>
      <c r="AD2564" s="44"/>
    </row>
    <row r="2565" spans="2:30" ht="15" x14ac:dyDescent="0.25">
      <c r="C2565" s="42"/>
      <c r="D2565" s="42"/>
    </row>
    <row r="2566" spans="2:30" ht="15" x14ac:dyDescent="0.25">
      <c r="C2566" s="42"/>
      <c r="D2566" s="42"/>
    </row>
    <row r="2567" spans="2:30" ht="15" x14ac:dyDescent="0.25">
      <c r="C2567" s="42"/>
      <c r="D2567" s="42"/>
    </row>
    <row r="2568" spans="2:30" ht="15" x14ac:dyDescent="0.25">
      <c r="C2568" s="42"/>
      <c r="D2568" s="42"/>
    </row>
    <row r="2569" spans="2:30" ht="15" x14ac:dyDescent="0.25">
      <c r="C2569" s="42"/>
      <c r="D2569" s="42"/>
    </row>
    <row r="2570" spans="2:30" ht="15" x14ac:dyDescent="0.25">
      <c r="C2570" s="42"/>
      <c r="D2570" s="42"/>
    </row>
    <row r="2571" spans="2:30" ht="15" x14ac:dyDescent="0.25">
      <c r="C2571" s="42"/>
      <c r="D2571" s="42"/>
    </row>
    <row r="2572" spans="2:30" ht="15" x14ac:dyDescent="0.25">
      <c r="C2572" s="42"/>
      <c r="D2572" s="42"/>
    </row>
    <row r="2573" spans="2:30" ht="15" x14ac:dyDescent="0.25">
      <c r="C2573" s="42"/>
      <c r="D2573" s="42"/>
    </row>
    <row r="2574" spans="2:30" ht="15" x14ac:dyDescent="0.25">
      <c r="C2574" s="42"/>
      <c r="D2574" s="42"/>
    </row>
    <row r="2575" spans="2:30" ht="15" x14ac:dyDescent="0.25">
      <c r="C2575" s="42"/>
      <c r="D2575" s="42"/>
    </row>
    <row r="2576" spans="2:30" ht="15" x14ac:dyDescent="0.25">
      <c r="C2576" s="42"/>
      <c r="D2576" s="42"/>
    </row>
    <row r="2577" spans="3:4" ht="15" x14ac:dyDescent="0.25">
      <c r="C2577" s="42"/>
      <c r="D2577" s="42"/>
    </row>
    <row r="2578" spans="3:4" ht="15" x14ac:dyDescent="0.25">
      <c r="C2578" s="42"/>
      <c r="D2578" s="42"/>
    </row>
    <row r="2579" spans="3:4" ht="15" x14ac:dyDescent="0.25">
      <c r="C2579" s="42"/>
      <c r="D2579" s="42"/>
    </row>
    <row r="2580" spans="3:4" ht="15" x14ac:dyDescent="0.25">
      <c r="C2580" s="42"/>
      <c r="D2580" s="42"/>
    </row>
    <row r="2581" spans="3:4" ht="15" x14ac:dyDescent="0.25">
      <c r="C2581" s="42"/>
      <c r="D2581" s="42"/>
    </row>
    <row r="2582" spans="3:4" ht="15" x14ac:dyDescent="0.25">
      <c r="C2582" s="42"/>
      <c r="D2582" s="42"/>
    </row>
    <row r="2583" spans="3:4" ht="15" x14ac:dyDescent="0.25">
      <c r="C2583" s="42"/>
      <c r="D2583" s="42"/>
    </row>
    <row r="2584" spans="3:4" ht="15" x14ac:dyDescent="0.25">
      <c r="C2584" s="42"/>
      <c r="D2584" s="42"/>
    </row>
    <row r="2585" spans="3:4" ht="15" x14ac:dyDescent="0.25">
      <c r="C2585" s="42"/>
      <c r="D2585" s="42"/>
    </row>
    <row r="2586" spans="3:4" ht="15" x14ac:dyDescent="0.25">
      <c r="C2586" s="42"/>
      <c r="D2586" s="42"/>
    </row>
    <row r="2587" spans="3:4" ht="15" x14ac:dyDescent="0.25">
      <c r="C2587" s="42"/>
      <c r="D2587" s="42"/>
    </row>
    <row r="2588" spans="3:4" ht="15" x14ac:dyDescent="0.25">
      <c r="C2588" s="42"/>
      <c r="D2588" s="42"/>
    </row>
    <row r="2589" spans="3:4" ht="15" x14ac:dyDescent="0.25">
      <c r="C2589" s="42"/>
      <c r="D2589" s="42"/>
    </row>
    <row r="2590" spans="3:4" ht="15" x14ac:dyDescent="0.25">
      <c r="C2590" s="42"/>
      <c r="D2590" s="42"/>
    </row>
    <row r="2591" spans="3:4" ht="15" x14ac:dyDescent="0.25">
      <c r="C2591" s="42"/>
      <c r="D2591" s="42"/>
    </row>
    <row r="2592" spans="3:4" ht="15" x14ac:dyDescent="0.25">
      <c r="C2592" s="42"/>
      <c r="D2592" s="42"/>
    </row>
    <row r="2593" spans="3:4" ht="15" x14ac:dyDescent="0.25">
      <c r="C2593" s="42"/>
      <c r="D2593" s="42"/>
    </row>
    <row r="2594" spans="3:4" ht="15" x14ac:dyDescent="0.25">
      <c r="C2594" s="42"/>
      <c r="D2594" s="42"/>
    </row>
    <row r="2595" spans="3:4" ht="15" x14ac:dyDescent="0.25">
      <c r="C2595" s="42"/>
      <c r="D2595" s="42"/>
    </row>
    <row r="2596" spans="3:4" ht="15" x14ac:dyDescent="0.25">
      <c r="C2596" s="42"/>
      <c r="D2596" s="42"/>
    </row>
    <row r="2597" spans="3:4" ht="15" x14ac:dyDescent="0.25">
      <c r="C2597" s="42"/>
      <c r="D2597" s="42"/>
    </row>
    <row r="2598" spans="3:4" ht="15" x14ac:dyDescent="0.25">
      <c r="C2598" s="42"/>
      <c r="D2598" s="42"/>
    </row>
    <row r="2599" spans="3:4" ht="15" x14ac:dyDescent="0.25">
      <c r="C2599" s="42"/>
      <c r="D2599" s="42"/>
    </row>
    <row r="2600" spans="3:4" ht="15" x14ac:dyDescent="0.25">
      <c r="C2600" s="42"/>
      <c r="D2600" s="42"/>
    </row>
    <row r="2601" spans="3:4" ht="15" x14ac:dyDescent="0.25">
      <c r="C2601" s="42"/>
      <c r="D2601" s="42"/>
    </row>
    <row r="2602" spans="3:4" ht="15" x14ac:dyDescent="0.25">
      <c r="C2602" s="42"/>
      <c r="D2602" s="42"/>
    </row>
    <row r="2603" spans="3:4" ht="15" x14ac:dyDescent="0.25">
      <c r="C2603" s="42"/>
      <c r="D2603" s="42"/>
    </row>
    <row r="2604" spans="3:4" ht="15" x14ac:dyDescent="0.25">
      <c r="C2604" s="42"/>
      <c r="D2604" s="42"/>
    </row>
    <row r="2605" spans="3:4" ht="15" x14ac:dyDescent="0.25">
      <c r="C2605" s="42"/>
      <c r="D2605" s="42"/>
    </row>
    <row r="2606" spans="3:4" ht="15" x14ac:dyDescent="0.25">
      <c r="C2606" s="42"/>
      <c r="D2606" s="42"/>
    </row>
    <row r="2607" spans="3:4" ht="15" x14ac:dyDescent="0.25">
      <c r="C2607" s="42"/>
      <c r="D2607" s="42"/>
    </row>
    <row r="2608" spans="3:4" ht="15" x14ac:dyDescent="0.25">
      <c r="C2608" s="42"/>
      <c r="D2608" s="42"/>
    </row>
    <row r="2609" spans="3:4" ht="15" x14ac:dyDescent="0.25">
      <c r="C2609" s="42"/>
      <c r="D2609" s="42"/>
    </row>
    <row r="2610" spans="3:4" ht="15" x14ac:dyDescent="0.25">
      <c r="C2610" s="42"/>
      <c r="D2610" s="42"/>
    </row>
    <row r="2611" spans="3:4" ht="15" x14ac:dyDescent="0.25">
      <c r="C2611" s="42"/>
      <c r="D2611" s="42"/>
    </row>
    <row r="2612" spans="3:4" ht="15" x14ac:dyDescent="0.25">
      <c r="C2612" s="42"/>
      <c r="D2612" s="42"/>
    </row>
    <row r="2613" spans="3:4" ht="15" x14ac:dyDescent="0.25">
      <c r="C2613" s="42"/>
      <c r="D2613" s="42"/>
    </row>
    <row r="2614" spans="3:4" ht="15" x14ac:dyDescent="0.25">
      <c r="C2614" s="42"/>
      <c r="D2614" s="42"/>
    </row>
    <row r="2615" spans="3:4" ht="15" x14ac:dyDescent="0.25">
      <c r="C2615" s="42"/>
      <c r="D2615" s="42"/>
    </row>
    <row r="2616" spans="3:4" ht="15" x14ac:dyDescent="0.25">
      <c r="C2616" s="42"/>
      <c r="D2616" s="42"/>
    </row>
    <row r="2617" spans="3:4" ht="15" x14ac:dyDescent="0.25">
      <c r="C2617" s="42"/>
      <c r="D2617" s="42"/>
    </row>
    <row r="2618" spans="3:4" ht="15" x14ac:dyDescent="0.25">
      <c r="C2618" s="42"/>
      <c r="D2618" s="42"/>
    </row>
    <row r="2619" spans="3:4" ht="15" x14ac:dyDescent="0.25">
      <c r="C2619" s="42"/>
      <c r="D2619" s="42"/>
    </row>
    <row r="2620" spans="3:4" ht="15" x14ac:dyDescent="0.25">
      <c r="C2620" s="42"/>
      <c r="D2620" s="42"/>
    </row>
    <row r="2621" spans="3:4" ht="15" x14ac:dyDescent="0.25">
      <c r="C2621" s="42"/>
      <c r="D2621" s="42"/>
    </row>
    <row r="2622" spans="3:4" ht="15" x14ac:dyDescent="0.25">
      <c r="C2622" s="42"/>
      <c r="D2622" s="42"/>
    </row>
    <row r="2623" spans="3:4" ht="15" x14ac:dyDescent="0.25">
      <c r="C2623" s="42"/>
      <c r="D2623" s="42"/>
    </row>
    <row r="2624" spans="3:4" ht="15" x14ac:dyDescent="0.25">
      <c r="C2624" s="42"/>
      <c r="D2624" s="42"/>
    </row>
    <row r="2625" spans="3:4" ht="15" x14ac:dyDescent="0.25">
      <c r="C2625" s="42"/>
      <c r="D2625" s="42"/>
    </row>
    <row r="2626" spans="3:4" ht="15" x14ac:dyDescent="0.25">
      <c r="C2626" s="42"/>
      <c r="D2626" s="42"/>
    </row>
    <row r="2627" spans="3:4" ht="15" x14ac:dyDescent="0.25">
      <c r="C2627" s="42"/>
      <c r="D2627" s="42"/>
    </row>
    <row r="2628" spans="3:4" ht="15" x14ac:dyDescent="0.25">
      <c r="C2628" s="42"/>
      <c r="D2628" s="42"/>
    </row>
    <row r="2629" spans="3:4" ht="15" x14ac:dyDescent="0.25">
      <c r="C2629" s="42"/>
      <c r="D2629" s="42"/>
    </row>
    <row r="2630" spans="3:4" ht="15" x14ac:dyDescent="0.25">
      <c r="C2630" s="42"/>
      <c r="D2630" s="42"/>
    </row>
    <row r="2631" spans="3:4" ht="15" x14ac:dyDescent="0.25">
      <c r="C2631" s="42"/>
      <c r="D2631" s="42"/>
    </row>
    <row r="2632" spans="3:4" ht="15" x14ac:dyDescent="0.25">
      <c r="C2632" s="42"/>
      <c r="D2632" s="42"/>
    </row>
    <row r="2633" spans="3:4" ht="15" x14ac:dyDescent="0.25">
      <c r="C2633" s="42"/>
      <c r="D2633" s="42"/>
    </row>
    <row r="2634" spans="3:4" ht="15" x14ac:dyDescent="0.25">
      <c r="C2634" s="42"/>
      <c r="D2634" s="42"/>
    </row>
    <row r="2635" spans="3:4" ht="15" x14ac:dyDescent="0.25">
      <c r="C2635" s="42"/>
      <c r="D2635" s="42"/>
    </row>
    <row r="2636" spans="3:4" ht="15" x14ac:dyDescent="0.25">
      <c r="C2636" s="42"/>
      <c r="D2636" s="42"/>
    </row>
    <row r="2637" spans="3:4" ht="15" x14ac:dyDescent="0.25">
      <c r="C2637" s="42"/>
      <c r="D2637" s="42"/>
    </row>
    <row r="2638" spans="3:4" ht="15" x14ac:dyDescent="0.25">
      <c r="C2638" s="42"/>
      <c r="D2638" s="42"/>
    </row>
    <row r="2639" spans="3:4" ht="15" x14ac:dyDescent="0.25">
      <c r="C2639" s="42"/>
      <c r="D2639" s="42"/>
    </row>
    <row r="2640" spans="3:4" ht="15" x14ac:dyDescent="0.25">
      <c r="C2640" s="42"/>
      <c r="D2640" s="42"/>
    </row>
    <row r="2641" spans="3:4" ht="15" x14ac:dyDescent="0.25">
      <c r="C2641" s="42"/>
      <c r="D2641" s="42"/>
    </row>
    <row r="2642" spans="3:4" ht="15" x14ac:dyDescent="0.25">
      <c r="C2642" s="42"/>
      <c r="D2642" s="42"/>
    </row>
    <row r="2643" spans="3:4" ht="15" x14ac:dyDescent="0.25">
      <c r="C2643" s="42"/>
      <c r="D2643" s="42"/>
    </row>
    <row r="2644" spans="3:4" ht="15" x14ac:dyDescent="0.25">
      <c r="C2644" s="42"/>
      <c r="D2644" s="42"/>
    </row>
    <row r="2645" spans="3:4" ht="15" x14ac:dyDescent="0.25">
      <c r="C2645" s="42"/>
      <c r="D2645" s="42"/>
    </row>
    <row r="2646" spans="3:4" ht="15" x14ac:dyDescent="0.25">
      <c r="C2646" s="42"/>
      <c r="D2646" s="42"/>
    </row>
    <row r="2647" spans="3:4" ht="15" x14ac:dyDescent="0.25">
      <c r="C2647" s="42"/>
      <c r="D2647" s="42"/>
    </row>
    <row r="2648" spans="3:4" ht="15" x14ac:dyDescent="0.25">
      <c r="C2648" s="42"/>
      <c r="D2648" s="42"/>
    </row>
    <row r="2649" spans="3:4" ht="15" x14ac:dyDescent="0.25">
      <c r="C2649" s="42"/>
      <c r="D2649" s="42"/>
    </row>
    <row r="2650" spans="3:4" ht="15" x14ac:dyDescent="0.25">
      <c r="C2650" s="42"/>
      <c r="D2650" s="42"/>
    </row>
    <row r="2651" spans="3:4" ht="15" x14ac:dyDescent="0.25">
      <c r="C2651" s="42"/>
      <c r="D2651" s="42"/>
    </row>
    <row r="2652" spans="3:4" ht="15" x14ac:dyDescent="0.25">
      <c r="C2652" s="42"/>
      <c r="D2652" s="42"/>
    </row>
    <row r="2653" spans="3:4" ht="15" x14ac:dyDescent="0.25">
      <c r="C2653" s="42"/>
      <c r="D2653" s="42"/>
    </row>
    <row r="2654" spans="3:4" ht="15" x14ac:dyDescent="0.25">
      <c r="C2654" s="42"/>
      <c r="D2654" s="42"/>
    </row>
    <row r="2655" spans="3:4" ht="15" x14ac:dyDescent="0.25">
      <c r="C2655" s="42"/>
      <c r="D2655" s="42"/>
    </row>
    <row r="2656" spans="3:4" ht="15" x14ac:dyDescent="0.25">
      <c r="C2656" s="42"/>
      <c r="D2656" s="42"/>
    </row>
    <row r="2657" spans="3:4" ht="15" x14ac:dyDescent="0.25">
      <c r="C2657" s="42"/>
      <c r="D2657" s="42"/>
    </row>
    <row r="2658" spans="3:4" ht="15" x14ac:dyDescent="0.25">
      <c r="C2658" s="42"/>
      <c r="D2658" s="42"/>
    </row>
    <row r="2659" spans="3:4" ht="15" x14ac:dyDescent="0.25">
      <c r="C2659" s="42"/>
      <c r="D2659" s="42"/>
    </row>
    <row r="2660" spans="3:4" ht="15" x14ac:dyDescent="0.25">
      <c r="C2660" s="42"/>
      <c r="D2660" s="42"/>
    </row>
    <row r="2661" spans="3:4" ht="15" x14ac:dyDescent="0.25">
      <c r="C2661" s="42"/>
      <c r="D2661" s="42"/>
    </row>
    <row r="2662" spans="3:4" ht="15" x14ac:dyDescent="0.25">
      <c r="C2662" s="42"/>
      <c r="D2662" s="42"/>
    </row>
    <row r="2663" spans="3:4" ht="15" x14ac:dyDescent="0.25">
      <c r="C2663" s="42"/>
      <c r="D2663" s="42"/>
    </row>
    <row r="2664" spans="3:4" ht="15" x14ac:dyDescent="0.25">
      <c r="C2664" s="42"/>
      <c r="D2664" s="42"/>
    </row>
    <row r="2665" spans="3:4" ht="15" x14ac:dyDescent="0.25">
      <c r="C2665" s="42"/>
      <c r="D2665" s="42"/>
    </row>
    <row r="2666" spans="3:4" ht="15" x14ac:dyDescent="0.25">
      <c r="C2666" s="42"/>
      <c r="D2666" s="42"/>
    </row>
    <row r="2667" spans="3:4" ht="15" x14ac:dyDescent="0.25">
      <c r="C2667" s="42"/>
      <c r="D2667" s="42"/>
    </row>
    <row r="2668" spans="3:4" ht="15" x14ac:dyDescent="0.25">
      <c r="C2668" s="42"/>
      <c r="D2668" s="42"/>
    </row>
    <row r="2669" spans="3:4" ht="15" x14ac:dyDescent="0.25">
      <c r="C2669" s="42"/>
      <c r="D2669" s="42"/>
    </row>
    <row r="2670" spans="3:4" ht="15" x14ac:dyDescent="0.25">
      <c r="C2670" s="42"/>
      <c r="D2670" s="42"/>
    </row>
    <row r="2671" spans="3:4" ht="15" x14ac:dyDescent="0.25">
      <c r="C2671" s="42"/>
      <c r="D2671" s="42"/>
    </row>
    <row r="2672" spans="3:4" ht="15" x14ac:dyDescent="0.25">
      <c r="C2672" s="42"/>
      <c r="D2672" s="42"/>
    </row>
    <row r="2673" spans="3:4" ht="15" x14ac:dyDescent="0.25">
      <c r="C2673" s="42"/>
      <c r="D2673" s="42"/>
    </row>
    <row r="2674" spans="3:4" ht="15" x14ac:dyDescent="0.25">
      <c r="C2674" s="42"/>
      <c r="D2674" s="42"/>
    </row>
    <row r="2675" spans="3:4" ht="15" x14ac:dyDescent="0.25">
      <c r="C2675" s="42"/>
      <c r="D2675" s="42"/>
    </row>
    <row r="2676" spans="3:4" ht="15" x14ac:dyDescent="0.25">
      <c r="C2676" s="42"/>
      <c r="D2676" s="42"/>
    </row>
    <row r="2677" spans="3:4" ht="15" x14ac:dyDescent="0.25">
      <c r="C2677" s="42"/>
      <c r="D2677" s="42"/>
    </row>
    <row r="2678" spans="3:4" ht="15" x14ac:dyDescent="0.25">
      <c r="C2678" s="42"/>
      <c r="D2678" s="42"/>
    </row>
    <row r="2679" spans="3:4" ht="15" x14ac:dyDescent="0.25">
      <c r="C2679" s="42"/>
      <c r="D2679" s="42"/>
    </row>
    <row r="2680" spans="3:4" ht="15" x14ac:dyDescent="0.25">
      <c r="C2680" s="42"/>
      <c r="D2680" s="42"/>
    </row>
    <row r="2681" spans="3:4" ht="15" x14ac:dyDescent="0.25">
      <c r="C2681" s="42"/>
      <c r="D2681" s="42"/>
    </row>
    <row r="2682" spans="3:4" ht="15" x14ac:dyDescent="0.25">
      <c r="C2682" s="42"/>
      <c r="D2682" s="42"/>
    </row>
    <row r="2683" spans="3:4" ht="15" x14ac:dyDescent="0.25">
      <c r="C2683" s="42"/>
      <c r="D2683" s="42"/>
    </row>
    <row r="2684" spans="3:4" ht="15" x14ac:dyDescent="0.25">
      <c r="C2684" s="42"/>
      <c r="D2684" s="42"/>
    </row>
    <row r="2685" spans="3:4" ht="15" x14ac:dyDescent="0.25">
      <c r="C2685" s="42"/>
      <c r="D2685" s="42"/>
    </row>
    <row r="2686" spans="3:4" ht="15" x14ac:dyDescent="0.25">
      <c r="C2686" s="42"/>
      <c r="D2686" s="42"/>
    </row>
    <row r="2687" spans="3:4" ht="15" x14ac:dyDescent="0.25">
      <c r="C2687" s="42"/>
      <c r="D2687" s="42"/>
    </row>
    <row r="2688" spans="3:4" ht="15" x14ac:dyDescent="0.25">
      <c r="C2688" s="42"/>
      <c r="D2688" s="42"/>
    </row>
    <row r="2689" spans="3:4" ht="15" x14ac:dyDescent="0.25">
      <c r="C2689" s="42"/>
      <c r="D2689" s="42"/>
    </row>
    <row r="2690" spans="3:4" ht="15" x14ac:dyDescent="0.25">
      <c r="C2690" s="42"/>
      <c r="D2690" s="42"/>
    </row>
    <row r="2691" spans="3:4" ht="15" x14ac:dyDescent="0.25">
      <c r="C2691" s="42"/>
      <c r="D2691" s="42"/>
    </row>
    <row r="2692" spans="3:4" ht="15" x14ac:dyDescent="0.25">
      <c r="C2692" s="42"/>
      <c r="D2692" s="42"/>
    </row>
    <row r="2693" spans="3:4" ht="15" x14ac:dyDescent="0.25">
      <c r="C2693" s="42"/>
      <c r="D2693" s="42"/>
    </row>
    <row r="2694" spans="3:4" ht="15" x14ac:dyDescent="0.25">
      <c r="C2694" s="42"/>
      <c r="D2694" s="42"/>
    </row>
    <row r="2695" spans="3:4" ht="15" x14ac:dyDescent="0.25">
      <c r="C2695" s="42"/>
      <c r="D2695" s="42"/>
    </row>
    <row r="2696" spans="3:4" ht="15" x14ac:dyDescent="0.25">
      <c r="C2696" s="42"/>
      <c r="D2696" s="42"/>
    </row>
    <row r="2697" spans="3:4" ht="15" x14ac:dyDescent="0.25">
      <c r="C2697" s="42"/>
      <c r="D2697" s="42"/>
    </row>
    <row r="2698" spans="3:4" ht="15" x14ac:dyDescent="0.25">
      <c r="C2698" s="42"/>
      <c r="D2698" s="42"/>
    </row>
    <row r="2699" spans="3:4" ht="15" x14ac:dyDescent="0.25">
      <c r="C2699" s="42"/>
      <c r="D2699" s="42"/>
    </row>
    <row r="2700" spans="3:4" ht="15" x14ac:dyDescent="0.25">
      <c r="C2700" s="42"/>
      <c r="D2700" s="42"/>
    </row>
    <row r="2701" spans="3:4" ht="15" x14ac:dyDescent="0.25">
      <c r="C2701" s="42"/>
      <c r="D2701" s="42"/>
    </row>
    <row r="2702" spans="3:4" ht="15" x14ac:dyDescent="0.25">
      <c r="C2702" s="42"/>
      <c r="D2702" s="42"/>
    </row>
    <row r="2703" spans="3:4" ht="15" x14ac:dyDescent="0.25">
      <c r="C2703" s="42"/>
      <c r="D2703" s="42"/>
    </row>
    <row r="2704" spans="3:4" ht="15" x14ac:dyDescent="0.25">
      <c r="C2704" s="42"/>
      <c r="D2704" s="42"/>
    </row>
    <row r="2705" spans="3:4" ht="15" x14ac:dyDescent="0.25">
      <c r="C2705" s="42"/>
      <c r="D2705" s="42"/>
    </row>
    <row r="2706" spans="3:4" ht="15" x14ac:dyDescent="0.25">
      <c r="C2706" s="42"/>
      <c r="D2706" s="42"/>
    </row>
    <row r="2707" spans="3:4" ht="15" x14ac:dyDescent="0.25">
      <c r="C2707" s="42"/>
      <c r="D2707" s="42"/>
    </row>
    <row r="2708" spans="3:4" ht="15" x14ac:dyDescent="0.25">
      <c r="C2708" s="42"/>
      <c r="D2708" s="42"/>
    </row>
    <row r="2709" spans="3:4" ht="15" x14ac:dyDescent="0.25">
      <c r="C2709" s="42"/>
      <c r="D2709" s="42"/>
    </row>
    <row r="2710" spans="3:4" ht="15" x14ac:dyDescent="0.25">
      <c r="C2710" s="42"/>
      <c r="D2710" s="42"/>
    </row>
    <row r="2711" spans="3:4" ht="15" x14ac:dyDescent="0.25">
      <c r="C2711" s="42"/>
      <c r="D2711" s="42"/>
    </row>
    <row r="2712" spans="3:4" ht="15" x14ac:dyDescent="0.25">
      <c r="C2712" s="42"/>
      <c r="D2712" s="42"/>
    </row>
    <row r="2713" spans="3:4" ht="15" x14ac:dyDescent="0.25">
      <c r="C2713" s="42"/>
      <c r="D2713" s="42"/>
    </row>
    <row r="2714" spans="3:4" ht="15" x14ac:dyDescent="0.25">
      <c r="C2714" s="42"/>
      <c r="D2714" s="42"/>
    </row>
    <row r="2715" spans="3:4" ht="15" x14ac:dyDescent="0.25">
      <c r="C2715" s="42"/>
      <c r="D2715" s="42"/>
    </row>
    <row r="2716" spans="3:4" ht="15" x14ac:dyDescent="0.25">
      <c r="C2716" s="42"/>
      <c r="D2716" s="42"/>
    </row>
    <row r="2717" spans="3:4" ht="15" x14ac:dyDescent="0.25">
      <c r="C2717" s="42"/>
      <c r="D2717" s="42"/>
    </row>
    <row r="2718" spans="3:4" ht="15" x14ac:dyDescent="0.25">
      <c r="C2718" s="42"/>
      <c r="D2718" s="42"/>
    </row>
    <row r="2719" spans="3:4" ht="15" x14ac:dyDescent="0.25">
      <c r="C2719" s="42"/>
      <c r="D2719" s="42"/>
    </row>
    <row r="2720" spans="3:4" ht="15" x14ac:dyDescent="0.25">
      <c r="C2720" s="42"/>
      <c r="D2720" s="42"/>
    </row>
    <row r="2721" spans="3:4" ht="15" x14ac:dyDescent="0.25">
      <c r="C2721" s="42"/>
      <c r="D2721" s="42"/>
    </row>
    <row r="2722" spans="3:4" ht="15" x14ac:dyDescent="0.25">
      <c r="C2722" s="42"/>
      <c r="D2722" s="42"/>
    </row>
    <row r="2723" spans="3:4" ht="15" x14ac:dyDescent="0.25">
      <c r="C2723" s="42"/>
      <c r="D2723" s="42"/>
    </row>
    <row r="2724" spans="3:4" ht="15" x14ac:dyDescent="0.25">
      <c r="C2724" s="42"/>
      <c r="D2724" s="42"/>
    </row>
    <row r="2725" spans="3:4" ht="15" x14ac:dyDescent="0.25">
      <c r="C2725" s="42"/>
      <c r="D2725" s="42"/>
    </row>
    <row r="2726" spans="3:4" ht="15" x14ac:dyDescent="0.25">
      <c r="C2726" s="42"/>
      <c r="D2726" s="42"/>
    </row>
    <row r="2727" spans="3:4" ht="15" x14ac:dyDescent="0.25">
      <c r="C2727" s="42"/>
      <c r="D2727" s="42"/>
    </row>
    <row r="2728" spans="3:4" ht="15" x14ac:dyDescent="0.25">
      <c r="C2728" s="42"/>
      <c r="D2728" s="42"/>
    </row>
    <row r="2729" spans="3:4" ht="15" x14ac:dyDescent="0.25">
      <c r="C2729" s="42"/>
      <c r="D2729" s="42"/>
    </row>
    <row r="2730" spans="3:4" ht="15" x14ac:dyDescent="0.25">
      <c r="C2730" s="42"/>
      <c r="D2730" s="42"/>
    </row>
    <row r="2731" spans="3:4" ht="15" x14ac:dyDescent="0.25">
      <c r="C2731" s="42"/>
      <c r="D2731" s="42"/>
    </row>
    <row r="2732" spans="3:4" ht="15" x14ac:dyDescent="0.25">
      <c r="C2732" s="42"/>
      <c r="D2732" s="42"/>
    </row>
    <row r="2733" spans="3:4" ht="15" x14ac:dyDescent="0.25">
      <c r="C2733" s="42"/>
      <c r="D2733" s="42"/>
    </row>
    <row r="2734" spans="3:4" ht="15" x14ac:dyDescent="0.25">
      <c r="C2734" s="42"/>
      <c r="D2734" s="42"/>
    </row>
    <row r="2735" spans="3:4" ht="15" x14ac:dyDescent="0.25">
      <c r="C2735" s="42"/>
      <c r="D2735" s="42"/>
    </row>
    <row r="2736" spans="3:4" ht="15" x14ac:dyDescent="0.25">
      <c r="C2736" s="42"/>
      <c r="D2736" s="42"/>
    </row>
    <row r="2737" spans="3:4" ht="15" x14ac:dyDescent="0.25">
      <c r="C2737" s="42"/>
      <c r="D2737" s="42"/>
    </row>
    <row r="2738" spans="3:4" ht="15" x14ac:dyDescent="0.25">
      <c r="C2738" s="42"/>
      <c r="D2738" s="42"/>
    </row>
    <row r="2739" spans="3:4" ht="15" x14ac:dyDescent="0.25">
      <c r="C2739" s="42"/>
      <c r="D2739" s="42"/>
    </row>
    <row r="2740" spans="3:4" ht="15" x14ac:dyDescent="0.25">
      <c r="C2740" s="42"/>
      <c r="D2740" s="42"/>
    </row>
    <row r="2741" spans="3:4" ht="15" x14ac:dyDescent="0.25">
      <c r="C2741" s="42"/>
      <c r="D2741" s="42"/>
    </row>
    <row r="2742" spans="3:4" ht="15" x14ac:dyDescent="0.25">
      <c r="C2742" s="42"/>
      <c r="D2742" s="42"/>
    </row>
    <row r="2743" spans="3:4" ht="15" x14ac:dyDescent="0.25">
      <c r="C2743" s="42"/>
      <c r="D2743" s="42"/>
    </row>
    <row r="2744" spans="3:4" ht="15" x14ac:dyDescent="0.25">
      <c r="C2744" s="42"/>
      <c r="D2744" s="42"/>
    </row>
    <row r="2745" spans="3:4" ht="15" x14ac:dyDescent="0.25">
      <c r="C2745" s="42"/>
      <c r="D2745" s="42"/>
    </row>
    <row r="2746" spans="3:4" ht="15" x14ac:dyDescent="0.25">
      <c r="C2746" s="42"/>
      <c r="D2746" s="42"/>
    </row>
    <row r="2747" spans="3:4" ht="15" x14ac:dyDescent="0.25">
      <c r="C2747" s="42"/>
      <c r="D2747" s="42"/>
    </row>
    <row r="2748" spans="3:4" ht="15" x14ac:dyDescent="0.25">
      <c r="C2748" s="42"/>
      <c r="D2748" s="42"/>
    </row>
    <row r="2749" spans="3:4" ht="15" x14ac:dyDescent="0.25">
      <c r="C2749" s="42"/>
      <c r="D2749" s="42"/>
    </row>
    <row r="2750" spans="3:4" ht="15" x14ac:dyDescent="0.25">
      <c r="C2750" s="42"/>
      <c r="D2750" s="42"/>
    </row>
    <row r="2751" spans="3:4" ht="15" x14ac:dyDescent="0.25">
      <c r="C2751" s="42"/>
      <c r="D2751" s="42"/>
    </row>
    <row r="2752" spans="3:4" ht="15" x14ac:dyDescent="0.25">
      <c r="C2752" s="42"/>
      <c r="D2752" s="42"/>
    </row>
    <row r="2753" spans="3:4" ht="15" x14ac:dyDescent="0.25">
      <c r="C2753" s="42"/>
      <c r="D2753" s="42"/>
    </row>
    <row r="2754" spans="3:4" ht="15" x14ac:dyDescent="0.25">
      <c r="C2754" s="42"/>
      <c r="D2754" s="42"/>
    </row>
    <row r="2755" spans="3:4" ht="15" x14ac:dyDescent="0.25">
      <c r="C2755" s="42"/>
      <c r="D2755" s="42"/>
    </row>
    <row r="2756" spans="3:4" ht="15" x14ac:dyDescent="0.25">
      <c r="C2756" s="42"/>
      <c r="D2756" s="42"/>
    </row>
    <row r="2757" spans="3:4" ht="15" x14ac:dyDescent="0.25">
      <c r="C2757" s="42"/>
      <c r="D2757" s="42"/>
    </row>
    <row r="2758" spans="3:4" ht="15" x14ac:dyDescent="0.25">
      <c r="C2758" s="42"/>
      <c r="D2758" s="42"/>
    </row>
    <row r="2759" spans="3:4" ht="15" x14ac:dyDescent="0.25">
      <c r="C2759" s="42"/>
      <c r="D2759" s="42"/>
    </row>
    <row r="2760" spans="3:4" ht="15" x14ac:dyDescent="0.25">
      <c r="C2760" s="42"/>
      <c r="D2760" s="42"/>
    </row>
    <row r="2761" spans="3:4" ht="15" x14ac:dyDescent="0.25">
      <c r="C2761" s="42"/>
      <c r="D2761" s="42"/>
    </row>
    <row r="2762" spans="3:4" ht="15" x14ac:dyDescent="0.25">
      <c r="C2762" s="42"/>
      <c r="D2762" s="42"/>
    </row>
    <row r="2763" spans="3:4" ht="15" x14ac:dyDescent="0.25">
      <c r="C2763" s="42"/>
      <c r="D2763" s="42"/>
    </row>
    <row r="2764" spans="3:4" ht="15" x14ac:dyDescent="0.25">
      <c r="C2764" s="42"/>
      <c r="D2764" s="42"/>
    </row>
    <row r="2765" spans="3:4" ht="15" x14ac:dyDescent="0.25">
      <c r="C2765" s="42"/>
      <c r="D2765" s="42"/>
    </row>
    <row r="2766" spans="3:4" ht="15" x14ac:dyDescent="0.25">
      <c r="C2766" s="42"/>
      <c r="D2766" s="42"/>
    </row>
    <row r="2767" spans="3:4" ht="15" x14ac:dyDescent="0.25">
      <c r="C2767" s="42"/>
      <c r="D2767" s="42"/>
    </row>
    <row r="2768" spans="3:4" ht="15" x14ac:dyDescent="0.25">
      <c r="C2768" s="42"/>
      <c r="D2768" s="42"/>
    </row>
    <row r="2769" spans="3:4" ht="15" x14ac:dyDescent="0.25">
      <c r="C2769" s="42"/>
      <c r="D2769" s="42"/>
    </row>
    <row r="2770" spans="3:4" ht="15" x14ac:dyDescent="0.25">
      <c r="C2770" s="42"/>
      <c r="D2770" s="42"/>
    </row>
    <row r="2771" spans="3:4" ht="15" x14ac:dyDescent="0.25">
      <c r="C2771" s="42"/>
      <c r="D2771" s="42"/>
    </row>
    <row r="2772" spans="3:4" ht="15" x14ac:dyDescent="0.25">
      <c r="C2772" s="42"/>
      <c r="D2772" s="42"/>
    </row>
    <row r="2773" spans="3:4" ht="15" x14ac:dyDescent="0.25">
      <c r="C2773" s="42"/>
      <c r="D2773" s="42"/>
    </row>
    <row r="2774" spans="3:4" ht="15" x14ac:dyDescent="0.25">
      <c r="C2774" s="42"/>
      <c r="D2774" s="42"/>
    </row>
    <row r="2775" spans="3:4" ht="15" x14ac:dyDescent="0.25">
      <c r="C2775" s="42"/>
      <c r="D2775" s="42"/>
    </row>
    <row r="2776" spans="3:4" ht="15" x14ac:dyDescent="0.25">
      <c r="C2776" s="42"/>
      <c r="D2776" s="42"/>
    </row>
    <row r="2777" spans="3:4" ht="15" x14ac:dyDescent="0.25">
      <c r="C2777" s="42"/>
      <c r="D2777" s="42"/>
    </row>
    <row r="2778" spans="3:4" ht="15" x14ac:dyDescent="0.25">
      <c r="C2778" s="42"/>
      <c r="D2778" s="42"/>
    </row>
    <row r="2779" spans="3:4" ht="15" x14ac:dyDescent="0.25">
      <c r="C2779" s="42"/>
      <c r="D2779" s="42"/>
    </row>
    <row r="2780" spans="3:4" ht="15" x14ac:dyDescent="0.25">
      <c r="C2780" s="42"/>
      <c r="D2780" s="42"/>
    </row>
    <row r="2781" spans="3:4" ht="15" x14ac:dyDescent="0.25">
      <c r="C2781" s="42"/>
      <c r="D2781" s="42"/>
    </row>
    <row r="2782" spans="3:4" ht="15" x14ac:dyDescent="0.25">
      <c r="C2782" s="42"/>
      <c r="D2782" s="42"/>
    </row>
    <row r="2783" spans="3:4" ht="15" x14ac:dyDescent="0.25">
      <c r="C2783" s="42"/>
      <c r="D2783" s="42"/>
    </row>
    <row r="2784" spans="3:4" ht="15" x14ac:dyDescent="0.25">
      <c r="C2784" s="42"/>
      <c r="D2784" s="42"/>
    </row>
    <row r="2785" spans="3:4" ht="15" x14ac:dyDescent="0.25">
      <c r="C2785" s="42"/>
      <c r="D2785" s="42"/>
    </row>
    <row r="2786" spans="3:4" ht="15" x14ac:dyDescent="0.25">
      <c r="C2786" s="42"/>
      <c r="D2786" s="42"/>
    </row>
    <row r="2787" spans="3:4" ht="15" x14ac:dyDescent="0.25">
      <c r="C2787" s="42"/>
      <c r="D2787" s="42"/>
    </row>
    <row r="2788" spans="3:4" ht="15" x14ac:dyDescent="0.25">
      <c r="C2788" s="42"/>
      <c r="D2788" s="42"/>
    </row>
    <row r="2789" spans="3:4" ht="15" x14ac:dyDescent="0.25">
      <c r="C2789" s="42"/>
      <c r="D2789" s="42"/>
    </row>
    <row r="2790" spans="3:4" ht="15" x14ac:dyDescent="0.25">
      <c r="C2790" s="42"/>
      <c r="D2790" s="42"/>
    </row>
    <row r="2791" spans="3:4" ht="15" x14ac:dyDescent="0.25">
      <c r="C2791" s="42"/>
      <c r="D2791" s="42"/>
    </row>
    <row r="2792" spans="3:4" ht="15" x14ac:dyDescent="0.25">
      <c r="C2792" s="42"/>
      <c r="D2792" s="42"/>
    </row>
    <row r="2793" spans="3:4" ht="15" x14ac:dyDescent="0.25">
      <c r="C2793" s="42"/>
      <c r="D2793" s="42"/>
    </row>
    <row r="2794" spans="3:4" ht="15" x14ac:dyDescent="0.25">
      <c r="C2794" s="42"/>
      <c r="D2794" s="42"/>
    </row>
    <row r="2795" spans="3:4" ht="15" x14ac:dyDescent="0.25">
      <c r="C2795" s="42"/>
      <c r="D2795" s="42"/>
    </row>
    <row r="2796" spans="3:4" ht="15" x14ac:dyDescent="0.25">
      <c r="C2796" s="42"/>
      <c r="D2796" s="42"/>
    </row>
    <row r="2797" spans="3:4" ht="15" x14ac:dyDescent="0.25">
      <c r="C2797" s="42"/>
      <c r="D2797" s="42"/>
    </row>
    <row r="2798" spans="3:4" ht="15" x14ac:dyDescent="0.25">
      <c r="C2798" s="42"/>
      <c r="D2798" s="42"/>
    </row>
    <row r="2799" spans="3:4" ht="15" x14ac:dyDescent="0.25">
      <c r="C2799" s="42"/>
      <c r="D2799" s="42"/>
    </row>
    <row r="2800" spans="3:4" ht="15" x14ac:dyDescent="0.25">
      <c r="C2800" s="42"/>
      <c r="D2800" s="42"/>
    </row>
    <row r="2801" spans="3:4" ht="15" x14ac:dyDescent="0.25">
      <c r="C2801" s="42"/>
      <c r="D2801" s="42"/>
    </row>
    <row r="2802" spans="3:4" ht="15" x14ac:dyDescent="0.25">
      <c r="C2802" s="42"/>
      <c r="D2802" s="42"/>
    </row>
    <row r="2803" spans="3:4" ht="15" x14ac:dyDescent="0.25">
      <c r="C2803" s="42"/>
      <c r="D2803" s="42"/>
    </row>
    <row r="2804" spans="3:4" ht="15" x14ac:dyDescent="0.25">
      <c r="C2804" s="42"/>
      <c r="D2804" s="42"/>
    </row>
    <row r="2805" spans="3:4" ht="15" x14ac:dyDescent="0.25">
      <c r="C2805" s="42"/>
      <c r="D2805" s="42"/>
    </row>
    <row r="2806" spans="3:4" ht="15" x14ac:dyDescent="0.25">
      <c r="C2806" s="42"/>
      <c r="D2806" s="42"/>
    </row>
    <row r="2807" spans="3:4" ht="15" x14ac:dyDescent="0.25">
      <c r="C2807" s="42"/>
      <c r="D2807" s="42"/>
    </row>
    <row r="2808" spans="3:4" ht="15" x14ac:dyDescent="0.25">
      <c r="C2808" s="42"/>
      <c r="D2808" s="42"/>
    </row>
    <row r="2809" spans="3:4" ht="15" x14ac:dyDescent="0.25">
      <c r="C2809" s="42"/>
      <c r="D2809" s="42"/>
    </row>
    <row r="2810" spans="3:4" ht="15" x14ac:dyDescent="0.25">
      <c r="C2810" s="42"/>
      <c r="D2810" s="42"/>
    </row>
    <row r="2811" spans="3:4" ht="15" x14ac:dyDescent="0.25">
      <c r="C2811" s="42"/>
      <c r="D2811" s="42"/>
    </row>
    <row r="2812" spans="3:4" ht="15" x14ac:dyDescent="0.25">
      <c r="C2812" s="42"/>
      <c r="D2812" s="42"/>
    </row>
    <row r="2813" spans="3:4" ht="15" x14ac:dyDescent="0.25">
      <c r="C2813" s="42"/>
      <c r="D2813" s="42"/>
    </row>
    <row r="2814" spans="3:4" ht="15" x14ac:dyDescent="0.25">
      <c r="C2814" s="42"/>
      <c r="D2814" s="42"/>
    </row>
    <row r="2815" spans="3:4" ht="15" x14ac:dyDescent="0.25">
      <c r="C2815" s="42"/>
      <c r="D2815" s="42"/>
    </row>
    <row r="2816" spans="3:4" ht="15" x14ac:dyDescent="0.25">
      <c r="C2816" s="42"/>
      <c r="D2816" s="42"/>
    </row>
    <row r="2817" spans="3:4" ht="15" x14ac:dyDescent="0.25">
      <c r="C2817" s="42"/>
      <c r="D2817" s="42"/>
    </row>
    <row r="2818" spans="3:4" ht="15" x14ac:dyDescent="0.25">
      <c r="C2818" s="42"/>
      <c r="D2818" s="42"/>
    </row>
    <row r="2819" spans="3:4" ht="15" x14ac:dyDescent="0.25">
      <c r="C2819" s="42"/>
      <c r="D2819" s="42"/>
    </row>
    <row r="2820" spans="3:4" ht="15" x14ac:dyDescent="0.25">
      <c r="C2820" s="42"/>
      <c r="D2820" s="42"/>
    </row>
    <row r="2821" spans="3:4" ht="15" x14ac:dyDescent="0.25">
      <c r="C2821" s="42"/>
      <c r="D2821" s="42"/>
    </row>
    <row r="2822" spans="3:4" ht="15" x14ac:dyDescent="0.25">
      <c r="C2822" s="42"/>
      <c r="D2822" s="42"/>
    </row>
    <row r="2823" spans="3:4" ht="15" x14ac:dyDescent="0.25">
      <c r="C2823" s="42"/>
      <c r="D2823" s="42"/>
    </row>
    <row r="2824" spans="3:4" ht="15" x14ac:dyDescent="0.25">
      <c r="C2824" s="42"/>
      <c r="D2824" s="42"/>
    </row>
    <row r="2825" spans="3:4" ht="15" x14ac:dyDescent="0.25">
      <c r="C2825" s="42"/>
      <c r="D2825" s="42"/>
    </row>
    <row r="2826" spans="3:4" ht="15" x14ac:dyDescent="0.25">
      <c r="C2826" s="42"/>
      <c r="D2826" s="42"/>
    </row>
    <row r="2827" spans="3:4" ht="15" x14ac:dyDescent="0.25">
      <c r="C2827" s="42"/>
      <c r="D2827" s="42"/>
    </row>
    <row r="2828" spans="3:4" ht="15" x14ac:dyDescent="0.25">
      <c r="C2828" s="42"/>
      <c r="D2828" s="42"/>
    </row>
    <row r="2829" spans="3:4" ht="15" x14ac:dyDescent="0.25">
      <c r="C2829" s="42"/>
      <c r="D2829" s="42"/>
    </row>
    <row r="2830" spans="3:4" ht="15" x14ac:dyDescent="0.25">
      <c r="C2830" s="42"/>
      <c r="D2830" s="42"/>
    </row>
    <row r="2831" spans="3:4" ht="15" x14ac:dyDescent="0.25">
      <c r="C2831" s="42"/>
      <c r="D2831" s="42"/>
    </row>
    <row r="2832" spans="3:4" ht="15" x14ac:dyDescent="0.25">
      <c r="C2832" s="42"/>
      <c r="D2832" s="42"/>
    </row>
    <row r="2833" spans="3:4" ht="15" x14ac:dyDescent="0.25">
      <c r="C2833" s="42"/>
      <c r="D2833" s="42"/>
    </row>
    <row r="2834" spans="3:4" ht="15" x14ac:dyDescent="0.25">
      <c r="C2834" s="42"/>
      <c r="D2834" s="42"/>
    </row>
    <row r="2835" spans="3:4" ht="15" x14ac:dyDescent="0.25">
      <c r="C2835" s="42"/>
      <c r="D2835" s="42"/>
    </row>
    <row r="2836" spans="3:4" ht="15" x14ac:dyDescent="0.25">
      <c r="C2836" s="42"/>
      <c r="D2836" s="42"/>
    </row>
    <row r="2837" spans="3:4" ht="15" x14ac:dyDescent="0.25">
      <c r="C2837" s="42"/>
      <c r="D2837" s="42"/>
    </row>
    <row r="2838" spans="3:4" ht="15" x14ac:dyDescent="0.25">
      <c r="C2838" s="42"/>
      <c r="D2838" s="42"/>
    </row>
    <row r="2839" spans="3:4" ht="15" x14ac:dyDescent="0.25">
      <c r="C2839" s="42"/>
      <c r="D2839" s="42"/>
    </row>
    <row r="2840" spans="3:4" ht="15" x14ac:dyDescent="0.25">
      <c r="C2840" s="42"/>
      <c r="D2840" s="42"/>
    </row>
    <row r="2841" spans="3:4" ht="15" x14ac:dyDescent="0.25">
      <c r="C2841" s="42"/>
      <c r="D2841" s="42"/>
    </row>
    <row r="2842" spans="3:4" ht="15" x14ac:dyDescent="0.25">
      <c r="C2842" s="42"/>
      <c r="D2842" s="42"/>
    </row>
    <row r="2843" spans="3:4" ht="15" x14ac:dyDescent="0.25">
      <c r="C2843" s="42"/>
      <c r="D2843" s="42"/>
    </row>
    <row r="2844" spans="3:4" ht="15" x14ac:dyDescent="0.25">
      <c r="C2844" s="42"/>
      <c r="D2844" s="42"/>
    </row>
    <row r="2845" spans="3:4" ht="15" x14ac:dyDescent="0.25">
      <c r="C2845" s="42"/>
      <c r="D2845" s="42"/>
    </row>
    <row r="2846" spans="3:4" ht="15" x14ac:dyDescent="0.25">
      <c r="C2846" s="42"/>
      <c r="D2846" s="42"/>
    </row>
    <row r="2847" spans="3:4" ht="15" x14ac:dyDescent="0.25">
      <c r="C2847" s="42"/>
      <c r="D2847" s="42"/>
    </row>
    <row r="2848" spans="3:4" ht="15" x14ac:dyDescent="0.25">
      <c r="C2848" s="42"/>
      <c r="D2848" s="42"/>
    </row>
    <row r="2849" spans="3:4" ht="15" x14ac:dyDescent="0.25">
      <c r="C2849" s="42"/>
      <c r="D2849" s="42"/>
    </row>
    <row r="2850" spans="3:4" ht="15" x14ac:dyDescent="0.25">
      <c r="C2850" s="42"/>
      <c r="D2850" s="42"/>
    </row>
    <row r="2851" spans="3:4" ht="15" x14ac:dyDescent="0.25">
      <c r="C2851" s="42"/>
      <c r="D2851" s="42"/>
    </row>
    <row r="2852" spans="3:4" ht="15" x14ac:dyDescent="0.25">
      <c r="C2852" s="42"/>
      <c r="D2852" s="42"/>
    </row>
    <row r="2853" spans="3:4" ht="15" x14ac:dyDescent="0.25">
      <c r="C2853" s="42"/>
      <c r="D2853" s="42"/>
    </row>
    <row r="2854" spans="3:4" ht="15" x14ac:dyDescent="0.25">
      <c r="C2854" s="42"/>
      <c r="D2854" s="42"/>
    </row>
    <row r="2855" spans="3:4" ht="15" x14ac:dyDescent="0.25">
      <c r="C2855" s="42"/>
      <c r="D2855" s="42"/>
    </row>
    <row r="2856" spans="3:4" ht="15" x14ac:dyDescent="0.25">
      <c r="C2856" s="42"/>
      <c r="D2856" s="42"/>
    </row>
    <row r="2857" spans="3:4" ht="15" x14ac:dyDescent="0.25">
      <c r="C2857" s="42"/>
      <c r="D2857" s="42"/>
    </row>
    <row r="2858" spans="3:4" ht="15" x14ac:dyDescent="0.25">
      <c r="C2858" s="42"/>
      <c r="D2858" s="42"/>
    </row>
    <row r="2859" spans="3:4" ht="15" x14ac:dyDescent="0.25">
      <c r="C2859" s="42"/>
      <c r="D2859" s="42"/>
    </row>
    <row r="2860" spans="3:4" ht="15" x14ac:dyDescent="0.25">
      <c r="C2860" s="42"/>
      <c r="D2860" s="42"/>
    </row>
    <row r="2861" spans="3:4" ht="15" x14ac:dyDescent="0.25">
      <c r="C2861" s="42"/>
      <c r="D2861" s="42"/>
    </row>
    <row r="2862" spans="3:4" ht="15" x14ac:dyDescent="0.25">
      <c r="C2862" s="42"/>
      <c r="D2862" s="42"/>
    </row>
    <row r="2863" spans="3:4" ht="15" x14ac:dyDescent="0.25">
      <c r="C2863" s="42"/>
      <c r="D2863" s="42"/>
    </row>
    <row r="2864" spans="3:4" ht="15" x14ac:dyDescent="0.25">
      <c r="C2864" s="42"/>
      <c r="D2864" s="42"/>
    </row>
    <row r="2865" spans="3:4" ht="15" x14ac:dyDescent="0.25">
      <c r="C2865" s="42"/>
      <c r="D2865" s="42"/>
    </row>
    <row r="2866" spans="3:4" ht="15" x14ac:dyDescent="0.25">
      <c r="C2866" s="42"/>
      <c r="D2866" s="42"/>
    </row>
    <row r="2867" spans="3:4" ht="15" x14ac:dyDescent="0.25">
      <c r="C2867" s="42"/>
      <c r="D2867" s="42"/>
    </row>
    <row r="2868" spans="3:4" ht="15" x14ac:dyDescent="0.25">
      <c r="C2868" s="42"/>
      <c r="D2868" s="42"/>
    </row>
    <row r="2869" spans="3:4" ht="15" x14ac:dyDescent="0.25">
      <c r="C2869" s="42"/>
      <c r="D2869" s="42"/>
    </row>
    <row r="2870" spans="3:4" ht="15" x14ac:dyDescent="0.25">
      <c r="C2870" s="42"/>
      <c r="D2870" s="42"/>
    </row>
    <row r="2871" spans="3:4" ht="15" x14ac:dyDescent="0.25">
      <c r="C2871" s="42"/>
      <c r="D2871" s="42"/>
    </row>
    <row r="2872" spans="3:4" ht="15" x14ac:dyDescent="0.25">
      <c r="C2872" s="42"/>
      <c r="D2872" s="42"/>
    </row>
    <row r="2873" spans="3:4" ht="15" x14ac:dyDescent="0.25">
      <c r="C2873" s="42"/>
      <c r="D2873" s="42"/>
    </row>
    <row r="2874" spans="3:4" ht="15" x14ac:dyDescent="0.25">
      <c r="C2874" s="42"/>
      <c r="D2874" s="42"/>
    </row>
    <row r="2875" spans="3:4" ht="15" x14ac:dyDescent="0.25">
      <c r="C2875" s="42"/>
      <c r="D2875" s="42"/>
    </row>
    <row r="2876" spans="3:4" ht="15" x14ac:dyDescent="0.25">
      <c r="C2876" s="42"/>
      <c r="D2876" s="42"/>
    </row>
    <row r="2877" spans="3:4" ht="15" x14ac:dyDescent="0.25">
      <c r="C2877" s="42"/>
      <c r="D2877" s="42"/>
    </row>
    <row r="2878" spans="3:4" ht="15" x14ac:dyDescent="0.25">
      <c r="C2878" s="42"/>
      <c r="D2878" s="42"/>
    </row>
    <row r="2879" spans="3:4" ht="15" x14ac:dyDescent="0.25">
      <c r="C2879" s="42"/>
      <c r="D2879" s="42"/>
    </row>
    <row r="2880" spans="3:4" ht="15" x14ac:dyDescent="0.25">
      <c r="C2880" s="42"/>
      <c r="D2880" s="42"/>
    </row>
    <row r="2881" spans="3:4" ht="15" x14ac:dyDescent="0.25">
      <c r="C2881" s="42"/>
      <c r="D2881" s="42"/>
    </row>
    <row r="2882" spans="3:4" ht="15" x14ac:dyDescent="0.25">
      <c r="C2882" s="42"/>
      <c r="D2882" s="42"/>
    </row>
    <row r="2883" spans="3:4" ht="15" x14ac:dyDescent="0.25">
      <c r="C2883" s="42"/>
      <c r="D2883" s="42"/>
    </row>
    <row r="2884" spans="3:4" ht="15" x14ac:dyDescent="0.25">
      <c r="C2884" s="42"/>
      <c r="D2884" s="42"/>
    </row>
    <row r="2885" spans="3:4" ht="15" x14ac:dyDescent="0.25">
      <c r="C2885" s="42"/>
      <c r="D2885" s="42"/>
    </row>
    <row r="2886" spans="3:4" ht="15" x14ac:dyDescent="0.25">
      <c r="C2886" s="42"/>
      <c r="D2886" s="42"/>
    </row>
    <row r="2887" spans="3:4" ht="15" x14ac:dyDescent="0.25">
      <c r="C2887" s="42"/>
      <c r="D2887" s="42"/>
    </row>
    <row r="2888" spans="3:4" ht="15" x14ac:dyDescent="0.25">
      <c r="C2888" s="42"/>
      <c r="D2888" s="42"/>
    </row>
    <row r="2889" spans="3:4" ht="15" x14ac:dyDescent="0.25">
      <c r="C2889" s="42"/>
      <c r="D2889" s="42"/>
    </row>
    <row r="2890" spans="3:4" ht="15" x14ac:dyDescent="0.25">
      <c r="C2890" s="42"/>
      <c r="D2890" s="42"/>
    </row>
    <row r="2891" spans="3:4" ht="15" x14ac:dyDescent="0.25">
      <c r="C2891" s="42"/>
      <c r="D2891" s="42"/>
    </row>
    <row r="2892" spans="3:4" ht="15" x14ac:dyDescent="0.25">
      <c r="C2892" s="42"/>
      <c r="D2892" s="42"/>
    </row>
    <row r="2893" spans="3:4" ht="15" x14ac:dyDescent="0.25">
      <c r="C2893" s="42"/>
      <c r="D2893" s="42"/>
    </row>
    <row r="2894" spans="3:4" ht="15" x14ac:dyDescent="0.25">
      <c r="C2894" s="42"/>
      <c r="D2894" s="42"/>
    </row>
    <row r="2895" spans="3:4" ht="15" x14ac:dyDescent="0.25">
      <c r="C2895" s="42"/>
      <c r="D2895" s="42"/>
    </row>
    <row r="2896" spans="3:4" ht="15" x14ac:dyDescent="0.25">
      <c r="C2896" s="42"/>
      <c r="D2896" s="42"/>
    </row>
    <row r="2897" spans="3:4" ht="15" x14ac:dyDescent="0.25">
      <c r="C2897" s="42"/>
      <c r="D2897" s="42"/>
    </row>
    <row r="2898" spans="3:4" ht="15" x14ac:dyDescent="0.25">
      <c r="C2898" s="42"/>
      <c r="D2898" s="42"/>
    </row>
    <row r="2899" spans="3:4" ht="15" x14ac:dyDescent="0.25">
      <c r="C2899" s="42"/>
      <c r="D2899" s="42"/>
    </row>
    <row r="2900" spans="3:4" ht="15" x14ac:dyDescent="0.25">
      <c r="C2900" s="42"/>
      <c r="D2900" s="42"/>
    </row>
    <row r="2901" spans="3:4" ht="15" x14ac:dyDescent="0.25">
      <c r="C2901" s="42"/>
      <c r="D2901" s="42"/>
    </row>
    <row r="2902" spans="3:4" ht="15" x14ac:dyDescent="0.25">
      <c r="C2902" s="42"/>
      <c r="D2902" s="42"/>
    </row>
    <row r="2903" spans="3:4" ht="15" x14ac:dyDescent="0.25">
      <c r="C2903" s="42"/>
      <c r="D2903" s="42"/>
    </row>
    <row r="2904" spans="3:4" ht="15" x14ac:dyDescent="0.25">
      <c r="C2904" s="42"/>
      <c r="D2904" s="42"/>
    </row>
    <row r="2905" spans="3:4" ht="15" x14ac:dyDescent="0.25">
      <c r="C2905" s="42"/>
      <c r="D2905" s="42"/>
    </row>
    <row r="2906" spans="3:4" ht="15" x14ac:dyDescent="0.25">
      <c r="C2906" s="42"/>
      <c r="D2906" s="42"/>
    </row>
    <row r="2907" spans="3:4" ht="15" x14ac:dyDescent="0.25">
      <c r="C2907" s="42"/>
      <c r="D2907" s="42"/>
    </row>
    <row r="2908" spans="3:4" ht="15" x14ac:dyDescent="0.25">
      <c r="C2908" s="42"/>
      <c r="D2908" s="42"/>
    </row>
    <row r="2909" spans="3:4" ht="15" x14ac:dyDescent="0.25">
      <c r="C2909" s="42"/>
      <c r="D2909" s="42"/>
    </row>
    <row r="2910" spans="3:4" ht="15" x14ac:dyDescent="0.25">
      <c r="C2910" s="42"/>
      <c r="D2910" s="42"/>
    </row>
    <row r="2911" spans="3:4" ht="15" x14ac:dyDescent="0.25">
      <c r="C2911" s="42"/>
      <c r="D2911" s="42"/>
    </row>
    <row r="2912" spans="3:4" ht="15" x14ac:dyDescent="0.25">
      <c r="C2912" s="42"/>
      <c r="D2912" s="42"/>
    </row>
    <row r="2913" spans="3:4" ht="15" x14ac:dyDescent="0.25">
      <c r="C2913" s="42"/>
      <c r="D2913" s="42"/>
    </row>
    <row r="2914" spans="3:4" ht="15" x14ac:dyDescent="0.25">
      <c r="C2914" s="42"/>
      <c r="D2914" s="42"/>
    </row>
    <row r="2915" spans="3:4" ht="15" x14ac:dyDescent="0.25">
      <c r="C2915" s="42"/>
      <c r="D2915" s="42"/>
    </row>
    <row r="2916" spans="3:4" ht="15" x14ac:dyDescent="0.25">
      <c r="C2916" s="42"/>
      <c r="D2916" s="42"/>
    </row>
    <row r="2917" spans="3:4" ht="15" x14ac:dyDescent="0.25">
      <c r="C2917" s="42"/>
      <c r="D2917" s="42"/>
    </row>
    <row r="2918" spans="3:4" ht="15" x14ac:dyDescent="0.25">
      <c r="C2918" s="42"/>
      <c r="D2918" s="42"/>
    </row>
    <row r="2919" spans="3:4" ht="15" x14ac:dyDescent="0.25">
      <c r="C2919" s="42"/>
      <c r="D2919" s="42"/>
    </row>
    <row r="2920" spans="3:4" ht="15" x14ac:dyDescent="0.25">
      <c r="C2920" s="42"/>
      <c r="D2920" s="42"/>
    </row>
    <row r="2921" spans="3:4" ht="15" x14ac:dyDescent="0.25">
      <c r="C2921" s="42"/>
      <c r="D2921" s="42"/>
    </row>
    <row r="2922" spans="3:4" ht="15" x14ac:dyDescent="0.25">
      <c r="C2922" s="42"/>
      <c r="D2922" s="42"/>
    </row>
    <row r="2923" spans="3:4" ht="15" x14ac:dyDescent="0.25">
      <c r="C2923" s="42"/>
      <c r="D2923" s="42"/>
    </row>
    <row r="2924" spans="3:4" ht="15" x14ac:dyDescent="0.25">
      <c r="C2924" s="42"/>
      <c r="D2924" s="42"/>
    </row>
    <row r="2925" spans="3:4" ht="15" x14ac:dyDescent="0.25">
      <c r="C2925" s="42"/>
      <c r="D2925" s="42"/>
    </row>
    <row r="2926" spans="3:4" ht="15" x14ac:dyDescent="0.25">
      <c r="C2926" s="42"/>
      <c r="D2926" s="42"/>
    </row>
    <row r="2927" spans="3:4" ht="15" x14ac:dyDescent="0.25">
      <c r="C2927" s="42"/>
      <c r="D2927" s="42"/>
    </row>
    <row r="2928" spans="3:4" ht="15" x14ac:dyDescent="0.25">
      <c r="C2928" s="42"/>
      <c r="D2928" s="42"/>
    </row>
    <row r="2929" spans="3:4" ht="15" x14ac:dyDescent="0.25">
      <c r="C2929" s="42"/>
      <c r="D2929" s="42"/>
    </row>
    <row r="2930" spans="3:4" ht="15" x14ac:dyDescent="0.25">
      <c r="C2930" s="42"/>
      <c r="D2930" s="42"/>
    </row>
    <row r="2931" spans="3:4" ht="15" x14ac:dyDescent="0.25">
      <c r="C2931" s="42"/>
      <c r="D2931" s="42"/>
    </row>
    <row r="2932" spans="3:4" ht="15" x14ac:dyDescent="0.25">
      <c r="C2932" s="42"/>
      <c r="D2932" s="42"/>
    </row>
    <row r="2933" spans="3:4" ht="15" x14ac:dyDescent="0.25">
      <c r="C2933" s="42"/>
      <c r="D2933" s="42"/>
    </row>
    <row r="2934" spans="3:4" ht="15" x14ac:dyDescent="0.25">
      <c r="C2934" s="42"/>
      <c r="D2934" s="42"/>
    </row>
    <row r="2935" spans="3:4" ht="15" x14ac:dyDescent="0.25">
      <c r="C2935" s="42"/>
      <c r="D2935" s="42"/>
    </row>
    <row r="2936" spans="3:4" ht="15" x14ac:dyDescent="0.25">
      <c r="C2936" s="42"/>
      <c r="D2936" s="42"/>
    </row>
    <row r="2937" spans="3:4" ht="15" x14ac:dyDescent="0.25">
      <c r="C2937" s="42"/>
      <c r="D2937" s="42"/>
    </row>
    <row r="2938" spans="3:4" ht="15" x14ac:dyDescent="0.25">
      <c r="C2938" s="42"/>
      <c r="D2938" s="42"/>
    </row>
    <row r="2939" spans="3:4" ht="15" x14ac:dyDescent="0.25">
      <c r="C2939" s="42"/>
      <c r="D2939" s="42"/>
    </row>
    <row r="2940" spans="3:4" ht="15" x14ac:dyDescent="0.25">
      <c r="C2940" s="42"/>
      <c r="D2940" s="42"/>
    </row>
    <row r="2941" spans="3:4" ht="15" x14ac:dyDescent="0.25">
      <c r="C2941" s="42"/>
      <c r="D2941" s="42"/>
    </row>
    <row r="2942" spans="3:4" ht="15" x14ac:dyDescent="0.25">
      <c r="C2942" s="42"/>
      <c r="D2942" s="42"/>
    </row>
    <row r="2943" spans="3:4" ht="15" x14ac:dyDescent="0.25">
      <c r="C2943" s="42"/>
      <c r="D2943" s="42"/>
    </row>
    <row r="2944" spans="3:4" ht="15" x14ac:dyDescent="0.25">
      <c r="C2944" s="42"/>
      <c r="D2944" s="42"/>
    </row>
    <row r="2945" spans="3:4" ht="15" x14ac:dyDescent="0.25">
      <c r="C2945" s="42"/>
      <c r="D2945" s="42"/>
    </row>
    <row r="2946" spans="3:4" ht="15" x14ac:dyDescent="0.25">
      <c r="C2946" s="42"/>
      <c r="D2946" s="42"/>
    </row>
    <row r="2947" spans="3:4" ht="15" x14ac:dyDescent="0.25">
      <c r="C2947" s="42"/>
      <c r="D2947" s="42"/>
    </row>
    <row r="2948" spans="3:4" ht="15" x14ac:dyDescent="0.25">
      <c r="C2948" s="42"/>
      <c r="D2948" s="42"/>
    </row>
    <row r="2949" spans="3:4" ht="15" x14ac:dyDescent="0.25">
      <c r="C2949" s="42"/>
      <c r="D2949" s="42"/>
    </row>
    <row r="2950" spans="3:4" ht="15" x14ac:dyDescent="0.25">
      <c r="C2950" s="42"/>
      <c r="D2950" s="42"/>
    </row>
    <row r="2951" spans="3:4" ht="15" x14ac:dyDescent="0.25">
      <c r="C2951" s="42"/>
      <c r="D2951" s="42"/>
    </row>
    <row r="2952" spans="3:4" ht="15" x14ac:dyDescent="0.25">
      <c r="C2952" s="42"/>
      <c r="D2952" s="42"/>
    </row>
    <row r="2953" spans="3:4" ht="15" x14ac:dyDescent="0.25">
      <c r="C2953" s="42"/>
      <c r="D2953" s="42"/>
    </row>
    <row r="2954" spans="3:4" ht="15" x14ac:dyDescent="0.25">
      <c r="C2954" s="42"/>
      <c r="D2954" s="42"/>
    </row>
    <row r="2955" spans="3:4" ht="15" x14ac:dyDescent="0.25">
      <c r="C2955" s="42"/>
      <c r="D2955" s="42"/>
    </row>
    <row r="2956" spans="3:4" ht="15" x14ac:dyDescent="0.25">
      <c r="C2956" s="42"/>
      <c r="D2956" s="42"/>
    </row>
    <row r="2957" spans="3:4" ht="15" x14ac:dyDescent="0.25">
      <c r="C2957" s="42"/>
      <c r="D2957" s="42"/>
    </row>
    <row r="2958" spans="3:4" ht="15" x14ac:dyDescent="0.25">
      <c r="C2958" s="42"/>
      <c r="D2958" s="42"/>
    </row>
    <row r="2959" spans="3:4" ht="15" x14ac:dyDescent="0.25">
      <c r="C2959" s="42"/>
      <c r="D2959" s="42"/>
    </row>
    <row r="2960" spans="3:4" ht="15" x14ac:dyDescent="0.25">
      <c r="C2960" s="42"/>
      <c r="D2960" s="42"/>
    </row>
    <row r="2961" spans="3:4" ht="15" x14ac:dyDescent="0.25">
      <c r="C2961" s="42"/>
      <c r="D2961" s="42"/>
    </row>
    <row r="2962" spans="3:4" ht="15" x14ac:dyDescent="0.25">
      <c r="C2962" s="42"/>
      <c r="D2962" s="42"/>
    </row>
    <row r="2963" spans="3:4" ht="15" x14ac:dyDescent="0.25">
      <c r="C2963" s="42"/>
      <c r="D2963" s="42"/>
    </row>
    <row r="2964" spans="3:4" ht="15" x14ac:dyDescent="0.25">
      <c r="C2964" s="42"/>
      <c r="D2964" s="42"/>
    </row>
    <row r="2965" spans="3:4" ht="15" x14ac:dyDescent="0.25">
      <c r="C2965" s="42"/>
      <c r="D2965" s="42"/>
    </row>
    <row r="2966" spans="3:4" ht="15" x14ac:dyDescent="0.25">
      <c r="C2966" s="42"/>
      <c r="D2966" s="42"/>
    </row>
    <row r="2967" spans="3:4" ht="15" x14ac:dyDescent="0.25">
      <c r="C2967" s="42"/>
      <c r="D2967" s="42"/>
    </row>
    <row r="2968" spans="3:4" ht="15" x14ac:dyDescent="0.25">
      <c r="C2968" s="42"/>
      <c r="D2968" s="42"/>
    </row>
    <row r="2969" spans="3:4" ht="15" x14ac:dyDescent="0.25">
      <c r="C2969" s="42"/>
      <c r="D2969" s="42"/>
    </row>
    <row r="2970" spans="3:4" ht="15" x14ac:dyDescent="0.25">
      <c r="C2970" s="42"/>
      <c r="D2970" s="42"/>
    </row>
    <row r="2971" spans="3:4" ht="15" x14ac:dyDescent="0.25">
      <c r="C2971" s="42"/>
      <c r="D2971" s="42"/>
    </row>
    <row r="2972" spans="3:4" ht="15" x14ac:dyDescent="0.25">
      <c r="C2972" s="42"/>
      <c r="D2972" s="42"/>
    </row>
    <row r="2973" spans="3:4" ht="15" x14ac:dyDescent="0.25">
      <c r="C2973" s="42"/>
      <c r="D2973" s="42"/>
    </row>
    <row r="2974" spans="3:4" ht="15" x14ac:dyDescent="0.25">
      <c r="C2974" s="42"/>
      <c r="D2974" s="42"/>
    </row>
    <row r="2975" spans="3:4" ht="15" x14ac:dyDescent="0.25">
      <c r="C2975" s="42"/>
      <c r="D2975" s="42"/>
    </row>
    <row r="2976" spans="3:4" ht="15" x14ac:dyDescent="0.25">
      <c r="C2976" s="42"/>
      <c r="D2976" s="42"/>
    </row>
    <row r="2977" spans="3:4" ht="15" x14ac:dyDescent="0.25">
      <c r="C2977" s="42"/>
      <c r="D2977" s="42"/>
    </row>
    <row r="2978" spans="3:4" ht="15" x14ac:dyDescent="0.25">
      <c r="C2978" s="42"/>
      <c r="D2978" s="42"/>
    </row>
    <row r="2979" spans="3:4" ht="15" x14ac:dyDescent="0.25">
      <c r="C2979" s="42"/>
      <c r="D2979" s="42"/>
    </row>
    <row r="2980" spans="3:4" ht="15" x14ac:dyDescent="0.25">
      <c r="C2980" s="42"/>
      <c r="D2980" s="42"/>
    </row>
    <row r="2981" spans="3:4" ht="15" x14ac:dyDescent="0.25">
      <c r="C2981" s="42"/>
      <c r="D2981" s="42"/>
    </row>
    <row r="2982" spans="3:4" ht="15" x14ac:dyDescent="0.25">
      <c r="C2982" s="42"/>
      <c r="D2982" s="42"/>
    </row>
    <row r="2983" spans="3:4" ht="15" x14ac:dyDescent="0.25">
      <c r="C2983" s="42"/>
      <c r="D2983" s="42"/>
    </row>
    <row r="2984" spans="3:4" ht="15" x14ac:dyDescent="0.25">
      <c r="C2984" s="42"/>
      <c r="D2984" s="42"/>
    </row>
    <row r="2985" spans="3:4" ht="15" x14ac:dyDescent="0.25">
      <c r="C2985" s="42"/>
      <c r="D2985" s="42"/>
    </row>
    <row r="2986" spans="3:4" ht="15" x14ac:dyDescent="0.25">
      <c r="C2986" s="42"/>
      <c r="D2986" s="42"/>
    </row>
    <row r="2987" spans="3:4" ht="15" x14ac:dyDescent="0.25">
      <c r="C2987" s="42"/>
      <c r="D2987" s="42"/>
    </row>
    <row r="2988" spans="3:4" ht="15" x14ac:dyDescent="0.25">
      <c r="C2988" s="42"/>
      <c r="D2988" s="42"/>
    </row>
    <row r="2989" spans="3:4" ht="15" x14ac:dyDescent="0.25">
      <c r="C2989" s="42"/>
      <c r="D2989" s="42"/>
    </row>
    <row r="2990" spans="3:4" ht="15" x14ac:dyDescent="0.25">
      <c r="C2990" s="42"/>
      <c r="D2990" s="42"/>
    </row>
    <row r="2991" spans="3:4" ht="15" x14ac:dyDescent="0.25">
      <c r="C2991" s="42"/>
      <c r="D2991" s="42"/>
    </row>
    <row r="2992" spans="3:4" ht="15" x14ac:dyDescent="0.25">
      <c r="C2992" s="42"/>
      <c r="D2992" s="42"/>
    </row>
    <row r="2993" spans="3:4" ht="15" x14ac:dyDescent="0.25">
      <c r="C2993" s="42"/>
      <c r="D2993" s="42"/>
    </row>
    <row r="2994" spans="3:4" ht="15" x14ac:dyDescent="0.25">
      <c r="C2994" s="42"/>
      <c r="D2994" s="42"/>
    </row>
    <row r="2995" spans="3:4" ht="15" x14ac:dyDescent="0.25">
      <c r="C2995" s="42"/>
      <c r="D2995" s="42"/>
    </row>
    <row r="2996" spans="3:4" ht="15" x14ac:dyDescent="0.25">
      <c r="C2996" s="42"/>
      <c r="D2996" s="42"/>
    </row>
    <row r="2997" spans="3:4" ht="15" x14ac:dyDescent="0.25">
      <c r="C2997" s="42"/>
      <c r="D2997" s="42"/>
    </row>
    <row r="2998" spans="3:4" ht="15" x14ac:dyDescent="0.25">
      <c r="C2998" s="42"/>
      <c r="D2998" s="42"/>
    </row>
    <row r="2999" spans="3:4" ht="15" x14ac:dyDescent="0.25">
      <c r="C2999" s="42"/>
      <c r="D2999" s="42"/>
    </row>
    <row r="3000" spans="3:4" ht="15" x14ac:dyDescent="0.25">
      <c r="C3000" s="42"/>
      <c r="D3000" s="42"/>
    </row>
    <row r="3001" spans="3:4" ht="15" x14ac:dyDescent="0.25">
      <c r="C3001" s="42"/>
      <c r="D3001" s="42"/>
    </row>
    <row r="3002" spans="3:4" ht="15" x14ac:dyDescent="0.25">
      <c r="C3002" s="42"/>
      <c r="D3002" s="42"/>
    </row>
    <row r="3003" spans="3:4" ht="15" x14ac:dyDescent="0.25">
      <c r="C3003" s="42"/>
      <c r="D3003" s="42"/>
    </row>
    <row r="3004" spans="3:4" ht="15" x14ac:dyDescent="0.25">
      <c r="C3004" s="42"/>
      <c r="D3004" s="42"/>
    </row>
    <row r="3005" spans="3:4" ht="15" x14ac:dyDescent="0.25">
      <c r="C3005" s="42"/>
      <c r="D3005" s="42"/>
    </row>
    <row r="3006" spans="3:4" ht="15" x14ac:dyDescent="0.25">
      <c r="C3006" s="42"/>
      <c r="D3006" s="42"/>
    </row>
    <row r="3007" spans="3:4" ht="15" x14ac:dyDescent="0.25">
      <c r="C3007" s="42"/>
      <c r="D3007" s="42"/>
    </row>
    <row r="3008" spans="3:4" ht="15" x14ac:dyDescent="0.25">
      <c r="C3008" s="42"/>
      <c r="D3008" s="42"/>
    </row>
    <row r="3009" spans="3:4" ht="15" x14ac:dyDescent="0.25">
      <c r="C3009" s="42"/>
      <c r="D3009" s="42"/>
    </row>
    <row r="3010" spans="3:4" ht="15" x14ac:dyDescent="0.25">
      <c r="C3010" s="42"/>
      <c r="D3010" s="42"/>
    </row>
    <row r="3011" spans="3:4" ht="15" x14ac:dyDescent="0.25">
      <c r="C3011" s="42"/>
      <c r="D3011" s="42"/>
    </row>
    <row r="3012" spans="3:4" ht="15" x14ac:dyDescent="0.25">
      <c r="C3012" s="42"/>
      <c r="D3012" s="42"/>
    </row>
    <row r="3013" spans="3:4" ht="15" x14ac:dyDescent="0.25">
      <c r="C3013" s="42"/>
      <c r="D3013" s="42"/>
    </row>
    <row r="3014" spans="3:4" ht="15" x14ac:dyDescent="0.25">
      <c r="C3014" s="42"/>
      <c r="D3014" s="42"/>
    </row>
    <row r="3015" spans="3:4" ht="15" x14ac:dyDescent="0.25">
      <c r="C3015" s="42"/>
      <c r="D3015" s="42"/>
    </row>
    <row r="3016" spans="3:4" ht="15" x14ac:dyDescent="0.25">
      <c r="C3016" s="42"/>
      <c r="D3016" s="42"/>
    </row>
    <row r="3017" spans="3:4" ht="15" x14ac:dyDescent="0.25">
      <c r="C3017" s="42"/>
      <c r="D3017" s="42"/>
    </row>
    <row r="3018" spans="3:4" ht="15" x14ac:dyDescent="0.25">
      <c r="C3018" s="42"/>
      <c r="D3018" s="42"/>
    </row>
    <row r="3019" spans="3:4" ht="15" x14ac:dyDescent="0.25">
      <c r="C3019" s="42"/>
      <c r="D3019" s="42"/>
    </row>
    <row r="3020" spans="3:4" ht="15" x14ac:dyDescent="0.25">
      <c r="C3020" s="42"/>
      <c r="D3020" s="42"/>
    </row>
    <row r="3021" spans="3:4" ht="15" x14ac:dyDescent="0.25">
      <c r="C3021" s="42"/>
      <c r="D3021" s="42"/>
    </row>
    <row r="3022" spans="3:4" ht="15" x14ac:dyDescent="0.25">
      <c r="C3022" s="42"/>
      <c r="D3022" s="42"/>
    </row>
    <row r="3023" spans="3:4" ht="15" x14ac:dyDescent="0.25">
      <c r="C3023" s="42"/>
      <c r="D3023" s="42"/>
    </row>
    <row r="3024" spans="3:4" ht="15" x14ac:dyDescent="0.25">
      <c r="C3024" s="42"/>
      <c r="D3024" s="42"/>
    </row>
    <row r="3025" spans="3:4" ht="15" x14ac:dyDescent="0.25">
      <c r="C3025" s="42"/>
      <c r="D3025" s="42"/>
    </row>
    <row r="3026" spans="3:4" ht="15" x14ac:dyDescent="0.25">
      <c r="C3026" s="42"/>
      <c r="D3026" s="42"/>
    </row>
    <row r="3027" spans="3:4" ht="15" x14ac:dyDescent="0.25">
      <c r="C3027" s="42"/>
      <c r="D3027" s="42"/>
    </row>
    <row r="3028" spans="3:4" ht="15" x14ac:dyDescent="0.25">
      <c r="C3028" s="42"/>
      <c r="D3028" s="42"/>
    </row>
    <row r="3029" spans="3:4" ht="15" x14ac:dyDescent="0.25">
      <c r="C3029" s="42"/>
      <c r="D3029" s="42"/>
    </row>
    <row r="3030" spans="3:4" ht="15" x14ac:dyDescent="0.25">
      <c r="C3030" s="42"/>
      <c r="D3030" s="42"/>
    </row>
    <row r="3031" spans="3:4" ht="15" x14ac:dyDescent="0.25">
      <c r="C3031" s="42"/>
      <c r="D3031" s="42"/>
    </row>
    <row r="3032" spans="3:4" ht="15" x14ac:dyDescent="0.25">
      <c r="C3032" s="42"/>
      <c r="D3032" s="42"/>
    </row>
    <row r="3033" spans="3:4" ht="15" x14ac:dyDescent="0.25">
      <c r="C3033" s="42"/>
      <c r="D3033" s="42"/>
    </row>
    <row r="3034" spans="3:4" ht="15" x14ac:dyDescent="0.25">
      <c r="C3034" s="42"/>
      <c r="D3034" s="42"/>
    </row>
    <row r="3035" spans="3:4" ht="15" x14ac:dyDescent="0.25">
      <c r="C3035" s="42"/>
      <c r="D3035" s="42"/>
    </row>
    <row r="3036" spans="3:4" ht="15" x14ac:dyDescent="0.25">
      <c r="C3036" s="42"/>
      <c r="D3036" s="42"/>
    </row>
    <row r="3037" spans="3:4" ht="15" x14ac:dyDescent="0.25">
      <c r="C3037" s="42"/>
      <c r="D3037" s="42"/>
    </row>
    <row r="3038" spans="3:4" ht="15" x14ac:dyDescent="0.25">
      <c r="C3038" s="42"/>
      <c r="D3038" s="42"/>
    </row>
    <row r="3039" spans="3:4" ht="15" x14ac:dyDescent="0.25">
      <c r="C3039" s="42"/>
      <c r="D3039" s="42"/>
    </row>
    <row r="3040" spans="3:4" ht="15" x14ac:dyDescent="0.25">
      <c r="C3040" s="42"/>
      <c r="D3040" s="42"/>
    </row>
    <row r="3041" spans="3:4" ht="15" x14ac:dyDescent="0.25">
      <c r="C3041" s="42"/>
      <c r="D3041" s="42"/>
    </row>
    <row r="3042" spans="3:4" ht="15" x14ac:dyDescent="0.25">
      <c r="C3042" s="42"/>
      <c r="D3042" s="42"/>
    </row>
    <row r="3043" spans="3:4" ht="15" x14ac:dyDescent="0.25">
      <c r="C3043" s="42"/>
      <c r="D3043" s="42"/>
    </row>
    <row r="3044" spans="3:4" ht="15" x14ac:dyDescent="0.25">
      <c r="C3044" s="42"/>
      <c r="D3044" s="42"/>
    </row>
    <row r="3045" spans="3:4" ht="15" x14ac:dyDescent="0.25">
      <c r="C3045" s="42"/>
      <c r="D3045" s="42"/>
    </row>
    <row r="3046" spans="3:4" ht="15" x14ac:dyDescent="0.25">
      <c r="C3046" s="42"/>
      <c r="D3046" s="42"/>
    </row>
    <row r="3047" spans="3:4" ht="15" x14ac:dyDescent="0.25">
      <c r="C3047" s="42"/>
      <c r="D3047" s="42"/>
    </row>
    <row r="3048" spans="3:4" ht="15" x14ac:dyDescent="0.25">
      <c r="C3048" s="42"/>
      <c r="D3048" s="42"/>
    </row>
    <row r="3049" spans="3:4" ht="15" x14ac:dyDescent="0.25">
      <c r="C3049" s="42"/>
      <c r="D3049" s="42"/>
    </row>
    <row r="3050" spans="3:4" ht="15" x14ac:dyDescent="0.25">
      <c r="C3050" s="42"/>
      <c r="D3050" s="42"/>
    </row>
    <row r="3051" spans="3:4" ht="15" x14ac:dyDescent="0.25">
      <c r="C3051" s="42"/>
      <c r="D3051" s="42"/>
    </row>
    <row r="3052" spans="3:4" ht="15" x14ac:dyDescent="0.25">
      <c r="C3052" s="42"/>
      <c r="D3052" s="42"/>
    </row>
    <row r="3053" spans="3:4" ht="15" x14ac:dyDescent="0.25">
      <c r="C3053" s="42"/>
      <c r="D3053" s="42"/>
    </row>
    <row r="3054" spans="3:4" ht="15" x14ac:dyDescent="0.25">
      <c r="C3054" s="42"/>
      <c r="D3054" s="42"/>
    </row>
    <row r="3055" spans="3:4" ht="15" x14ac:dyDescent="0.25">
      <c r="C3055" s="42"/>
      <c r="D3055" s="42"/>
    </row>
    <row r="3056" spans="3:4" ht="15" x14ac:dyDescent="0.25">
      <c r="C3056" s="42"/>
      <c r="D3056" s="42"/>
    </row>
    <row r="3057" spans="3:4" ht="15" x14ac:dyDescent="0.25">
      <c r="C3057" s="42"/>
      <c r="D3057" s="42"/>
    </row>
    <row r="3058" spans="3:4" ht="15" x14ac:dyDescent="0.25">
      <c r="C3058" s="42"/>
      <c r="D3058" s="42"/>
    </row>
    <row r="3059" spans="3:4" ht="15" x14ac:dyDescent="0.25">
      <c r="C3059" s="42"/>
      <c r="D3059" s="42"/>
    </row>
    <row r="3060" spans="3:4" ht="15" x14ac:dyDescent="0.25">
      <c r="C3060" s="42"/>
      <c r="D3060" s="42"/>
    </row>
    <row r="3061" spans="3:4" ht="15" x14ac:dyDescent="0.25">
      <c r="C3061" s="42"/>
      <c r="D3061" s="42"/>
    </row>
    <row r="3062" spans="3:4" ht="15" x14ac:dyDescent="0.25">
      <c r="C3062" s="42"/>
      <c r="D3062" s="42"/>
    </row>
    <row r="3063" spans="3:4" ht="15" x14ac:dyDescent="0.25">
      <c r="C3063" s="42"/>
      <c r="D3063" s="42"/>
    </row>
    <row r="3064" spans="3:4" ht="15" x14ac:dyDescent="0.25">
      <c r="C3064" s="42"/>
      <c r="D3064" s="42"/>
    </row>
    <row r="3065" spans="3:4" ht="15" x14ac:dyDescent="0.25">
      <c r="C3065" s="42"/>
      <c r="D3065" s="42"/>
    </row>
    <row r="3066" spans="3:4" ht="15" x14ac:dyDescent="0.25">
      <c r="C3066" s="42"/>
      <c r="D3066" s="42"/>
    </row>
    <row r="3067" spans="3:4" ht="15" x14ac:dyDescent="0.25">
      <c r="C3067" s="42"/>
      <c r="D3067" s="42"/>
    </row>
    <row r="3068" spans="3:4" ht="15" x14ac:dyDescent="0.25">
      <c r="C3068" s="42"/>
      <c r="D3068" s="42"/>
    </row>
    <row r="3069" spans="3:4" ht="15" x14ac:dyDescent="0.25">
      <c r="C3069" s="42"/>
      <c r="D3069" s="42"/>
    </row>
    <row r="3070" spans="3:4" ht="15" x14ac:dyDescent="0.25">
      <c r="C3070" s="42"/>
      <c r="D3070" s="42"/>
    </row>
    <row r="3071" spans="3:4" ht="15" x14ac:dyDescent="0.25">
      <c r="C3071" s="42"/>
      <c r="D3071" s="42"/>
    </row>
    <row r="3072" spans="3:4" ht="15" x14ac:dyDescent="0.25">
      <c r="C3072" s="42"/>
      <c r="D3072" s="42"/>
    </row>
    <row r="3073" spans="3:4" ht="15" x14ac:dyDescent="0.25">
      <c r="C3073" s="42"/>
      <c r="D3073" s="42"/>
    </row>
    <row r="3074" spans="3:4" ht="15" x14ac:dyDescent="0.25">
      <c r="C3074" s="42"/>
      <c r="D3074" s="42"/>
    </row>
    <row r="3075" spans="3:4" ht="15" x14ac:dyDescent="0.25">
      <c r="C3075" s="42"/>
      <c r="D3075" s="42"/>
    </row>
    <row r="3076" spans="3:4" ht="15" x14ac:dyDescent="0.25">
      <c r="C3076" s="42"/>
      <c r="D3076" s="42"/>
    </row>
    <row r="3077" spans="3:4" ht="15" x14ac:dyDescent="0.25">
      <c r="C3077" s="42"/>
      <c r="D3077" s="42"/>
    </row>
    <row r="3078" spans="3:4" ht="15" x14ac:dyDescent="0.25">
      <c r="C3078" s="42"/>
      <c r="D3078" s="42"/>
    </row>
    <row r="3079" spans="3:4" ht="15" x14ac:dyDescent="0.25">
      <c r="C3079" s="42"/>
      <c r="D3079" s="42"/>
    </row>
    <row r="3080" spans="3:4" ht="15" x14ac:dyDescent="0.25">
      <c r="C3080" s="42"/>
      <c r="D3080" s="42"/>
    </row>
    <row r="3081" spans="3:4" ht="15" x14ac:dyDescent="0.25">
      <c r="C3081" s="42"/>
      <c r="D3081" s="42"/>
    </row>
    <row r="3082" spans="3:4" ht="15" x14ac:dyDescent="0.25">
      <c r="C3082" s="42"/>
      <c r="D3082" s="42"/>
    </row>
    <row r="3083" spans="3:4" ht="15" x14ac:dyDescent="0.25">
      <c r="C3083" s="42"/>
      <c r="D3083" s="42"/>
    </row>
    <row r="3084" spans="3:4" ht="15" x14ac:dyDescent="0.25">
      <c r="C3084" s="42"/>
      <c r="D3084" s="42"/>
    </row>
    <row r="3085" spans="3:4" ht="15" x14ac:dyDescent="0.25">
      <c r="C3085" s="42"/>
      <c r="D3085" s="42"/>
    </row>
    <row r="3086" spans="3:4" ht="15" x14ac:dyDescent="0.25">
      <c r="C3086" s="42"/>
      <c r="D3086" s="42"/>
    </row>
    <row r="3087" spans="3:4" ht="15" x14ac:dyDescent="0.25">
      <c r="C3087" s="42"/>
      <c r="D3087" s="42"/>
    </row>
    <row r="3088" spans="3:4" ht="15" x14ac:dyDescent="0.25">
      <c r="C3088" s="42"/>
      <c r="D3088" s="42"/>
    </row>
    <row r="3089" spans="3:4" ht="15" x14ac:dyDescent="0.25">
      <c r="C3089" s="42"/>
      <c r="D3089" s="42"/>
    </row>
    <row r="3090" spans="3:4" ht="15" x14ac:dyDescent="0.25">
      <c r="C3090" s="42"/>
      <c r="D3090" s="42"/>
    </row>
    <row r="3091" spans="3:4" ht="15" x14ac:dyDescent="0.25">
      <c r="C3091" s="42"/>
      <c r="D3091" s="42"/>
    </row>
    <row r="3092" spans="3:4" ht="15" x14ac:dyDescent="0.25">
      <c r="C3092" s="42"/>
      <c r="D3092" s="42"/>
    </row>
    <row r="3093" spans="3:4" ht="15" x14ac:dyDescent="0.25">
      <c r="C3093" s="42"/>
      <c r="D3093" s="42"/>
    </row>
    <row r="3094" spans="3:4" ht="15" x14ac:dyDescent="0.25">
      <c r="C3094" s="42"/>
      <c r="D3094" s="42"/>
    </row>
    <row r="3095" spans="3:4" ht="15" x14ac:dyDescent="0.25">
      <c r="C3095" s="42"/>
      <c r="D3095" s="42"/>
    </row>
    <row r="3096" spans="3:4" ht="15" x14ac:dyDescent="0.25">
      <c r="C3096" s="42"/>
      <c r="D3096" s="42"/>
    </row>
    <row r="3097" spans="3:4" ht="15" x14ac:dyDescent="0.25">
      <c r="C3097" s="42"/>
      <c r="D3097" s="42"/>
    </row>
    <row r="3098" spans="3:4" ht="15" x14ac:dyDescent="0.25">
      <c r="C3098" s="42"/>
      <c r="D3098" s="42"/>
    </row>
    <row r="3099" spans="3:4" ht="15" x14ac:dyDescent="0.25">
      <c r="C3099" s="42"/>
      <c r="D3099" s="42"/>
    </row>
    <row r="3100" spans="3:4" ht="15" x14ac:dyDescent="0.25">
      <c r="C3100" s="42"/>
      <c r="D3100" s="42"/>
    </row>
    <row r="3101" spans="3:4" ht="15" x14ac:dyDescent="0.25">
      <c r="C3101" s="42"/>
      <c r="D3101" s="42"/>
    </row>
    <row r="3102" spans="3:4" ht="15" x14ac:dyDescent="0.25">
      <c r="C3102" s="42"/>
      <c r="D3102" s="42"/>
    </row>
    <row r="3103" spans="3:4" ht="15" x14ac:dyDescent="0.25">
      <c r="C3103" s="42"/>
      <c r="D3103" s="42"/>
    </row>
    <row r="3104" spans="3:4" ht="15" x14ac:dyDescent="0.25">
      <c r="C3104" s="42"/>
      <c r="D3104" s="42"/>
    </row>
    <row r="3105" spans="3:4" ht="15" x14ac:dyDescent="0.25">
      <c r="C3105" s="42"/>
      <c r="D3105" s="42"/>
    </row>
    <row r="3106" spans="3:4" ht="15" x14ac:dyDescent="0.25">
      <c r="C3106" s="42"/>
      <c r="D3106" s="42"/>
    </row>
    <row r="3107" spans="3:4" ht="15" x14ac:dyDescent="0.25">
      <c r="C3107" s="42"/>
      <c r="D3107" s="42"/>
    </row>
    <row r="3108" spans="3:4" ht="15" x14ac:dyDescent="0.25">
      <c r="C3108" s="42"/>
      <c r="D3108" s="42"/>
    </row>
    <row r="3109" spans="3:4" ht="15" x14ac:dyDescent="0.25">
      <c r="C3109" s="42"/>
      <c r="D3109" s="42"/>
    </row>
    <row r="3110" spans="3:4" ht="15" x14ac:dyDescent="0.25">
      <c r="C3110" s="42"/>
      <c r="D3110" s="42"/>
    </row>
    <row r="3111" spans="3:4" ht="15" x14ac:dyDescent="0.25">
      <c r="C3111" s="42"/>
      <c r="D3111" s="42"/>
    </row>
    <row r="3112" spans="3:4" ht="15" x14ac:dyDescent="0.25">
      <c r="C3112" s="42"/>
      <c r="D3112" s="42"/>
    </row>
    <row r="3113" spans="3:4" ht="15" x14ac:dyDescent="0.25">
      <c r="C3113" s="42"/>
      <c r="D3113" s="42"/>
    </row>
    <row r="3114" spans="3:4" ht="15" x14ac:dyDescent="0.25">
      <c r="C3114" s="42"/>
      <c r="D3114" s="42"/>
    </row>
    <row r="3115" spans="3:4" ht="15" x14ac:dyDescent="0.25">
      <c r="C3115" s="42"/>
      <c r="D3115" s="42"/>
    </row>
    <row r="3116" spans="3:4" ht="15" x14ac:dyDescent="0.25">
      <c r="C3116" s="42"/>
      <c r="D3116" s="42"/>
    </row>
    <row r="3117" spans="3:4" ht="15" x14ac:dyDescent="0.25">
      <c r="C3117" s="42"/>
      <c r="D3117" s="42"/>
    </row>
    <row r="3118" spans="3:4" ht="15" x14ac:dyDescent="0.25">
      <c r="C3118" s="42"/>
      <c r="D3118" s="42"/>
    </row>
    <row r="3119" spans="3:4" ht="15" x14ac:dyDescent="0.25">
      <c r="C3119" s="42"/>
      <c r="D3119" s="42"/>
    </row>
    <row r="3120" spans="3:4" ht="15" x14ac:dyDescent="0.25">
      <c r="C3120" s="42"/>
      <c r="D3120" s="42"/>
    </row>
    <row r="3121" spans="3:4" ht="15" x14ac:dyDescent="0.25">
      <c r="C3121" s="42"/>
      <c r="D3121" s="42"/>
    </row>
    <row r="3122" spans="3:4" ht="15" x14ac:dyDescent="0.25">
      <c r="C3122" s="42"/>
      <c r="D3122" s="42"/>
    </row>
    <row r="3123" spans="3:4" ht="15" x14ac:dyDescent="0.25">
      <c r="C3123" s="42"/>
      <c r="D3123" s="42"/>
    </row>
    <row r="3124" spans="3:4" ht="15" x14ac:dyDescent="0.25">
      <c r="C3124" s="42"/>
      <c r="D3124" s="42"/>
    </row>
    <row r="3125" spans="3:4" ht="15" x14ac:dyDescent="0.25">
      <c r="C3125" s="42"/>
      <c r="D3125" s="42"/>
    </row>
    <row r="3126" spans="3:4" ht="15" x14ac:dyDescent="0.25">
      <c r="C3126" s="42"/>
      <c r="D3126" s="42"/>
    </row>
    <row r="3127" spans="3:4" ht="15" x14ac:dyDescent="0.25">
      <c r="C3127" s="42"/>
      <c r="D3127" s="42"/>
    </row>
    <row r="3128" spans="3:4" ht="15" x14ac:dyDescent="0.25">
      <c r="C3128" s="42"/>
      <c r="D3128" s="42"/>
    </row>
    <row r="3129" spans="3:4" ht="15" x14ac:dyDescent="0.25">
      <c r="C3129" s="42"/>
      <c r="D3129" s="42"/>
    </row>
    <row r="3130" spans="3:4" ht="15" x14ac:dyDescent="0.25">
      <c r="C3130" s="42"/>
      <c r="D3130" s="42"/>
    </row>
    <row r="3131" spans="3:4" ht="15" x14ac:dyDescent="0.25">
      <c r="C3131" s="42"/>
      <c r="D3131" s="42"/>
    </row>
    <row r="3132" spans="3:4" ht="15" x14ac:dyDescent="0.25">
      <c r="C3132" s="42"/>
      <c r="D3132" s="42"/>
    </row>
    <row r="3133" spans="3:4" ht="15" x14ac:dyDescent="0.25">
      <c r="C3133" s="42"/>
      <c r="D3133" s="42"/>
    </row>
    <row r="3134" spans="3:4" ht="15" x14ac:dyDescent="0.25">
      <c r="C3134" s="42"/>
      <c r="D3134" s="42"/>
    </row>
    <row r="3135" spans="3:4" ht="15" x14ac:dyDescent="0.25">
      <c r="C3135" s="42"/>
      <c r="D3135" s="42"/>
    </row>
    <row r="3136" spans="3:4" ht="15" x14ac:dyDescent="0.25">
      <c r="C3136" s="42"/>
      <c r="D3136" s="42"/>
    </row>
    <row r="3137" spans="3:4" ht="15" x14ac:dyDescent="0.25">
      <c r="C3137" s="42"/>
      <c r="D3137" s="42"/>
    </row>
    <row r="3138" spans="3:4" ht="15" x14ac:dyDescent="0.25">
      <c r="C3138" s="42"/>
      <c r="D3138" s="42"/>
    </row>
    <row r="3139" spans="3:4" ht="15" x14ac:dyDescent="0.25">
      <c r="C3139" s="42"/>
      <c r="D3139" s="42"/>
    </row>
    <row r="3140" spans="3:4" ht="15" x14ac:dyDescent="0.25">
      <c r="C3140" s="42"/>
      <c r="D3140" s="42"/>
    </row>
    <row r="3141" spans="3:4" ht="15" x14ac:dyDescent="0.25">
      <c r="C3141" s="42"/>
      <c r="D3141" s="42"/>
    </row>
    <row r="3142" spans="3:4" ht="15" x14ac:dyDescent="0.25">
      <c r="C3142" s="42"/>
      <c r="D3142" s="42"/>
    </row>
    <row r="3143" spans="3:4" ht="15" x14ac:dyDescent="0.25">
      <c r="C3143" s="42"/>
      <c r="D3143" s="42"/>
    </row>
    <row r="3144" spans="3:4" ht="15" x14ac:dyDescent="0.25">
      <c r="C3144" s="42"/>
      <c r="D3144" s="42"/>
    </row>
    <row r="3145" spans="3:4" ht="15" x14ac:dyDescent="0.25">
      <c r="C3145" s="42"/>
      <c r="D3145" s="42"/>
    </row>
    <row r="3146" spans="3:4" ht="15" x14ac:dyDescent="0.25">
      <c r="C3146" s="42"/>
      <c r="D3146" s="42"/>
    </row>
    <row r="3147" spans="3:4" ht="15" x14ac:dyDescent="0.25">
      <c r="C3147" s="42"/>
      <c r="D3147" s="42"/>
    </row>
    <row r="3148" spans="3:4" ht="15" x14ac:dyDescent="0.25">
      <c r="C3148" s="42"/>
      <c r="D3148" s="42"/>
    </row>
    <row r="3149" spans="3:4" ht="15" x14ac:dyDescent="0.25">
      <c r="C3149" s="42"/>
      <c r="D3149" s="42"/>
    </row>
    <row r="3150" spans="3:4" ht="15" x14ac:dyDescent="0.25">
      <c r="C3150" s="42"/>
      <c r="D3150" s="42"/>
    </row>
    <row r="3151" spans="3:4" ht="15" x14ac:dyDescent="0.25">
      <c r="C3151" s="42"/>
      <c r="D3151" s="42"/>
    </row>
    <row r="3152" spans="3:4" ht="15" x14ac:dyDescent="0.25">
      <c r="C3152" s="42"/>
      <c r="D3152" s="42"/>
    </row>
    <row r="3153" spans="3:4" ht="15" x14ac:dyDescent="0.25">
      <c r="C3153" s="42"/>
      <c r="D3153" s="42"/>
    </row>
    <row r="3154" spans="3:4" ht="15" x14ac:dyDescent="0.25">
      <c r="C3154" s="42"/>
      <c r="D3154" s="42"/>
    </row>
    <row r="3155" spans="3:4" ht="15" x14ac:dyDescent="0.25">
      <c r="C3155" s="42"/>
      <c r="D3155" s="42"/>
    </row>
    <row r="3156" spans="3:4" ht="15" x14ac:dyDescent="0.25">
      <c r="C3156" s="42"/>
      <c r="D3156" s="42"/>
    </row>
    <row r="3157" spans="3:4" ht="15" x14ac:dyDescent="0.25">
      <c r="C3157" s="42"/>
      <c r="D3157" s="42"/>
    </row>
    <row r="3158" spans="3:4" ht="15" x14ac:dyDescent="0.25">
      <c r="C3158" s="42"/>
      <c r="D3158" s="42"/>
    </row>
    <row r="3159" spans="3:4" ht="15" x14ac:dyDescent="0.25">
      <c r="C3159" s="42"/>
      <c r="D3159" s="42"/>
    </row>
    <row r="3160" spans="3:4" ht="15" x14ac:dyDescent="0.25">
      <c r="C3160" s="42"/>
      <c r="D3160" s="42"/>
    </row>
    <row r="3161" spans="3:4" ht="15" x14ac:dyDescent="0.25">
      <c r="C3161" s="42"/>
      <c r="D3161" s="42"/>
    </row>
    <row r="3162" spans="3:4" ht="15" x14ac:dyDescent="0.25">
      <c r="C3162" s="42"/>
      <c r="D3162" s="42"/>
    </row>
    <row r="3163" spans="3:4" ht="15" x14ac:dyDescent="0.25">
      <c r="C3163" s="42"/>
      <c r="D3163" s="42"/>
    </row>
    <row r="3164" spans="3:4" ht="15" x14ac:dyDescent="0.25">
      <c r="C3164" s="42"/>
      <c r="D3164" s="42"/>
    </row>
    <row r="3165" spans="3:4" ht="15" x14ac:dyDescent="0.25">
      <c r="C3165" s="42"/>
      <c r="D3165" s="42"/>
    </row>
    <row r="3166" spans="3:4" ht="15" x14ac:dyDescent="0.25">
      <c r="C3166" s="42"/>
      <c r="D3166" s="42"/>
    </row>
    <row r="3167" spans="3:4" ht="15" x14ac:dyDescent="0.25">
      <c r="C3167" s="42"/>
      <c r="D3167" s="42"/>
    </row>
    <row r="3168" spans="3:4" ht="15" x14ac:dyDescent="0.25">
      <c r="C3168" s="42"/>
      <c r="D3168" s="42"/>
    </row>
    <row r="3169" spans="3:4" ht="15" x14ac:dyDescent="0.25">
      <c r="C3169" s="42"/>
      <c r="D3169" s="42"/>
    </row>
    <row r="3170" spans="3:4" ht="15" x14ac:dyDescent="0.25">
      <c r="C3170" s="42"/>
      <c r="D3170" s="42"/>
    </row>
    <row r="3171" spans="3:4" ht="15" x14ac:dyDescent="0.25">
      <c r="C3171" s="42"/>
      <c r="D3171" s="42"/>
    </row>
    <row r="3172" spans="3:4" ht="15" x14ac:dyDescent="0.25">
      <c r="C3172" s="42"/>
      <c r="D3172" s="42"/>
    </row>
    <row r="3173" spans="3:4" ht="15" x14ac:dyDescent="0.25">
      <c r="C3173" s="42"/>
      <c r="D3173" s="42"/>
    </row>
    <row r="3174" spans="3:4" ht="15" x14ac:dyDescent="0.25">
      <c r="C3174" s="42"/>
      <c r="D3174" s="42"/>
    </row>
    <row r="3175" spans="3:4" ht="15" x14ac:dyDescent="0.25">
      <c r="C3175" s="42"/>
      <c r="D3175" s="42"/>
    </row>
    <row r="3176" spans="3:4" ht="15" x14ac:dyDescent="0.25">
      <c r="C3176" s="42"/>
      <c r="D3176" s="42"/>
    </row>
    <row r="3177" spans="3:4" ht="15" x14ac:dyDescent="0.25">
      <c r="C3177" s="42"/>
      <c r="D3177" s="42"/>
    </row>
    <row r="3178" spans="3:4" ht="15" x14ac:dyDescent="0.25">
      <c r="C3178" s="42"/>
      <c r="D3178" s="42"/>
    </row>
    <row r="3179" spans="3:4" ht="15" x14ac:dyDescent="0.25">
      <c r="C3179" s="42"/>
      <c r="D3179" s="42"/>
    </row>
    <row r="3180" spans="3:4" ht="15" x14ac:dyDescent="0.25">
      <c r="C3180" s="42"/>
      <c r="D3180" s="42"/>
    </row>
    <row r="3181" spans="3:4" ht="15" x14ac:dyDescent="0.25">
      <c r="C3181" s="42"/>
      <c r="D3181" s="42"/>
    </row>
    <row r="3182" spans="3:4" ht="15" x14ac:dyDescent="0.25">
      <c r="C3182" s="42"/>
      <c r="D3182" s="42"/>
    </row>
    <row r="3183" spans="3:4" ht="15" x14ac:dyDescent="0.25">
      <c r="C3183" s="42"/>
      <c r="D3183" s="42"/>
    </row>
    <row r="3184" spans="3:4" ht="15" x14ac:dyDescent="0.25">
      <c r="C3184" s="42"/>
      <c r="D3184" s="42"/>
    </row>
    <row r="3185" spans="3:4" ht="15" x14ac:dyDescent="0.25">
      <c r="C3185" s="42"/>
      <c r="D3185" s="42"/>
    </row>
    <row r="3186" spans="3:4" ht="15" x14ac:dyDescent="0.25">
      <c r="C3186" s="42"/>
      <c r="D3186" s="42"/>
    </row>
    <row r="3187" spans="3:4" ht="15" x14ac:dyDescent="0.25">
      <c r="C3187" s="42"/>
      <c r="D3187" s="42"/>
    </row>
    <row r="3188" spans="3:4" ht="15" x14ac:dyDescent="0.25">
      <c r="C3188" s="42"/>
      <c r="D3188" s="42"/>
    </row>
    <row r="3189" spans="3:4" ht="15" x14ac:dyDescent="0.25">
      <c r="C3189" s="42"/>
      <c r="D3189" s="42"/>
    </row>
    <row r="3190" spans="3:4" ht="15" x14ac:dyDescent="0.25">
      <c r="C3190" s="42"/>
      <c r="D3190" s="42"/>
    </row>
    <row r="3191" spans="3:4" ht="15" x14ac:dyDescent="0.25">
      <c r="C3191" s="42"/>
      <c r="D3191" s="42"/>
    </row>
    <row r="3192" spans="3:4" ht="15" x14ac:dyDescent="0.25">
      <c r="C3192" s="42"/>
      <c r="D3192" s="42"/>
    </row>
    <row r="3193" spans="3:4" ht="15" x14ac:dyDescent="0.25">
      <c r="C3193" s="42"/>
      <c r="D3193" s="42"/>
    </row>
    <row r="3194" spans="3:4" ht="15" x14ac:dyDescent="0.25">
      <c r="C3194" s="42"/>
      <c r="D3194" s="42"/>
    </row>
    <row r="3195" spans="3:4" ht="15" x14ac:dyDescent="0.25">
      <c r="C3195" s="42"/>
      <c r="D3195" s="42"/>
    </row>
    <row r="3196" spans="3:4" ht="15" x14ac:dyDescent="0.25">
      <c r="C3196" s="42"/>
      <c r="D3196" s="42"/>
    </row>
    <row r="3197" spans="3:4" ht="15" x14ac:dyDescent="0.25">
      <c r="C3197" s="42"/>
      <c r="D3197" s="42"/>
    </row>
    <row r="3198" spans="3:4" ht="15" x14ac:dyDescent="0.25">
      <c r="C3198" s="42"/>
      <c r="D3198" s="42"/>
    </row>
    <row r="3199" spans="3:4" ht="15" x14ac:dyDescent="0.25">
      <c r="C3199" s="42"/>
      <c r="D3199" s="42"/>
    </row>
    <row r="3200" spans="3:4" ht="15" x14ac:dyDescent="0.25">
      <c r="C3200" s="42"/>
      <c r="D3200" s="42"/>
    </row>
    <row r="3201" spans="3:4" ht="15" x14ac:dyDescent="0.25">
      <c r="C3201" s="42"/>
      <c r="D3201" s="42"/>
    </row>
    <row r="3202" spans="3:4" ht="15" x14ac:dyDescent="0.25">
      <c r="C3202" s="42"/>
      <c r="D3202" s="42"/>
    </row>
    <row r="3203" spans="3:4" ht="15" x14ac:dyDescent="0.25">
      <c r="C3203" s="42"/>
      <c r="D3203" s="42"/>
    </row>
    <row r="3204" spans="3:4" ht="15" x14ac:dyDescent="0.25">
      <c r="C3204" s="42"/>
      <c r="D3204" s="42"/>
    </row>
    <row r="3205" spans="3:4" ht="15" x14ac:dyDescent="0.25">
      <c r="C3205" s="42"/>
      <c r="D3205" s="42"/>
    </row>
    <row r="3206" spans="3:4" ht="15" x14ac:dyDescent="0.25">
      <c r="C3206" s="42"/>
      <c r="D3206" s="42"/>
    </row>
    <row r="3207" spans="3:4" ht="15" x14ac:dyDescent="0.25">
      <c r="C3207" s="42"/>
      <c r="D3207" s="42"/>
    </row>
    <row r="3208" spans="3:4" ht="15" x14ac:dyDescent="0.25">
      <c r="C3208" s="42"/>
      <c r="D3208" s="42"/>
    </row>
    <row r="3209" spans="3:4" ht="15" x14ac:dyDescent="0.25">
      <c r="C3209" s="42"/>
      <c r="D3209" s="42"/>
    </row>
    <row r="3210" spans="3:4" ht="15" x14ac:dyDescent="0.25">
      <c r="C3210" s="42"/>
      <c r="D3210" s="42"/>
    </row>
    <row r="3211" spans="3:4" ht="15" x14ac:dyDescent="0.25">
      <c r="C3211" s="42"/>
      <c r="D3211" s="42"/>
    </row>
    <row r="3212" spans="3:4" ht="15" x14ac:dyDescent="0.25">
      <c r="C3212" s="42"/>
      <c r="D3212" s="42"/>
    </row>
    <row r="3213" spans="3:4" ht="15" x14ac:dyDescent="0.25">
      <c r="C3213" s="42"/>
      <c r="D3213" s="42"/>
    </row>
    <row r="3214" spans="3:4" ht="15" x14ac:dyDescent="0.25">
      <c r="C3214" s="42"/>
      <c r="D3214" s="42"/>
    </row>
    <row r="3215" spans="3:4" ht="15" x14ac:dyDescent="0.25">
      <c r="C3215" s="42"/>
      <c r="D3215" s="42"/>
    </row>
    <row r="3216" spans="3:4" ht="15" x14ac:dyDescent="0.25">
      <c r="C3216" s="42"/>
      <c r="D3216" s="42"/>
    </row>
    <row r="3217" spans="3:4" ht="15" x14ac:dyDescent="0.25">
      <c r="C3217" s="42"/>
      <c r="D3217" s="42"/>
    </row>
    <row r="3218" spans="3:4" ht="15" x14ac:dyDescent="0.25">
      <c r="C3218" s="42"/>
      <c r="D3218" s="42"/>
    </row>
    <row r="3219" spans="3:4" ht="15" x14ac:dyDescent="0.25">
      <c r="C3219" s="42"/>
      <c r="D3219" s="42"/>
    </row>
    <row r="3220" spans="3:4" ht="15" x14ac:dyDescent="0.25">
      <c r="C3220" s="42"/>
      <c r="D3220" s="42"/>
    </row>
    <row r="3221" spans="3:4" ht="15" x14ac:dyDescent="0.25">
      <c r="C3221" s="42"/>
      <c r="D3221" s="42"/>
    </row>
    <row r="3222" spans="3:4" ht="15" x14ac:dyDescent="0.25">
      <c r="C3222" s="42"/>
      <c r="D3222" s="42"/>
    </row>
    <row r="3223" spans="3:4" ht="15" x14ac:dyDescent="0.25">
      <c r="C3223" s="42"/>
      <c r="D3223" s="42"/>
    </row>
    <row r="3224" spans="3:4" ht="15" x14ac:dyDescent="0.25">
      <c r="C3224" s="42"/>
      <c r="D3224" s="42"/>
    </row>
    <row r="3225" spans="3:4" ht="15" x14ac:dyDescent="0.25">
      <c r="C3225" s="42"/>
      <c r="D3225" s="42"/>
    </row>
    <row r="3226" spans="3:4" ht="15" x14ac:dyDescent="0.25">
      <c r="C3226" s="42"/>
      <c r="D3226" s="42"/>
    </row>
    <row r="3227" spans="3:4" ht="15" x14ac:dyDescent="0.25">
      <c r="C3227" s="42"/>
      <c r="D3227" s="42"/>
    </row>
    <row r="3228" spans="3:4" ht="15" x14ac:dyDescent="0.25">
      <c r="C3228" s="42"/>
      <c r="D3228" s="42"/>
    </row>
    <row r="3229" spans="3:4" ht="15" x14ac:dyDescent="0.25">
      <c r="C3229" s="42"/>
      <c r="D3229" s="42"/>
    </row>
    <row r="3230" spans="3:4" ht="15" x14ac:dyDescent="0.25">
      <c r="C3230" s="42"/>
      <c r="D3230" s="42"/>
    </row>
    <row r="3231" spans="3:4" ht="15" x14ac:dyDescent="0.25">
      <c r="C3231" s="42"/>
      <c r="D3231" s="42"/>
    </row>
    <row r="3232" spans="3:4" ht="15" x14ac:dyDescent="0.25">
      <c r="C3232" s="42"/>
      <c r="D3232" s="42"/>
    </row>
    <row r="3233" spans="3:4" ht="15" x14ac:dyDescent="0.25">
      <c r="C3233" s="42"/>
      <c r="D3233" s="42"/>
    </row>
    <row r="3234" spans="3:4" ht="15" x14ac:dyDescent="0.25">
      <c r="C3234" s="42"/>
      <c r="D3234" s="42"/>
    </row>
    <row r="3235" spans="3:4" ht="15" x14ac:dyDescent="0.25">
      <c r="C3235" s="42"/>
      <c r="D3235" s="42"/>
    </row>
    <row r="3236" spans="3:4" ht="15" x14ac:dyDescent="0.25">
      <c r="C3236" s="42"/>
      <c r="D3236" s="42"/>
    </row>
    <row r="3237" spans="3:4" ht="15" x14ac:dyDescent="0.25">
      <c r="C3237" s="42"/>
      <c r="D3237" s="42"/>
    </row>
    <row r="3238" spans="3:4" ht="15" x14ac:dyDescent="0.25">
      <c r="C3238" s="42"/>
      <c r="D3238" s="42"/>
    </row>
    <row r="3239" spans="3:4" ht="15" x14ac:dyDescent="0.25">
      <c r="C3239" s="42"/>
      <c r="D3239" s="42"/>
    </row>
    <row r="3240" spans="3:4" ht="15" x14ac:dyDescent="0.25">
      <c r="C3240" s="42"/>
      <c r="D3240" s="42"/>
    </row>
    <row r="3241" spans="3:4" ht="15" x14ac:dyDescent="0.25">
      <c r="C3241" s="42"/>
      <c r="D3241" s="42"/>
    </row>
    <row r="3242" spans="3:4" ht="15" x14ac:dyDescent="0.25">
      <c r="C3242" s="42"/>
      <c r="D3242" s="42"/>
    </row>
    <row r="3243" spans="3:4" ht="15" x14ac:dyDescent="0.25">
      <c r="C3243" s="42"/>
      <c r="D3243" s="42"/>
    </row>
    <row r="3244" spans="3:4" ht="15" x14ac:dyDescent="0.25">
      <c r="C3244" s="42"/>
      <c r="D3244" s="42"/>
    </row>
    <row r="3245" spans="3:4" ht="15" x14ac:dyDescent="0.25">
      <c r="C3245" s="42"/>
      <c r="D3245" s="42"/>
    </row>
    <row r="3246" spans="3:4" ht="15" x14ac:dyDescent="0.25">
      <c r="C3246" s="42"/>
      <c r="D3246" s="42"/>
    </row>
    <row r="3247" spans="3:4" ht="15" x14ac:dyDescent="0.25">
      <c r="C3247" s="42"/>
      <c r="D3247" s="42"/>
    </row>
    <row r="3248" spans="3:4" ht="15" x14ac:dyDescent="0.25">
      <c r="C3248" s="42"/>
      <c r="D3248" s="42"/>
    </row>
    <row r="3249" spans="3:4" ht="15" x14ac:dyDescent="0.25">
      <c r="C3249" s="42"/>
      <c r="D3249" s="42"/>
    </row>
    <row r="3250" spans="3:4" ht="15" x14ac:dyDescent="0.25">
      <c r="C3250" s="42"/>
      <c r="D3250" s="42"/>
    </row>
    <row r="3251" spans="3:4" ht="15" x14ac:dyDescent="0.25">
      <c r="C3251" s="42"/>
      <c r="D3251" s="42"/>
    </row>
    <row r="3252" spans="3:4" ht="15" x14ac:dyDescent="0.25">
      <c r="C3252" s="42"/>
      <c r="D3252" s="42"/>
    </row>
    <row r="3253" spans="3:4" ht="15" x14ac:dyDescent="0.25">
      <c r="C3253" s="42"/>
      <c r="D3253" s="42"/>
    </row>
    <row r="3254" spans="3:4" ht="15" x14ac:dyDescent="0.25">
      <c r="C3254" s="42"/>
      <c r="D3254" s="42"/>
    </row>
    <row r="3255" spans="3:4" ht="15" x14ac:dyDescent="0.25">
      <c r="C3255" s="42"/>
      <c r="D3255" s="42"/>
    </row>
    <row r="3256" spans="3:4" ht="15" x14ac:dyDescent="0.25">
      <c r="C3256" s="42"/>
      <c r="D3256" s="42"/>
    </row>
    <row r="3257" spans="3:4" ht="15" x14ac:dyDescent="0.25">
      <c r="C3257" s="42"/>
      <c r="D3257" s="42"/>
    </row>
    <row r="3258" spans="3:4" ht="15" x14ac:dyDescent="0.25">
      <c r="C3258" s="42"/>
      <c r="D3258" s="42"/>
    </row>
    <row r="3259" spans="3:4" ht="15" x14ac:dyDescent="0.25">
      <c r="C3259" s="42"/>
      <c r="D3259" s="42"/>
    </row>
    <row r="3260" spans="3:4" ht="15" x14ac:dyDescent="0.25">
      <c r="C3260" s="42"/>
      <c r="D3260" s="42"/>
    </row>
    <row r="3261" spans="3:4" ht="15" x14ac:dyDescent="0.25">
      <c r="C3261" s="42"/>
      <c r="D3261" s="42"/>
    </row>
    <row r="3262" spans="3:4" ht="15" x14ac:dyDescent="0.25">
      <c r="C3262" s="42"/>
      <c r="D3262" s="42"/>
    </row>
    <row r="3263" spans="3:4" ht="15" x14ac:dyDescent="0.25">
      <c r="C3263" s="42"/>
      <c r="D3263" s="42"/>
    </row>
    <row r="3264" spans="3:4" ht="15" x14ac:dyDescent="0.25">
      <c r="C3264" s="42"/>
      <c r="D3264" s="42"/>
    </row>
    <row r="3265" spans="3:4" ht="15" x14ac:dyDescent="0.25">
      <c r="C3265" s="42"/>
      <c r="D3265" s="42"/>
    </row>
    <row r="3266" spans="3:4" ht="15" x14ac:dyDescent="0.25">
      <c r="C3266" s="42"/>
      <c r="D3266" s="42"/>
    </row>
    <row r="3267" spans="3:4" ht="15" x14ac:dyDescent="0.25">
      <c r="C3267" s="42"/>
      <c r="D3267" s="42"/>
    </row>
    <row r="3268" spans="3:4" ht="15" x14ac:dyDescent="0.25">
      <c r="C3268" s="42"/>
      <c r="D3268" s="42"/>
    </row>
    <row r="3269" spans="3:4" ht="15" x14ac:dyDescent="0.25">
      <c r="C3269" s="42"/>
      <c r="D3269" s="42"/>
    </row>
    <row r="3270" spans="3:4" ht="15" x14ac:dyDescent="0.25">
      <c r="C3270" s="42"/>
      <c r="D3270" s="42"/>
    </row>
    <row r="3271" spans="3:4" ht="15" x14ac:dyDescent="0.25">
      <c r="C3271" s="42"/>
      <c r="D3271" s="42"/>
    </row>
    <row r="3272" spans="3:4" ht="15" x14ac:dyDescent="0.25">
      <c r="C3272" s="42"/>
      <c r="D3272" s="42"/>
    </row>
    <row r="3273" spans="3:4" ht="15" x14ac:dyDescent="0.25">
      <c r="C3273" s="42"/>
      <c r="D3273" s="42"/>
    </row>
    <row r="3274" spans="3:4" ht="15" x14ac:dyDescent="0.25">
      <c r="C3274" s="42"/>
      <c r="D3274" s="42"/>
    </row>
    <row r="3275" spans="3:4" ht="15" x14ac:dyDescent="0.25">
      <c r="C3275" s="42"/>
      <c r="D3275" s="42"/>
    </row>
    <row r="3276" spans="3:4" ht="15" x14ac:dyDescent="0.25">
      <c r="C3276" s="42"/>
      <c r="D3276" s="42"/>
    </row>
    <row r="3277" spans="3:4" ht="15" x14ac:dyDescent="0.25">
      <c r="C3277" s="42"/>
      <c r="D3277" s="42"/>
    </row>
    <row r="3278" spans="3:4" ht="15" x14ac:dyDescent="0.25">
      <c r="C3278" s="42"/>
      <c r="D3278" s="42"/>
    </row>
    <row r="3279" spans="3:4" ht="15" x14ac:dyDescent="0.25">
      <c r="C3279" s="42"/>
      <c r="D3279" s="42"/>
    </row>
    <row r="3280" spans="3:4" ht="15" x14ac:dyDescent="0.25">
      <c r="C3280" s="42"/>
      <c r="D3280" s="42"/>
    </row>
    <row r="3281" spans="3:4" ht="15" x14ac:dyDescent="0.25">
      <c r="C3281" s="42"/>
      <c r="D3281" s="42"/>
    </row>
    <row r="3282" spans="3:4" ht="15" x14ac:dyDescent="0.25">
      <c r="C3282" s="42"/>
      <c r="D3282" s="42"/>
    </row>
    <row r="3283" spans="3:4" ht="15" x14ac:dyDescent="0.25">
      <c r="C3283" s="42"/>
      <c r="D3283" s="42"/>
    </row>
    <row r="3284" spans="3:4" ht="15" x14ac:dyDescent="0.25">
      <c r="C3284" s="42"/>
      <c r="D3284" s="42"/>
    </row>
    <row r="3285" spans="3:4" ht="15" x14ac:dyDescent="0.25">
      <c r="C3285" s="42"/>
      <c r="D3285" s="42"/>
    </row>
    <row r="3286" spans="3:4" ht="15" x14ac:dyDescent="0.25">
      <c r="C3286" s="42"/>
      <c r="D3286" s="42"/>
    </row>
    <row r="3287" spans="3:4" ht="15" x14ac:dyDescent="0.25">
      <c r="C3287" s="42"/>
      <c r="D3287" s="42"/>
    </row>
    <row r="3288" spans="3:4" ht="15" x14ac:dyDescent="0.25">
      <c r="C3288" s="42"/>
      <c r="D3288" s="42"/>
    </row>
    <row r="3289" spans="3:4" ht="15" x14ac:dyDescent="0.25">
      <c r="C3289" s="42"/>
      <c r="D3289" s="42"/>
    </row>
    <row r="3290" spans="3:4" ht="15" x14ac:dyDescent="0.25">
      <c r="C3290" s="42"/>
      <c r="D3290" s="42"/>
    </row>
    <row r="3291" spans="3:4" ht="15" x14ac:dyDescent="0.25">
      <c r="C3291" s="42"/>
      <c r="D3291" s="42"/>
    </row>
    <row r="3292" spans="3:4" ht="15" x14ac:dyDescent="0.25">
      <c r="C3292" s="42"/>
      <c r="D3292" s="42"/>
    </row>
    <row r="3293" spans="3:4" ht="15" x14ac:dyDescent="0.25">
      <c r="C3293" s="42"/>
      <c r="D3293" s="42"/>
    </row>
    <row r="3294" spans="3:4" ht="15" x14ac:dyDescent="0.25">
      <c r="C3294" s="42"/>
      <c r="D3294" s="42"/>
    </row>
    <row r="3295" spans="3:4" ht="15" x14ac:dyDescent="0.25">
      <c r="C3295" s="42"/>
      <c r="D3295" s="42"/>
    </row>
    <row r="3296" spans="3:4" ht="15" x14ac:dyDescent="0.25">
      <c r="C3296" s="42"/>
      <c r="D3296" s="42"/>
    </row>
    <row r="3297" spans="3:4" ht="15" x14ac:dyDescent="0.25">
      <c r="C3297" s="42"/>
      <c r="D3297" s="42"/>
    </row>
    <row r="3298" spans="3:4" ht="15" x14ac:dyDescent="0.25">
      <c r="C3298" s="42"/>
      <c r="D3298" s="42"/>
    </row>
    <row r="3299" spans="3:4" ht="15" x14ac:dyDescent="0.25">
      <c r="C3299" s="42"/>
      <c r="D3299" s="42"/>
    </row>
    <row r="3300" spans="3:4" ht="15" x14ac:dyDescent="0.25">
      <c r="C3300" s="42"/>
      <c r="D3300" s="42"/>
    </row>
    <row r="3301" spans="3:4" ht="15" x14ac:dyDescent="0.25">
      <c r="C3301" s="42"/>
      <c r="D3301" s="42"/>
    </row>
    <row r="3302" spans="3:4" ht="15" x14ac:dyDescent="0.25">
      <c r="C3302" s="42"/>
      <c r="D3302" s="42"/>
    </row>
    <row r="3303" spans="3:4" ht="15" x14ac:dyDescent="0.25">
      <c r="C3303" s="42"/>
      <c r="D3303" s="42"/>
    </row>
    <row r="3304" spans="3:4" ht="15" x14ac:dyDescent="0.25">
      <c r="C3304" s="42"/>
      <c r="D3304" s="42"/>
    </row>
    <row r="3305" spans="3:4" ht="15" x14ac:dyDescent="0.25">
      <c r="C3305" s="42"/>
      <c r="D3305" s="42"/>
    </row>
    <row r="3306" spans="3:4" ht="15" x14ac:dyDescent="0.25">
      <c r="C3306" s="42"/>
      <c r="D3306" s="42"/>
    </row>
    <row r="3307" spans="3:4" ht="15" x14ac:dyDescent="0.25">
      <c r="C3307" s="42"/>
      <c r="D3307" s="42"/>
    </row>
    <row r="3308" spans="3:4" ht="15" x14ac:dyDescent="0.25">
      <c r="C3308" s="42"/>
      <c r="D3308" s="42"/>
    </row>
    <row r="3309" spans="3:4" ht="15" x14ac:dyDescent="0.25">
      <c r="C3309" s="42"/>
      <c r="D3309" s="42"/>
    </row>
    <row r="3310" spans="3:4" ht="15" x14ac:dyDescent="0.25">
      <c r="C3310" s="42"/>
      <c r="D3310" s="42"/>
    </row>
    <row r="3311" spans="3:4" ht="15" x14ac:dyDescent="0.25">
      <c r="C3311" s="42"/>
      <c r="D3311" s="42"/>
    </row>
    <row r="3312" spans="3:4" ht="15" x14ac:dyDescent="0.25">
      <c r="C3312" s="42"/>
      <c r="D3312" s="42"/>
    </row>
    <row r="3313" spans="3:4" ht="15" x14ac:dyDescent="0.25">
      <c r="C3313" s="42"/>
      <c r="D3313" s="42"/>
    </row>
    <row r="3314" spans="3:4" ht="15" x14ac:dyDescent="0.25">
      <c r="C3314" s="42"/>
      <c r="D3314" s="42"/>
    </row>
    <row r="3315" spans="3:4" ht="15" x14ac:dyDescent="0.25">
      <c r="C3315" s="42"/>
      <c r="D3315" s="42"/>
    </row>
    <row r="3316" spans="3:4" ht="15" x14ac:dyDescent="0.25">
      <c r="C3316" s="42"/>
      <c r="D3316" s="42"/>
    </row>
    <row r="3317" spans="3:4" ht="15" x14ac:dyDescent="0.25">
      <c r="C3317" s="42"/>
      <c r="D3317" s="42"/>
    </row>
    <row r="3318" spans="3:4" ht="15" x14ac:dyDescent="0.25">
      <c r="C3318" s="42"/>
      <c r="D3318" s="42"/>
    </row>
    <row r="3319" spans="3:4" ht="15" x14ac:dyDescent="0.25">
      <c r="C3319" s="42"/>
      <c r="D3319" s="42"/>
    </row>
    <row r="3320" spans="3:4" ht="15" x14ac:dyDescent="0.25">
      <c r="C3320" s="42"/>
      <c r="D3320" s="42"/>
    </row>
    <row r="3321" spans="3:4" ht="15" x14ac:dyDescent="0.25">
      <c r="C3321" s="42"/>
      <c r="D3321" s="42"/>
    </row>
    <row r="3322" spans="3:4" ht="15" x14ac:dyDescent="0.25">
      <c r="C3322" s="42"/>
      <c r="D3322" s="42"/>
    </row>
    <row r="3323" spans="3:4" ht="15" x14ac:dyDescent="0.25">
      <c r="C3323" s="42"/>
      <c r="D3323" s="42"/>
    </row>
    <row r="3324" spans="3:4" ht="15" x14ac:dyDescent="0.25">
      <c r="C3324" s="42"/>
      <c r="D3324" s="42"/>
    </row>
    <row r="3325" spans="3:4" ht="15" x14ac:dyDescent="0.25">
      <c r="C3325" s="42"/>
      <c r="D3325" s="42"/>
    </row>
    <row r="3326" spans="3:4" ht="15" x14ac:dyDescent="0.25">
      <c r="C3326" s="42"/>
      <c r="D3326" s="42"/>
    </row>
    <row r="3327" spans="3:4" ht="15" x14ac:dyDescent="0.25">
      <c r="C3327" s="42"/>
      <c r="D3327" s="42"/>
    </row>
    <row r="3328" spans="3:4" ht="15" x14ac:dyDescent="0.25">
      <c r="C3328" s="42"/>
      <c r="D3328" s="42"/>
    </row>
    <row r="3329" spans="3:4" ht="15" x14ac:dyDescent="0.25">
      <c r="C3329" s="42"/>
      <c r="D3329" s="42"/>
    </row>
    <row r="3330" spans="3:4" ht="15" x14ac:dyDescent="0.25">
      <c r="C3330" s="42"/>
      <c r="D3330" s="42"/>
    </row>
    <row r="3331" spans="3:4" ht="15" x14ac:dyDescent="0.25">
      <c r="C3331" s="42"/>
      <c r="D3331" s="42"/>
    </row>
    <row r="3332" spans="3:4" ht="15" x14ac:dyDescent="0.25">
      <c r="C3332" s="42"/>
      <c r="D3332" s="42"/>
    </row>
    <row r="3333" spans="3:4" ht="15" x14ac:dyDescent="0.25">
      <c r="C3333" s="42"/>
      <c r="D3333" s="42"/>
    </row>
    <row r="3334" spans="3:4" ht="15" x14ac:dyDescent="0.25">
      <c r="C3334" s="42"/>
      <c r="D3334" s="42"/>
    </row>
    <row r="3335" spans="3:4" ht="15" x14ac:dyDescent="0.25">
      <c r="C3335" s="42"/>
      <c r="D3335" s="42"/>
    </row>
    <row r="3336" spans="3:4" ht="15" x14ac:dyDescent="0.25">
      <c r="C3336" s="42"/>
      <c r="D3336" s="42"/>
    </row>
    <row r="3337" spans="3:4" ht="15" x14ac:dyDescent="0.25">
      <c r="C3337" s="42"/>
      <c r="D3337" s="42"/>
    </row>
    <row r="3338" spans="3:4" ht="15" x14ac:dyDescent="0.25">
      <c r="C3338" s="42"/>
      <c r="D3338" s="42"/>
    </row>
    <row r="3339" spans="3:4" ht="15" x14ac:dyDescent="0.25">
      <c r="C3339" s="42"/>
      <c r="D3339" s="42"/>
    </row>
    <row r="3340" spans="3:4" ht="15" x14ac:dyDescent="0.25">
      <c r="C3340" s="42"/>
      <c r="D3340" s="42"/>
    </row>
    <row r="3341" spans="3:4" ht="15" x14ac:dyDescent="0.25">
      <c r="C3341" s="42"/>
      <c r="D3341" s="42"/>
    </row>
    <row r="3342" spans="3:4" ht="15" x14ac:dyDescent="0.25">
      <c r="C3342" s="42"/>
      <c r="D3342" s="42"/>
    </row>
    <row r="3343" spans="3:4" ht="15" x14ac:dyDescent="0.25">
      <c r="C3343" s="42"/>
      <c r="D3343" s="42"/>
    </row>
    <row r="3344" spans="3:4" ht="15" x14ac:dyDescent="0.25">
      <c r="C3344" s="42"/>
      <c r="D3344" s="42"/>
    </row>
    <row r="3345" spans="3:4" ht="15" x14ac:dyDescent="0.25">
      <c r="C3345" s="42"/>
      <c r="D3345" s="42"/>
    </row>
    <row r="3346" spans="3:4" ht="15" x14ac:dyDescent="0.25">
      <c r="C3346" s="42"/>
      <c r="D3346" s="42"/>
    </row>
    <row r="3347" spans="3:4" ht="15" x14ac:dyDescent="0.25">
      <c r="C3347" s="42"/>
      <c r="D3347" s="42"/>
    </row>
    <row r="3348" spans="3:4" ht="15" x14ac:dyDescent="0.25">
      <c r="C3348" s="42"/>
      <c r="D3348" s="42"/>
    </row>
    <row r="3349" spans="3:4" ht="15" x14ac:dyDescent="0.25">
      <c r="C3349" s="42"/>
      <c r="D3349" s="42"/>
    </row>
    <row r="3350" spans="3:4" ht="15" x14ac:dyDescent="0.25">
      <c r="C3350" s="42"/>
      <c r="D3350" s="42"/>
    </row>
    <row r="3351" spans="3:4" ht="15" x14ac:dyDescent="0.25">
      <c r="C3351" s="42"/>
      <c r="D3351" s="42"/>
    </row>
    <row r="3352" spans="3:4" ht="15" x14ac:dyDescent="0.25">
      <c r="C3352" s="42"/>
      <c r="D3352" s="42"/>
    </row>
    <row r="3353" spans="3:4" ht="15" x14ac:dyDescent="0.25">
      <c r="C3353" s="42"/>
      <c r="D3353" s="42"/>
    </row>
    <row r="3354" spans="3:4" ht="15" x14ac:dyDescent="0.25">
      <c r="C3354" s="42"/>
      <c r="D3354" s="42"/>
    </row>
    <row r="3355" spans="3:4" ht="15" x14ac:dyDescent="0.25">
      <c r="C3355" s="42"/>
      <c r="D3355" s="42"/>
    </row>
    <row r="3356" spans="3:4" ht="15" x14ac:dyDescent="0.25">
      <c r="C3356" s="42"/>
      <c r="D3356" s="42"/>
    </row>
    <row r="3357" spans="3:4" ht="15" x14ac:dyDescent="0.25">
      <c r="C3357" s="42"/>
      <c r="D3357" s="42"/>
    </row>
    <row r="3358" spans="3:4" ht="15" x14ac:dyDescent="0.25">
      <c r="C3358" s="42"/>
      <c r="D3358" s="42"/>
    </row>
    <row r="3359" spans="3:4" ht="15" x14ac:dyDescent="0.25">
      <c r="C3359" s="42"/>
      <c r="D3359" s="42"/>
    </row>
    <row r="3360" spans="3:4" ht="15" x14ac:dyDescent="0.25">
      <c r="C3360" s="42"/>
      <c r="D3360" s="42"/>
    </row>
    <row r="3361" spans="3:4" ht="15" x14ac:dyDescent="0.25">
      <c r="C3361" s="42"/>
      <c r="D3361" s="42"/>
    </row>
    <row r="3362" spans="3:4" ht="15" x14ac:dyDescent="0.25">
      <c r="C3362" s="42"/>
      <c r="D3362" s="42"/>
    </row>
    <row r="3363" spans="3:4" ht="15" x14ac:dyDescent="0.25">
      <c r="C3363" s="42"/>
      <c r="D3363" s="42"/>
    </row>
    <row r="3364" spans="3:4" ht="15" x14ac:dyDescent="0.25">
      <c r="C3364" s="42"/>
      <c r="D3364" s="42"/>
    </row>
    <row r="3365" spans="3:4" ht="15" x14ac:dyDescent="0.25">
      <c r="C3365" s="42"/>
      <c r="D3365" s="42"/>
    </row>
    <row r="3366" spans="3:4" ht="15" x14ac:dyDescent="0.25">
      <c r="C3366" s="42"/>
      <c r="D3366" s="42"/>
    </row>
    <row r="3367" spans="3:4" ht="15" x14ac:dyDescent="0.25">
      <c r="C3367" s="42"/>
      <c r="D3367" s="42"/>
    </row>
    <row r="3368" spans="3:4" ht="15" x14ac:dyDescent="0.25">
      <c r="C3368" s="42"/>
      <c r="D3368" s="42"/>
    </row>
    <row r="3369" spans="3:4" ht="15" x14ac:dyDescent="0.25">
      <c r="C3369" s="42"/>
      <c r="D3369" s="42"/>
    </row>
    <row r="3370" spans="3:4" ht="15" x14ac:dyDescent="0.25">
      <c r="C3370" s="42"/>
      <c r="D3370" s="42"/>
    </row>
    <row r="3371" spans="3:4" ht="15" x14ac:dyDescent="0.25">
      <c r="C3371" s="42"/>
      <c r="D3371" s="42"/>
    </row>
    <row r="3372" spans="3:4" ht="15" x14ac:dyDescent="0.25">
      <c r="C3372" s="42"/>
      <c r="D3372" s="42"/>
    </row>
    <row r="3373" spans="3:4" ht="15" x14ac:dyDescent="0.25">
      <c r="C3373" s="42"/>
      <c r="D3373" s="42"/>
    </row>
    <row r="3374" spans="3:4" ht="15" x14ac:dyDescent="0.25">
      <c r="C3374" s="42"/>
      <c r="D3374" s="42"/>
    </row>
    <row r="3375" spans="3:4" ht="15" x14ac:dyDescent="0.25">
      <c r="C3375" s="42"/>
      <c r="D3375" s="42"/>
    </row>
    <row r="3376" spans="3:4" ht="15" x14ac:dyDescent="0.25">
      <c r="C3376" s="42"/>
      <c r="D3376" s="42"/>
    </row>
    <row r="3377" spans="3:4" ht="15" x14ac:dyDescent="0.25">
      <c r="C3377" s="42"/>
      <c r="D3377" s="42"/>
    </row>
    <row r="3378" spans="3:4" ht="15" x14ac:dyDescent="0.25">
      <c r="C3378" s="42"/>
      <c r="D3378" s="42"/>
    </row>
    <row r="3379" spans="3:4" ht="15" x14ac:dyDescent="0.25">
      <c r="C3379" s="42"/>
      <c r="D3379" s="42"/>
    </row>
    <row r="3380" spans="3:4" ht="15" x14ac:dyDescent="0.25">
      <c r="C3380" s="42"/>
      <c r="D3380" s="42"/>
    </row>
    <row r="3381" spans="3:4" ht="15" x14ac:dyDescent="0.25">
      <c r="C3381" s="42"/>
      <c r="D3381" s="42"/>
    </row>
    <row r="3382" spans="3:4" ht="15" x14ac:dyDescent="0.25">
      <c r="C3382" s="42"/>
      <c r="D3382" s="42"/>
    </row>
    <row r="3383" spans="3:4" ht="15" x14ac:dyDescent="0.25">
      <c r="C3383" s="42"/>
      <c r="D3383" s="42"/>
    </row>
    <row r="3384" spans="3:4" ht="15" x14ac:dyDescent="0.25">
      <c r="C3384" s="42"/>
      <c r="D3384" s="42"/>
    </row>
    <row r="3385" spans="3:4" ht="15" x14ac:dyDescent="0.25">
      <c r="C3385" s="42"/>
      <c r="D3385" s="42"/>
    </row>
    <row r="3386" spans="3:4" ht="15" x14ac:dyDescent="0.25">
      <c r="C3386" s="42"/>
      <c r="D3386" s="42"/>
    </row>
    <row r="3387" spans="3:4" ht="15" x14ac:dyDescent="0.25">
      <c r="C3387" s="42"/>
      <c r="D3387" s="42"/>
    </row>
    <row r="3388" spans="3:4" ht="15" x14ac:dyDescent="0.25">
      <c r="C3388" s="42"/>
      <c r="D3388" s="42"/>
    </row>
    <row r="3389" spans="3:4" ht="15" x14ac:dyDescent="0.25">
      <c r="C3389" s="42"/>
      <c r="D3389" s="42"/>
    </row>
    <row r="3390" spans="3:4" ht="15" x14ac:dyDescent="0.25">
      <c r="C3390" s="42"/>
      <c r="D3390" s="42"/>
    </row>
    <row r="3391" spans="3:4" ht="15" x14ac:dyDescent="0.25">
      <c r="C3391" s="42"/>
      <c r="D3391" s="42"/>
    </row>
    <row r="3392" spans="3:4" ht="15" x14ac:dyDescent="0.25">
      <c r="C3392" s="42"/>
      <c r="D3392" s="42"/>
    </row>
    <row r="3393" spans="3:4" ht="15" x14ac:dyDescent="0.25">
      <c r="C3393" s="42"/>
      <c r="D3393" s="42"/>
    </row>
    <row r="3394" spans="3:4" ht="15" x14ac:dyDescent="0.25">
      <c r="C3394" s="42"/>
      <c r="D3394" s="42"/>
    </row>
    <row r="3395" spans="3:4" ht="15" x14ac:dyDescent="0.25">
      <c r="C3395" s="42"/>
      <c r="D3395" s="42"/>
    </row>
    <row r="3396" spans="3:4" ht="15" x14ac:dyDescent="0.25">
      <c r="C3396" s="42"/>
      <c r="D3396" s="42"/>
    </row>
    <row r="3397" spans="3:4" ht="15" x14ac:dyDescent="0.25">
      <c r="C3397" s="42"/>
      <c r="D3397" s="42"/>
    </row>
    <row r="3398" spans="3:4" ht="15" x14ac:dyDescent="0.25">
      <c r="C3398" s="42"/>
      <c r="D3398" s="42"/>
    </row>
    <row r="3399" spans="3:4" ht="15" x14ac:dyDescent="0.25">
      <c r="C3399" s="42"/>
      <c r="D3399" s="42"/>
    </row>
    <row r="3400" spans="3:4" ht="15" x14ac:dyDescent="0.25">
      <c r="C3400" s="42"/>
      <c r="D3400" s="42"/>
    </row>
    <row r="3401" spans="3:4" ht="15" x14ac:dyDescent="0.25">
      <c r="C3401" s="42"/>
      <c r="D3401" s="42"/>
    </row>
    <row r="3402" spans="3:4" ht="15" x14ac:dyDescent="0.25">
      <c r="C3402" s="42"/>
      <c r="D3402" s="42"/>
    </row>
    <row r="3403" spans="3:4" ht="15" x14ac:dyDescent="0.25">
      <c r="C3403" s="42"/>
      <c r="D3403" s="42"/>
    </row>
    <row r="3404" spans="3:4" ht="15" x14ac:dyDescent="0.25">
      <c r="C3404" s="42"/>
      <c r="D3404" s="42"/>
    </row>
    <row r="3405" spans="3:4" ht="15" x14ac:dyDescent="0.25">
      <c r="C3405" s="42"/>
      <c r="D3405" s="42"/>
    </row>
    <row r="3406" spans="3:4" ht="15" x14ac:dyDescent="0.25">
      <c r="C3406" s="42"/>
      <c r="D3406" s="42"/>
    </row>
    <row r="3407" spans="3:4" ht="15" x14ac:dyDescent="0.25">
      <c r="C3407" s="42"/>
      <c r="D3407" s="42"/>
    </row>
    <row r="3408" spans="3:4" ht="15" x14ac:dyDescent="0.25">
      <c r="C3408" s="42"/>
      <c r="D3408" s="42"/>
    </row>
    <row r="3409" spans="3:4" ht="15" x14ac:dyDescent="0.25">
      <c r="C3409" s="42"/>
      <c r="D3409" s="42"/>
    </row>
    <row r="3410" spans="3:4" ht="15" x14ac:dyDescent="0.25">
      <c r="C3410" s="42"/>
      <c r="D3410" s="42"/>
    </row>
    <row r="3411" spans="3:4" ht="15" x14ac:dyDescent="0.25">
      <c r="C3411" s="42"/>
      <c r="D3411" s="42"/>
    </row>
    <row r="3412" spans="3:4" ht="15" x14ac:dyDescent="0.25">
      <c r="C3412" s="42"/>
      <c r="D3412" s="42"/>
    </row>
    <row r="3413" spans="3:4" ht="15" x14ac:dyDescent="0.25">
      <c r="C3413" s="42"/>
      <c r="D3413" s="42"/>
    </row>
    <row r="3414" spans="3:4" ht="15" x14ac:dyDescent="0.25">
      <c r="C3414" s="42"/>
      <c r="D3414" s="42"/>
    </row>
    <row r="3415" spans="3:4" ht="15" x14ac:dyDescent="0.25">
      <c r="C3415" s="42"/>
      <c r="D3415" s="42"/>
    </row>
    <row r="3416" spans="3:4" ht="15" x14ac:dyDescent="0.25">
      <c r="C3416" s="42"/>
      <c r="D3416" s="42"/>
    </row>
    <row r="3417" spans="3:4" ht="15" x14ac:dyDescent="0.25">
      <c r="C3417" s="42"/>
      <c r="D3417" s="42"/>
    </row>
    <row r="3418" spans="3:4" ht="15" x14ac:dyDescent="0.25">
      <c r="C3418" s="42"/>
      <c r="D3418" s="42"/>
    </row>
    <row r="3419" spans="3:4" ht="15" x14ac:dyDescent="0.25">
      <c r="C3419" s="42"/>
      <c r="D3419" s="42"/>
    </row>
    <row r="3420" spans="3:4" ht="15" x14ac:dyDescent="0.25">
      <c r="C3420" s="42"/>
      <c r="D3420" s="42"/>
    </row>
    <row r="3421" spans="3:4" ht="15" x14ac:dyDescent="0.25">
      <c r="C3421" s="42"/>
      <c r="D3421" s="42"/>
    </row>
    <row r="3422" spans="3:4" ht="15" x14ac:dyDescent="0.25">
      <c r="C3422" s="42"/>
      <c r="D3422" s="42"/>
    </row>
    <row r="3423" spans="3:4" ht="15" x14ac:dyDescent="0.25">
      <c r="C3423" s="42"/>
      <c r="D3423" s="42"/>
    </row>
    <row r="3424" spans="3:4" ht="15" x14ac:dyDescent="0.25">
      <c r="C3424" s="42"/>
      <c r="D3424" s="42"/>
    </row>
    <row r="3425" spans="3:4" ht="15" x14ac:dyDescent="0.25">
      <c r="C3425" s="42"/>
      <c r="D3425" s="42"/>
    </row>
    <row r="3426" spans="3:4" ht="15" x14ac:dyDescent="0.25">
      <c r="C3426" s="42"/>
      <c r="D3426" s="42"/>
    </row>
    <row r="3427" spans="3:4" ht="15" x14ac:dyDescent="0.25">
      <c r="C3427" s="42"/>
      <c r="D3427" s="42"/>
    </row>
    <row r="3428" spans="3:4" ht="15" x14ac:dyDescent="0.25">
      <c r="C3428" s="42"/>
      <c r="D3428" s="42"/>
    </row>
    <row r="3429" spans="3:4" ht="15" x14ac:dyDescent="0.25">
      <c r="C3429" s="42"/>
      <c r="D3429" s="42"/>
    </row>
    <row r="3430" spans="3:4" ht="15" x14ac:dyDescent="0.25">
      <c r="C3430" s="42"/>
      <c r="D3430" s="42"/>
    </row>
    <row r="3431" spans="3:4" ht="15" x14ac:dyDescent="0.25">
      <c r="C3431" s="42"/>
      <c r="D3431" s="42"/>
    </row>
    <row r="3432" spans="3:4" ht="15" x14ac:dyDescent="0.25">
      <c r="C3432" s="42"/>
      <c r="D3432" s="42"/>
    </row>
    <row r="3433" spans="3:4" ht="15" x14ac:dyDescent="0.25">
      <c r="C3433" s="42"/>
      <c r="D3433" s="42"/>
    </row>
    <row r="3434" spans="3:4" ht="15" x14ac:dyDescent="0.25">
      <c r="C3434" s="42"/>
      <c r="D3434" s="42"/>
    </row>
    <row r="3435" spans="3:4" ht="15" x14ac:dyDescent="0.25">
      <c r="C3435" s="42"/>
      <c r="D3435" s="42"/>
    </row>
    <row r="3436" spans="3:4" ht="15" x14ac:dyDescent="0.25">
      <c r="C3436" s="42"/>
      <c r="D3436" s="42"/>
    </row>
    <row r="3437" spans="3:4" ht="15" x14ac:dyDescent="0.25">
      <c r="C3437" s="42"/>
      <c r="D3437" s="42"/>
    </row>
    <row r="3438" spans="3:4" ht="15" x14ac:dyDescent="0.25">
      <c r="C3438" s="42"/>
      <c r="D3438" s="42"/>
    </row>
    <row r="3439" spans="3:4" ht="15" x14ac:dyDescent="0.25">
      <c r="C3439" s="42"/>
      <c r="D3439" s="42"/>
    </row>
    <row r="3440" spans="3:4" ht="15" x14ac:dyDescent="0.25">
      <c r="C3440" s="42"/>
      <c r="D3440" s="42"/>
    </row>
    <row r="3441" spans="3:4" ht="15" x14ac:dyDescent="0.25">
      <c r="C3441" s="42"/>
      <c r="D3441" s="42"/>
    </row>
    <row r="3442" spans="3:4" ht="15" x14ac:dyDescent="0.25">
      <c r="C3442" s="42"/>
      <c r="D3442" s="42"/>
    </row>
    <row r="3443" spans="3:4" ht="15" x14ac:dyDescent="0.25">
      <c r="C3443" s="42"/>
      <c r="D3443" s="42"/>
    </row>
    <row r="3444" spans="3:4" ht="15" x14ac:dyDescent="0.25">
      <c r="C3444" s="42"/>
      <c r="D3444" s="42"/>
    </row>
    <row r="3445" spans="3:4" ht="15" x14ac:dyDescent="0.25">
      <c r="C3445" s="42"/>
      <c r="D3445" s="42"/>
    </row>
    <row r="3446" spans="3:4" ht="15" x14ac:dyDescent="0.25">
      <c r="C3446" s="42"/>
      <c r="D3446" s="42"/>
    </row>
    <row r="3447" spans="3:4" ht="15" x14ac:dyDescent="0.25">
      <c r="C3447" s="42"/>
      <c r="D3447" s="42"/>
    </row>
    <row r="3448" spans="3:4" ht="15" x14ac:dyDescent="0.25">
      <c r="C3448" s="42"/>
      <c r="D3448" s="42"/>
    </row>
    <row r="3449" spans="3:4" ht="15" x14ac:dyDescent="0.25">
      <c r="C3449" s="42"/>
      <c r="D3449" s="42"/>
    </row>
    <row r="3450" spans="3:4" ht="15" x14ac:dyDescent="0.25">
      <c r="C3450" s="42"/>
      <c r="D3450" s="42"/>
    </row>
    <row r="3451" spans="3:4" ht="15" x14ac:dyDescent="0.25">
      <c r="C3451" s="42"/>
      <c r="D3451" s="42"/>
    </row>
    <row r="3452" spans="3:4" ht="15" x14ac:dyDescent="0.25">
      <c r="C3452" s="42"/>
      <c r="D3452" s="42"/>
    </row>
    <row r="3453" spans="3:4" ht="15" x14ac:dyDescent="0.25">
      <c r="C3453" s="42"/>
      <c r="D3453" s="42"/>
    </row>
    <row r="3454" spans="3:4" ht="15" x14ac:dyDescent="0.25">
      <c r="C3454" s="42"/>
      <c r="D3454" s="42"/>
    </row>
    <row r="3455" spans="3:4" ht="15" x14ac:dyDescent="0.25">
      <c r="C3455" s="42"/>
      <c r="D3455" s="42"/>
    </row>
    <row r="3456" spans="3:4" ht="15" x14ac:dyDescent="0.25">
      <c r="C3456" s="42"/>
      <c r="D3456" s="42"/>
    </row>
    <row r="3457" spans="3:4" ht="15" x14ac:dyDescent="0.25">
      <c r="C3457" s="42"/>
      <c r="D3457" s="42"/>
    </row>
    <row r="3458" spans="3:4" ht="15" x14ac:dyDescent="0.25">
      <c r="C3458" s="42"/>
      <c r="D3458" s="42"/>
    </row>
    <row r="3459" spans="3:4" ht="15" x14ac:dyDescent="0.25">
      <c r="C3459" s="42"/>
      <c r="D3459" s="42"/>
    </row>
    <row r="3460" spans="3:4" ht="15" x14ac:dyDescent="0.25">
      <c r="C3460" s="42"/>
      <c r="D3460" s="42"/>
    </row>
    <row r="3461" spans="3:4" ht="15" x14ac:dyDescent="0.25">
      <c r="C3461" s="42"/>
      <c r="D3461" s="42"/>
    </row>
    <row r="3462" spans="3:4" ht="15" x14ac:dyDescent="0.25">
      <c r="C3462" s="42"/>
      <c r="D3462" s="42"/>
    </row>
    <row r="3463" spans="3:4" ht="15" x14ac:dyDescent="0.25">
      <c r="C3463" s="42"/>
      <c r="D3463" s="42"/>
    </row>
    <row r="3464" spans="3:4" ht="15" x14ac:dyDescent="0.25">
      <c r="C3464" s="42"/>
      <c r="D3464" s="42"/>
    </row>
    <row r="3465" spans="3:4" ht="15" x14ac:dyDescent="0.25">
      <c r="C3465" s="42"/>
      <c r="D3465" s="42"/>
    </row>
    <row r="3466" spans="3:4" ht="15" x14ac:dyDescent="0.25">
      <c r="C3466" s="42"/>
      <c r="D3466" s="42"/>
    </row>
    <row r="3467" spans="3:4" ht="15" x14ac:dyDescent="0.25">
      <c r="C3467" s="42"/>
      <c r="D3467" s="42"/>
    </row>
    <row r="3468" spans="3:4" ht="15" x14ac:dyDescent="0.25">
      <c r="C3468" s="42"/>
      <c r="D3468" s="42"/>
    </row>
    <row r="3469" spans="3:4" ht="15" x14ac:dyDescent="0.25">
      <c r="C3469" s="42"/>
      <c r="D3469" s="42"/>
    </row>
    <row r="3470" spans="3:4" ht="15" x14ac:dyDescent="0.25">
      <c r="C3470" s="42"/>
      <c r="D3470" s="42"/>
    </row>
    <row r="3471" spans="3:4" ht="15" x14ac:dyDescent="0.25">
      <c r="C3471" s="42"/>
      <c r="D3471" s="42"/>
    </row>
    <row r="3472" spans="3:4" ht="15" x14ac:dyDescent="0.25">
      <c r="C3472" s="42"/>
      <c r="D3472" s="42"/>
    </row>
    <row r="3473" spans="3:4" ht="15" x14ac:dyDescent="0.25">
      <c r="C3473" s="42"/>
      <c r="D3473" s="42"/>
    </row>
    <row r="3474" spans="3:4" ht="15" x14ac:dyDescent="0.25">
      <c r="C3474" s="42"/>
      <c r="D3474" s="42"/>
    </row>
    <row r="3475" spans="3:4" ht="15" x14ac:dyDescent="0.25">
      <c r="C3475" s="42"/>
      <c r="D3475" s="42"/>
    </row>
    <row r="3476" spans="3:4" ht="15" x14ac:dyDescent="0.25">
      <c r="C3476" s="42"/>
      <c r="D3476" s="42"/>
    </row>
    <row r="3477" spans="3:4" ht="15" x14ac:dyDescent="0.25">
      <c r="C3477" s="42"/>
      <c r="D3477" s="42"/>
    </row>
    <row r="3478" spans="3:4" ht="15" x14ac:dyDescent="0.25">
      <c r="C3478" s="42"/>
      <c r="D3478" s="42"/>
    </row>
    <row r="3479" spans="3:4" ht="15" x14ac:dyDescent="0.25">
      <c r="C3479" s="42"/>
      <c r="D3479" s="42"/>
    </row>
    <row r="3480" spans="3:4" ht="15" x14ac:dyDescent="0.25">
      <c r="C3480" s="42"/>
      <c r="D3480" s="42"/>
    </row>
    <row r="3481" spans="3:4" ht="15" x14ac:dyDescent="0.25">
      <c r="C3481" s="42"/>
      <c r="D3481" s="42"/>
    </row>
    <row r="3482" spans="3:4" ht="15" x14ac:dyDescent="0.25">
      <c r="C3482" s="42"/>
      <c r="D3482" s="42"/>
    </row>
    <row r="3483" spans="3:4" ht="15" x14ac:dyDescent="0.25">
      <c r="C3483" s="42"/>
      <c r="D3483" s="42"/>
    </row>
    <row r="3484" spans="3:4" ht="15" x14ac:dyDescent="0.25">
      <c r="C3484" s="42"/>
      <c r="D3484" s="42"/>
    </row>
    <row r="3485" spans="3:4" ht="15" x14ac:dyDescent="0.25">
      <c r="C3485" s="42"/>
      <c r="D3485" s="42"/>
    </row>
    <row r="3486" spans="3:4" ht="15" x14ac:dyDescent="0.25">
      <c r="C3486" s="42"/>
      <c r="D3486" s="42"/>
    </row>
    <row r="3487" spans="3:4" ht="15" x14ac:dyDescent="0.25">
      <c r="C3487" s="42"/>
      <c r="D3487" s="42"/>
    </row>
    <row r="3488" spans="3:4" ht="15" x14ac:dyDescent="0.25">
      <c r="C3488" s="42"/>
      <c r="D3488" s="42"/>
    </row>
    <row r="3489" spans="3:4" ht="15" x14ac:dyDescent="0.25">
      <c r="C3489" s="42"/>
      <c r="D3489" s="42"/>
    </row>
    <row r="3490" spans="3:4" ht="15" x14ac:dyDescent="0.25">
      <c r="C3490" s="42"/>
      <c r="D3490" s="42"/>
    </row>
    <row r="3491" spans="3:4" ht="15" x14ac:dyDescent="0.25">
      <c r="C3491" s="42"/>
      <c r="D3491" s="42"/>
    </row>
    <row r="3492" spans="3:4" ht="15" x14ac:dyDescent="0.25">
      <c r="C3492" s="42"/>
      <c r="D3492" s="42"/>
    </row>
    <row r="3493" spans="3:4" ht="15" x14ac:dyDescent="0.25">
      <c r="C3493" s="42"/>
      <c r="D3493" s="42"/>
    </row>
    <row r="3494" spans="3:4" ht="15" x14ac:dyDescent="0.25">
      <c r="C3494" s="42"/>
      <c r="D3494" s="42"/>
    </row>
    <row r="3495" spans="3:4" ht="15" x14ac:dyDescent="0.25">
      <c r="C3495" s="42"/>
      <c r="D3495" s="42"/>
    </row>
    <row r="3496" spans="3:4" ht="15" x14ac:dyDescent="0.25">
      <c r="C3496" s="42"/>
      <c r="D3496" s="42"/>
    </row>
    <row r="3497" spans="3:4" ht="15" x14ac:dyDescent="0.25">
      <c r="C3497" s="42"/>
      <c r="D3497" s="42"/>
    </row>
    <row r="3498" spans="3:4" ht="15" x14ac:dyDescent="0.25">
      <c r="C3498" s="42"/>
      <c r="D3498" s="42"/>
    </row>
    <row r="3499" spans="3:4" ht="15" x14ac:dyDescent="0.25">
      <c r="C3499" s="42"/>
      <c r="D3499" s="42"/>
    </row>
    <row r="3500" spans="3:4" ht="15" x14ac:dyDescent="0.25">
      <c r="C3500" s="42"/>
      <c r="D3500" s="42"/>
    </row>
    <row r="3501" spans="3:4" ht="15" x14ac:dyDescent="0.25">
      <c r="C3501" s="42"/>
      <c r="D3501" s="42"/>
    </row>
    <row r="3502" spans="3:4" ht="15" x14ac:dyDescent="0.25">
      <c r="C3502" s="42"/>
      <c r="D3502" s="42"/>
    </row>
    <row r="3503" spans="3:4" ht="15" x14ac:dyDescent="0.25">
      <c r="C3503" s="42"/>
      <c r="D3503" s="42"/>
    </row>
    <row r="3504" spans="3:4" ht="15" x14ac:dyDescent="0.25">
      <c r="C3504" s="42"/>
      <c r="D3504" s="42"/>
    </row>
    <row r="3505" spans="3:4" ht="15" x14ac:dyDescent="0.25">
      <c r="C3505" s="42"/>
      <c r="D3505" s="42"/>
    </row>
    <row r="3506" spans="3:4" ht="15" x14ac:dyDescent="0.25">
      <c r="C3506" s="42"/>
      <c r="D3506" s="42"/>
    </row>
    <row r="3507" spans="3:4" ht="15" x14ac:dyDescent="0.25">
      <c r="C3507" s="42"/>
      <c r="D3507" s="42"/>
    </row>
    <row r="3508" spans="3:4" ht="15" x14ac:dyDescent="0.25">
      <c r="C3508" s="42"/>
      <c r="D3508" s="42"/>
    </row>
    <row r="3509" spans="3:4" ht="15" x14ac:dyDescent="0.25">
      <c r="C3509" s="42"/>
      <c r="D3509" s="42"/>
    </row>
    <row r="3510" spans="3:4" ht="15" x14ac:dyDescent="0.25">
      <c r="C3510" s="42"/>
      <c r="D3510" s="42"/>
    </row>
    <row r="3511" spans="3:4" ht="15" x14ac:dyDescent="0.25">
      <c r="C3511" s="42"/>
      <c r="D3511" s="42"/>
    </row>
    <row r="3512" spans="3:4" ht="15" x14ac:dyDescent="0.25">
      <c r="C3512" s="42"/>
      <c r="D3512" s="42"/>
    </row>
    <row r="3513" spans="3:4" ht="15" x14ac:dyDescent="0.25">
      <c r="C3513" s="42"/>
      <c r="D3513" s="42"/>
    </row>
    <row r="3514" spans="3:4" ht="15" x14ac:dyDescent="0.25">
      <c r="C3514" s="42"/>
      <c r="D3514" s="42"/>
    </row>
    <row r="3515" spans="3:4" ht="15" x14ac:dyDescent="0.25">
      <c r="C3515" s="42"/>
      <c r="D3515" s="42"/>
    </row>
    <row r="3516" spans="3:4" ht="15" x14ac:dyDescent="0.25">
      <c r="C3516" s="42"/>
      <c r="D3516" s="42"/>
    </row>
    <row r="3517" spans="3:4" ht="15" x14ac:dyDescent="0.25">
      <c r="C3517" s="42"/>
      <c r="D3517" s="42"/>
    </row>
    <row r="3518" spans="3:4" ht="15" x14ac:dyDescent="0.25">
      <c r="C3518" s="42"/>
      <c r="D3518" s="42"/>
    </row>
    <row r="3519" spans="3:4" ht="15" x14ac:dyDescent="0.25">
      <c r="C3519" s="42"/>
      <c r="D3519" s="42"/>
    </row>
    <row r="3520" spans="3:4" ht="15" x14ac:dyDescent="0.25">
      <c r="C3520" s="42"/>
      <c r="D3520" s="42"/>
    </row>
    <row r="3521" spans="3:4" ht="15" x14ac:dyDescent="0.25">
      <c r="C3521" s="42"/>
      <c r="D3521" s="42"/>
    </row>
    <row r="3522" spans="3:4" ht="15" x14ac:dyDescent="0.25">
      <c r="C3522" s="42"/>
      <c r="D3522" s="42"/>
    </row>
    <row r="3523" spans="3:4" ht="15" x14ac:dyDescent="0.25">
      <c r="C3523" s="42"/>
      <c r="D3523" s="42"/>
    </row>
    <row r="3524" spans="3:4" ht="15" x14ac:dyDescent="0.25">
      <c r="C3524" s="42"/>
      <c r="D3524" s="42"/>
    </row>
    <row r="3525" spans="3:4" ht="15" x14ac:dyDescent="0.25">
      <c r="C3525" s="42"/>
      <c r="D3525" s="42"/>
    </row>
    <row r="3526" spans="3:4" ht="15" x14ac:dyDescent="0.25">
      <c r="C3526" s="42"/>
      <c r="D3526" s="42"/>
    </row>
    <row r="3527" spans="3:4" ht="15" x14ac:dyDescent="0.25">
      <c r="C3527" s="42"/>
      <c r="D3527" s="42"/>
    </row>
    <row r="3528" spans="3:4" ht="15" x14ac:dyDescent="0.25">
      <c r="C3528" s="42"/>
      <c r="D3528" s="42"/>
    </row>
    <row r="3529" spans="3:4" ht="15" x14ac:dyDescent="0.25">
      <c r="C3529" s="42"/>
      <c r="D3529" s="42"/>
    </row>
    <row r="3530" spans="3:4" ht="15" x14ac:dyDescent="0.25">
      <c r="C3530" s="42"/>
      <c r="D3530" s="42"/>
    </row>
    <row r="3531" spans="3:4" ht="15" x14ac:dyDescent="0.25">
      <c r="C3531" s="42"/>
      <c r="D3531" s="42"/>
    </row>
    <row r="3532" spans="3:4" ht="15" x14ac:dyDescent="0.25">
      <c r="C3532" s="42"/>
      <c r="D3532" s="42"/>
    </row>
    <row r="3533" spans="3:4" ht="15" x14ac:dyDescent="0.25">
      <c r="C3533" s="42"/>
      <c r="D3533" s="42"/>
    </row>
    <row r="3534" spans="3:4" ht="15" x14ac:dyDescent="0.25">
      <c r="C3534" s="42"/>
      <c r="D3534" s="42"/>
    </row>
    <row r="3535" spans="3:4" ht="15" x14ac:dyDescent="0.25">
      <c r="C3535" s="42"/>
      <c r="D3535" s="42"/>
    </row>
    <row r="3536" spans="3:4" ht="15" x14ac:dyDescent="0.25">
      <c r="C3536" s="42"/>
      <c r="D3536" s="42"/>
    </row>
    <row r="3537" spans="3:4" ht="15" x14ac:dyDescent="0.25">
      <c r="C3537" s="42"/>
      <c r="D3537" s="42"/>
    </row>
    <row r="3538" spans="3:4" ht="15" x14ac:dyDescent="0.25">
      <c r="C3538" s="42"/>
      <c r="D3538" s="42"/>
    </row>
    <row r="3539" spans="3:4" ht="15" x14ac:dyDescent="0.25">
      <c r="C3539" s="42"/>
      <c r="D3539" s="42"/>
    </row>
    <row r="3540" spans="3:4" ht="15" x14ac:dyDescent="0.25">
      <c r="C3540" s="42"/>
      <c r="D3540" s="42"/>
    </row>
    <row r="3541" spans="3:4" ht="15" x14ac:dyDescent="0.25">
      <c r="C3541" s="42"/>
      <c r="D3541" s="42"/>
    </row>
    <row r="3542" spans="3:4" ht="15" x14ac:dyDescent="0.25">
      <c r="C3542" s="42"/>
      <c r="D3542" s="42"/>
    </row>
    <row r="3543" spans="3:4" ht="15" x14ac:dyDescent="0.25">
      <c r="C3543" s="42"/>
      <c r="D3543" s="42"/>
    </row>
    <row r="3544" spans="3:4" ht="15" x14ac:dyDescent="0.25">
      <c r="C3544" s="42"/>
      <c r="D3544" s="42"/>
    </row>
    <row r="3545" spans="3:4" ht="15" x14ac:dyDescent="0.25">
      <c r="C3545" s="42"/>
      <c r="D3545" s="42"/>
    </row>
    <row r="3546" spans="3:4" ht="15" x14ac:dyDescent="0.25">
      <c r="C3546" s="42"/>
      <c r="D3546" s="42"/>
    </row>
    <row r="3547" spans="3:4" ht="15" x14ac:dyDescent="0.25">
      <c r="C3547" s="42"/>
      <c r="D3547" s="42"/>
    </row>
    <row r="3548" spans="3:4" ht="15" x14ac:dyDescent="0.25">
      <c r="C3548" s="42"/>
      <c r="D3548" s="42"/>
    </row>
    <row r="3549" spans="3:4" ht="15" x14ac:dyDescent="0.25">
      <c r="C3549" s="42"/>
      <c r="D3549" s="42"/>
    </row>
    <row r="3550" spans="3:4" ht="15" x14ac:dyDescent="0.25">
      <c r="C3550" s="42"/>
      <c r="D3550" s="42"/>
    </row>
    <row r="3551" spans="3:4" ht="15" x14ac:dyDescent="0.25">
      <c r="C3551" s="42"/>
      <c r="D3551" s="42"/>
    </row>
    <row r="3552" spans="3:4" ht="15" x14ac:dyDescent="0.25">
      <c r="C3552" s="42"/>
      <c r="D3552" s="42"/>
    </row>
    <row r="3553" spans="3:4" ht="15" x14ac:dyDescent="0.25">
      <c r="C3553" s="42"/>
      <c r="D3553" s="42"/>
    </row>
    <row r="3554" spans="3:4" ht="15" x14ac:dyDescent="0.25">
      <c r="C3554" s="42"/>
      <c r="D3554" s="42"/>
    </row>
    <row r="3555" spans="3:4" ht="15" x14ac:dyDescent="0.25">
      <c r="C3555" s="42"/>
      <c r="D3555" s="42"/>
    </row>
    <row r="3556" spans="3:4" ht="15" x14ac:dyDescent="0.25">
      <c r="C3556" s="42"/>
      <c r="D3556" s="42"/>
    </row>
    <row r="3557" spans="3:4" ht="15" x14ac:dyDescent="0.25">
      <c r="C3557" s="42"/>
      <c r="D3557" s="42"/>
    </row>
    <row r="3558" spans="3:4" ht="15" x14ac:dyDescent="0.25">
      <c r="C3558" s="42"/>
      <c r="D3558" s="42"/>
    </row>
    <row r="3559" spans="3:4" ht="15" x14ac:dyDescent="0.25">
      <c r="C3559" s="42"/>
      <c r="D3559" s="42"/>
    </row>
    <row r="3560" spans="3:4" ht="15" x14ac:dyDescent="0.25">
      <c r="C3560" s="42"/>
      <c r="D3560" s="42"/>
    </row>
    <row r="3561" spans="3:4" ht="15" x14ac:dyDescent="0.25">
      <c r="C3561" s="42"/>
      <c r="D3561" s="42"/>
    </row>
    <row r="3562" spans="3:4" ht="15" x14ac:dyDescent="0.25">
      <c r="C3562" s="42"/>
      <c r="D3562" s="42"/>
    </row>
    <row r="3563" spans="3:4" ht="15" x14ac:dyDescent="0.25">
      <c r="C3563" s="42"/>
      <c r="D3563" s="42"/>
    </row>
    <row r="3564" spans="3:4" ht="15" x14ac:dyDescent="0.25">
      <c r="C3564" s="42"/>
      <c r="D3564" s="42"/>
    </row>
    <row r="3565" spans="3:4" ht="15" x14ac:dyDescent="0.25">
      <c r="C3565" s="42"/>
      <c r="D3565" s="42"/>
    </row>
    <row r="3566" spans="3:4" ht="15" x14ac:dyDescent="0.25">
      <c r="C3566" s="42"/>
      <c r="D3566" s="42"/>
    </row>
    <row r="3567" spans="3:4" ht="15" x14ac:dyDescent="0.25">
      <c r="C3567" s="42"/>
      <c r="D3567" s="42"/>
    </row>
    <row r="3568" spans="3:4" ht="15" x14ac:dyDescent="0.25">
      <c r="C3568" s="42"/>
      <c r="D3568" s="42"/>
    </row>
    <row r="3569" spans="3:4" ht="15" x14ac:dyDescent="0.25">
      <c r="C3569" s="42"/>
      <c r="D3569" s="42"/>
    </row>
    <row r="3570" spans="3:4" ht="15" x14ac:dyDescent="0.25">
      <c r="C3570" s="42"/>
      <c r="D3570" s="42"/>
    </row>
    <row r="3571" spans="3:4" ht="15" x14ac:dyDescent="0.25">
      <c r="C3571" s="42"/>
      <c r="D3571" s="42"/>
    </row>
    <row r="3572" spans="3:4" ht="15" x14ac:dyDescent="0.25">
      <c r="C3572" s="42"/>
      <c r="D3572" s="42"/>
    </row>
    <row r="3573" spans="3:4" ht="15" x14ac:dyDescent="0.25">
      <c r="C3573" s="42"/>
      <c r="D3573" s="42"/>
    </row>
    <row r="3574" spans="3:4" ht="15" x14ac:dyDescent="0.25">
      <c r="C3574" s="42"/>
      <c r="D3574" s="42"/>
    </row>
    <row r="3575" spans="3:4" ht="15" x14ac:dyDescent="0.25">
      <c r="C3575" s="42"/>
      <c r="D3575" s="42"/>
    </row>
    <row r="3576" spans="3:4" ht="15" x14ac:dyDescent="0.25">
      <c r="C3576" s="42"/>
      <c r="D3576" s="42"/>
    </row>
    <row r="3577" spans="3:4" ht="15" x14ac:dyDescent="0.25">
      <c r="C3577" s="42"/>
      <c r="D3577" s="42"/>
    </row>
    <row r="3578" spans="3:4" ht="15" x14ac:dyDescent="0.25">
      <c r="C3578" s="42"/>
      <c r="D3578" s="42"/>
    </row>
    <row r="3579" spans="3:4" ht="15" x14ac:dyDescent="0.25">
      <c r="C3579" s="42"/>
      <c r="D3579" s="42"/>
    </row>
    <row r="3580" spans="3:4" ht="15" x14ac:dyDescent="0.25">
      <c r="C3580" s="42"/>
      <c r="D3580" s="42"/>
    </row>
    <row r="3581" spans="3:4" ht="15" x14ac:dyDescent="0.25">
      <c r="C3581" s="42"/>
      <c r="D3581" s="42"/>
    </row>
    <row r="3582" spans="3:4" ht="15" x14ac:dyDescent="0.25">
      <c r="C3582" s="42"/>
      <c r="D3582" s="42"/>
    </row>
    <row r="3583" spans="3:4" ht="15" x14ac:dyDescent="0.25">
      <c r="C3583" s="42"/>
      <c r="D3583" s="42"/>
    </row>
    <row r="3584" spans="3:4" ht="15" x14ac:dyDescent="0.25">
      <c r="C3584" s="42"/>
      <c r="D3584" s="42"/>
    </row>
    <row r="3585" spans="3:4" ht="15" x14ac:dyDescent="0.25">
      <c r="C3585" s="42"/>
      <c r="D3585" s="42"/>
    </row>
    <row r="3586" spans="3:4" ht="15" x14ac:dyDescent="0.25">
      <c r="C3586" s="42"/>
      <c r="D3586" s="42"/>
    </row>
    <row r="3587" spans="3:4" ht="15" x14ac:dyDescent="0.25">
      <c r="C3587" s="42"/>
      <c r="D3587" s="42"/>
    </row>
    <row r="3588" spans="3:4" ht="15" x14ac:dyDescent="0.25">
      <c r="C3588" s="42"/>
      <c r="D3588" s="42"/>
    </row>
    <row r="3589" spans="3:4" ht="15" x14ac:dyDescent="0.25">
      <c r="C3589" s="42"/>
      <c r="D3589" s="42"/>
    </row>
    <row r="3590" spans="3:4" ht="15" x14ac:dyDescent="0.25">
      <c r="C3590" s="42"/>
      <c r="D3590" s="42"/>
    </row>
    <row r="3591" spans="3:4" ht="15" x14ac:dyDescent="0.25">
      <c r="C3591" s="42"/>
      <c r="D3591" s="42"/>
    </row>
    <row r="3592" spans="3:4" ht="15" x14ac:dyDescent="0.25">
      <c r="C3592" s="42"/>
      <c r="D3592" s="42"/>
    </row>
    <row r="3593" spans="3:4" ht="15" x14ac:dyDescent="0.25">
      <c r="C3593" s="42"/>
      <c r="D3593" s="42"/>
    </row>
    <row r="3594" spans="3:4" ht="15" x14ac:dyDescent="0.25">
      <c r="C3594" s="42"/>
      <c r="D3594" s="42"/>
    </row>
    <row r="3595" spans="3:4" ht="15" x14ac:dyDescent="0.25">
      <c r="C3595" s="42"/>
      <c r="D3595" s="42"/>
    </row>
    <row r="3596" spans="3:4" ht="15" x14ac:dyDescent="0.25">
      <c r="C3596" s="42"/>
      <c r="D3596" s="42"/>
    </row>
    <row r="3597" spans="3:4" ht="15" x14ac:dyDescent="0.25">
      <c r="C3597" s="42"/>
      <c r="D3597" s="42"/>
    </row>
    <row r="3598" spans="3:4" ht="15" x14ac:dyDescent="0.25">
      <c r="C3598" s="42"/>
      <c r="D3598" s="42"/>
    </row>
    <row r="3599" spans="3:4" ht="15" x14ac:dyDescent="0.25">
      <c r="C3599" s="42"/>
      <c r="D3599" s="42"/>
    </row>
    <row r="3600" spans="3:4" ht="15" x14ac:dyDescent="0.25">
      <c r="C3600" s="42"/>
      <c r="D3600" s="42"/>
    </row>
    <row r="3601" spans="3:4" ht="15" x14ac:dyDescent="0.25">
      <c r="C3601" s="42"/>
      <c r="D3601" s="42"/>
    </row>
    <row r="3602" spans="3:4" ht="15" x14ac:dyDescent="0.25">
      <c r="C3602" s="42"/>
      <c r="D3602" s="42"/>
    </row>
    <row r="3603" spans="3:4" ht="15" x14ac:dyDescent="0.25">
      <c r="C3603" s="42"/>
      <c r="D3603" s="42"/>
    </row>
    <row r="3604" spans="3:4" ht="15" x14ac:dyDescent="0.25">
      <c r="C3604" s="42"/>
      <c r="D3604" s="42"/>
    </row>
    <row r="3605" spans="3:4" ht="15" x14ac:dyDescent="0.25">
      <c r="C3605" s="42"/>
      <c r="D3605" s="42"/>
    </row>
    <row r="3606" spans="3:4" ht="15" x14ac:dyDescent="0.25">
      <c r="C3606" s="42"/>
      <c r="D3606" s="42"/>
    </row>
    <row r="3607" spans="3:4" ht="15" x14ac:dyDescent="0.25">
      <c r="C3607" s="42"/>
      <c r="D3607" s="42"/>
    </row>
    <row r="3608" spans="3:4" ht="15" x14ac:dyDescent="0.25">
      <c r="C3608" s="42"/>
      <c r="D3608" s="42"/>
    </row>
    <row r="3609" spans="3:4" ht="15" x14ac:dyDescent="0.25">
      <c r="C3609" s="42"/>
      <c r="D3609" s="42"/>
    </row>
    <row r="3610" spans="3:4" ht="15" x14ac:dyDescent="0.25">
      <c r="C3610" s="42"/>
      <c r="D3610" s="42"/>
    </row>
    <row r="3611" spans="3:4" ht="15" x14ac:dyDescent="0.25">
      <c r="C3611" s="42"/>
      <c r="D3611" s="42"/>
    </row>
    <row r="3612" spans="3:4" ht="15" x14ac:dyDescent="0.25">
      <c r="C3612" s="42"/>
      <c r="D3612" s="42"/>
    </row>
    <row r="3613" spans="3:4" ht="15" x14ac:dyDescent="0.25">
      <c r="C3613" s="42"/>
      <c r="D3613" s="42"/>
    </row>
    <row r="3614" spans="3:4" ht="15" x14ac:dyDescent="0.25">
      <c r="C3614" s="42"/>
      <c r="D3614" s="42"/>
    </row>
    <row r="3615" spans="3:4" ht="15" x14ac:dyDescent="0.25">
      <c r="C3615" s="42"/>
      <c r="D3615" s="42"/>
    </row>
    <row r="3616" spans="3:4" ht="15" x14ac:dyDescent="0.25">
      <c r="C3616" s="42"/>
      <c r="D3616" s="42"/>
    </row>
    <row r="3617" spans="3:4" ht="15" x14ac:dyDescent="0.25">
      <c r="C3617" s="42"/>
      <c r="D3617" s="42"/>
    </row>
    <row r="3618" spans="3:4" ht="15" x14ac:dyDescent="0.25">
      <c r="C3618" s="42"/>
      <c r="D3618" s="42"/>
    </row>
    <row r="3619" spans="3:4" ht="15" x14ac:dyDescent="0.25">
      <c r="C3619" s="42"/>
      <c r="D3619" s="42"/>
    </row>
    <row r="3620" spans="3:4" ht="15" x14ac:dyDescent="0.25">
      <c r="C3620" s="42"/>
      <c r="D3620" s="42"/>
    </row>
    <row r="3621" spans="3:4" ht="15" x14ac:dyDescent="0.25">
      <c r="C3621" s="42"/>
      <c r="D3621" s="42"/>
    </row>
    <row r="3622" spans="3:4" ht="15" x14ac:dyDescent="0.25">
      <c r="C3622" s="42"/>
      <c r="D3622" s="42"/>
    </row>
    <row r="3623" spans="3:4" ht="15" x14ac:dyDescent="0.25">
      <c r="C3623" s="42"/>
      <c r="D3623" s="42"/>
    </row>
    <row r="3624" spans="3:4" ht="15" x14ac:dyDescent="0.25">
      <c r="C3624" s="42"/>
      <c r="D3624" s="42"/>
    </row>
    <row r="3625" spans="3:4" ht="15" x14ac:dyDescent="0.25">
      <c r="C3625" s="42"/>
      <c r="D3625" s="42"/>
    </row>
    <row r="3626" spans="3:4" ht="15" x14ac:dyDescent="0.25">
      <c r="C3626" s="42"/>
      <c r="D3626" s="42"/>
    </row>
    <row r="3627" spans="3:4" ht="15" x14ac:dyDescent="0.25">
      <c r="C3627" s="42"/>
      <c r="D3627" s="42"/>
    </row>
    <row r="3628" spans="3:4" ht="15" x14ac:dyDescent="0.25">
      <c r="C3628" s="42"/>
      <c r="D3628" s="42"/>
    </row>
    <row r="3629" spans="3:4" ht="15" x14ac:dyDescent="0.25">
      <c r="C3629" s="42"/>
      <c r="D3629" s="42"/>
    </row>
    <row r="3630" spans="3:4" ht="15" x14ac:dyDescent="0.25">
      <c r="C3630" s="42"/>
      <c r="D3630" s="42"/>
    </row>
    <row r="3631" spans="3:4" ht="15" x14ac:dyDescent="0.25">
      <c r="C3631" s="42"/>
      <c r="D3631" s="42"/>
    </row>
    <row r="3632" spans="3:4" ht="15" x14ac:dyDescent="0.25">
      <c r="C3632" s="42"/>
      <c r="D3632" s="42"/>
    </row>
    <row r="3633" spans="3:4" ht="15" x14ac:dyDescent="0.25">
      <c r="C3633" s="42"/>
      <c r="D3633" s="42"/>
    </row>
    <row r="3634" spans="3:4" ht="15" x14ac:dyDescent="0.25">
      <c r="C3634" s="42"/>
      <c r="D3634" s="42"/>
    </row>
    <row r="3635" spans="3:4" ht="15" x14ac:dyDescent="0.25">
      <c r="C3635" s="42"/>
      <c r="D3635" s="42"/>
    </row>
    <row r="3636" spans="3:4" ht="15" x14ac:dyDescent="0.25">
      <c r="C3636" s="42"/>
      <c r="D3636" s="42"/>
    </row>
    <row r="3637" spans="3:4" ht="15" x14ac:dyDescent="0.25">
      <c r="C3637" s="42"/>
      <c r="D3637" s="42"/>
    </row>
    <row r="3638" spans="3:4" ht="15" x14ac:dyDescent="0.25">
      <c r="C3638" s="42"/>
      <c r="D3638" s="42"/>
    </row>
    <row r="3639" spans="3:4" ht="15" x14ac:dyDescent="0.25">
      <c r="C3639" s="42"/>
      <c r="D3639" s="42"/>
    </row>
    <row r="3640" spans="3:4" ht="15" x14ac:dyDescent="0.25">
      <c r="C3640" s="42"/>
      <c r="D3640" s="42"/>
    </row>
    <row r="3641" spans="3:4" ht="15" x14ac:dyDescent="0.25">
      <c r="C3641" s="42"/>
      <c r="D3641" s="42"/>
    </row>
    <row r="3642" spans="3:4" ht="15" x14ac:dyDescent="0.25">
      <c r="C3642" s="42"/>
      <c r="D3642" s="42"/>
    </row>
    <row r="3643" spans="3:4" ht="15" x14ac:dyDescent="0.25">
      <c r="C3643" s="42"/>
      <c r="D3643" s="42"/>
    </row>
    <row r="3644" spans="3:4" ht="15" x14ac:dyDescent="0.25">
      <c r="C3644" s="42"/>
      <c r="D3644" s="42"/>
    </row>
    <row r="3645" spans="3:4" ht="15" x14ac:dyDescent="0.25">
      <c r="C3645" s="42"/>
      <c r="D3645" s="42"/>
    </row>
    <row r="3646" spans="3:4" ht="15" x14ac:dyDescent="0.25">
      <c r="C3646" s="42"/>
      <c r="D3646" s="42"/>
    </row>
    <row r="3647" spans="3:4" ht="15" x14ac:dyDescent="0.25">
      <c r="C3647" s="42"/>
      <c r="D3647" s="42"/>
    </row>
    <row r="3648" spans="3:4" ht="15" x14ac:dyDescent="0.25">
      <c r="C3648" s="42"/>
      <c r="D3648" s="42"/>
    </row>
    <row r="3649" spans="3:4" ht="15" x14ac:dyDescent="0.25">
      <c r="C3649" s="42"/>
      <c r="D3649" s="42"/>
    </row>
    <row r="3650" spans="3:4" ht="15" x14ac:dyDescent="0.25">
      <c r="C3650" s="42"/>
      <c r="D3650" s="42"/>
    </row>
    <row r="3651" spans="3:4" ht="15" x14ac:dyDescent="0.25">
      <c r="C3651" s="42"/>
      <c r="D3651" s="42"/>
    </row>
    <row r="3652" spans="3:4" ht="15" x14ac:dyDescent="0.25">
      <c r="C3652" s="42"/>
      <c r="D3652" s="42"/>
    </row>
    <row r="3653" spans="3:4" ht="15" x14ac:dyDescent="0.25">
      <c r="C3653" s="42"/>
      <c r="D3653" s="42"/>
    </row>
    <row r="3654" spans="3:4" ht="15" x14ac:dyDescent="0.25">
      <c r="C3654" s="42"/>
      <c r="D3654" s="42"/>
    </row>
    <row r="3655" spans="3:4" ht="15" x14ac:dyDescent="0.25">
      <c r="C3655" s="42"/>
      <c r="D3655" s="42"/>
    </row>
    <row r="3656" spans="3:4" ht="15" x14ac:dyDescent="0.25">
      <c r="C3656" s="42"/>
      <c r="D3656" s="42"/>
    </row>
    <row r="3657" spans="3:4" ht="15" x14ac:dyDescent="0.25">
      <c r="C3657" s="42"/>
      <c r="D3657" s="42"/>
    </row>
    <row r="3658" spans="3:4" ht="15" x14ac:dyDescent="0.25">
      <c r="C3658" s="42"/>
      <c r="D3658" s="42"/>
    </row>
    <row r="3659" spans="3:4" ht="15" x14ac:dyDescent="0.25">
      <c r="C3659" s="42"/>
      <c r="D3659" s="42"/>
    </row>
    <row r="3660" spans="3:4" ht="15" x14ac:dyDescent="0.25">
      <c r="C3660" s="42"/>
      <c r="D3660" s="42"/>
    </row>
    <row r="3661" spans="3:4" ht="15" x14ac:dyDescent="0.25">
      <c r="C3661" s="42"/>
      <c r="D3661" s="42"/>
    </row>
    <row r="3662" spans="3:4" ht="15" x14ac:dyDescent="0.25">
      <c r="C3662" s="42"/>
      <c r="D3662" s="42"/>
    </row>
    <row r="3663" spans="3:4" ht="15" x14ac:dyDescent="0.25">
      <c r="C3663" s="42"/>
      <c r="D3663" s="42"/>
    </row>
    <row r="3664" spans="3:4" ht="15" x14ac:dyDescent="0.25">
      <c r="C3664" s="42"/>
      <c r="D3664" s="42"/>
    </row>
    <row r="3665" spans="3:4" ht="15" x14ac:dyDescent="0.25">
      <c r="C3665" s="42"/>
      <c r="D3665" s="42"/>
    </row>
    <row r="3666" spans="3:4" ht="15" x14ac:dyDescent="0.25">
      <c r="C3666" s="42"/>
      <c r="D3666" s="42"/>
    </row>
    <row r="3667" spans="3:4" ht="15" x14ac:dyDescent="0.25">
      <c r="C3667" s="42"/>
      <c r="D3667" s="42"/>
    </row>
    <row r="3668" spans="3:4" ht="15" x14ac:dyDescent="0.25">
      <c r="C3668" s="42"/>
      <c r="D3668" s="42"/>
    </row>
    <row r="3669" spans="3:4" ht="15" x14ac:dyDescent="0.25">
      <c r="C3669" s="42"/>
      <c r="D3669" s="42"/>
    </row>
    <row r="3670" spans="3:4" ht="15" x14ac:dyDescent="0.25">
      <c r="C3670" s="42"/>
      <c r="D3670" s="42"/>
    </row>
    <row r="3671" spans="3:4" ht="15" x14ac:dyDescent="0.25">
      <c r="C3671" s="42"/>
      <c r="D3671" s="42"/>
    </row>
    <row r="3672" spans="3:4" ht="15" x14ac:dyDescent="0.25">
      <c r="C3672" s="42"/>
      <c r="D3672" s="42"/>
    </row>
    <row r="3673" spans="3:4" ht="15" x14ac:dyDescent="0.25">
      <c r="C3673" s="42"/>
      <c r="D3673" s="42"/>
    </row>
    <row r="3674" spans="3:4" ht="15" x14ac:dyDescent="0.25">
      <c r="C3674" s="42"/>
      <c r="D3674" s="42"/>
    </row>
    <row r="3675" spans="3:4" ht="15" x14ac:dyDescent="0.25">
      <c r="C3675" s="42"/>
      <c r="D3675" s="42"/>
    </row>
    <row r="3676" spans="3:4" ht="15" x14ac:dyDescent="0.25">
      <c r="C3676" s="42"/>
      <c r="D3676" s="42"/>
    </row>
    <row r="3677" spans="3:4" ht="15" x14ac:dyDescent="0.25">
      <c r="C3677" s="42"/>
      <c r="D3677" s="42"/>
    </row>
    <row r="3678" spans="3:4" ht="15" x14ac:dyDescent="0.25">
      <c r="C3678" s="42"/>
      <c r="D3678" s="42"/>
    </row>
    <row r="3679" spans="3:4" ht="15" x14ac:dyDescent="0.25">
      <c r="C3679" s="42"/>
      <c r="D3679" s="42"/>
    </row>
    <row r="3680" spans="3:4" ht="15" x14ac:dyDescent="0.25">
      <c r="C3680" s="42"/>
      <c r="D3680" s="42"/>
    </row>
    <row r="3681" spans="3:4" ht="15" x14ac:dyDescent="0.25">
      <c r="C3681" s="42"/>
      <c r="D3681" s="42"/>
    </row>
    <row r="3682" spans="3:4" ht="15" x14ac:dyDescent="0.25">
      <c r="C3682" s="42"/>
      <c r="D3682" s="42"/>
    </row>
    <row r="3683" spans="3:4" ht="15" x14ac:dyDescent="0.25">
      <c r="C3683" s="42"/>
      <c r="D3683" s="42"/>
    </row>
    <row r="3684" spans="3:4" ht="15" x14ac:dyDescent="0.25">
      <c r="C3684" s="42"/>
      <c r="D3684" s="42"/>
    </row>
    <row r="3685" spans="3:4" ht="15" x14ac:dyDescent="0.25">
      <c r="C3685" s="42"/>
      <c r="D3685" s="42"/>
    </row>
    <row r="3686" spans="3:4" ht="15" x14ac:dyDescent="0.25">
      <c r="C3686" s="42"/>
      <c r="D3686" s="42"/>
    </row>
    <row r="3687" spans="3:4" ht="15" x14ac:dyDescent="0.25">
      <c r="C3687" s="42"/>
      <c r="D3687" s="42"/>
    </row>
    <row r="3688" spans="3:4" ht="15" x14ac:dyDescent="0.25">
      <c r="C3688" s="42"/>
      <c r="D3688" s="42"/>
    </row>
    <row r="3689" spans="3:4" ht="15" x14ac:dyDescent="0.25">
      <c r="C3689" s="42"/>
      <c r="D3689" s="42"/>
    </row>
    <row r="3690" spans="3:4" ht="15" x14ac:dyDescent="0.25">
      <c r="C3690" s="42"/>
      <c r="D3690" s="42"/>
    </row>
    <row r="3691" spans="3:4" ht="15" x14ac:dyDescent="0.25">
      <c r="C3691" s="42"/>
      <c r="D3691" s="42"/>
    </row>
    <row r="3692" spans="3:4" ht="15" x14ac:dyDescent="0.25">
      <c r="C3692" s="42"/>
      <c r="D3692" s="42"/>
    </row>
    <row r="3693" spans="3:4" ht="15" x14ac:dyDescent="0.25">
      <c r="C3693" s="42"/>
      <c r="D3693" s="42"/>
    </row>
    <row r="3694" spans="3:4" ht="15" x14ac:dyDescent="0.25">
      <c r="C3694" s="42"/>
      <c r="D3694" s="42"/>
    </row>
    <row r="3695" spans="3:4" ht="15" x14ac:dyDescent="0.25">
      <c r="C3695" s="42"/>
      <c r="D3695" s="42"/>
    </row>
    <row r="3696" spans="3:4" ht="15" x14ac:dyDescent="0.25">
      <c r="C3696" s="42"/>
      <c r="D3696" s="42"/>
    </row>
    <row r="3697" spans="3:4" ht="15" x14ac:dyDescent="0.25">
      <c r="C3697" s="42"/>
      <c r="D3697" s="42"/>
    </row>
    <row r="3698" spans="3:4" ht="15" x14ac:dyDescent="0.25">
      <c r="C3698" s="42"/>
      <c r="D3698" s="42"/>
    </row>
    <row r="3699" spans="3:4" ht="15" x14ac:dyDescent="0.25">
      <c r="C3699" s="42"/>
      <c r="D3699" s="42"/>
    </row>
    <row r="3700" spans="3:4" ht="15" x14ac:dyDescent="0.25">
      <c r="C3700" s="42"/>
      <c r="D3700" s="42"/>
    </row>
    <row r="3701" spans="3:4" ht="15" x14ac:dyDescent="0.25">
      <c r="C3701" s="42"/>
      <c r="D3701" s="42"/>
    </row>
    <row r="3702" spans="3:4" ht="15" x14ac:dyDescent="0.25">
      <c r="C3702" s="42"/>
      <c r="D3702" s="42"/>
    </row>
    <row r="3703" spans="3:4" ht="15" x14ac:dyDescent="0.25">
      <c r="C3703" s="42"/>
      <c r="D3703" s="42"/>
    </row>
    <row r="3704" spans="3:4" ht="15" x14ac:dyDescent="0.25">
      <c r="C3704" s="42"/>
      <c r="D3704" s="42"/>
    </row>
    <row r="3705" spans="3:4" ht="15" x14ac:dyDescent="0.25">
      <c r="C3705" s="42"/>
      <c r="D3705" s="42"/>
    </row>
    <row r="3706" spans="3:4" ht="15" x14ac:dyDescent="0.25">
      <c r="C3706" s="42"/>
      <c r="D3706" s="42"/>
    </row>
    <row r="3707" spans="3:4" ht="15" x14ac:dyDescent="0.25">
      <c r="C3707" s="42"/>
      <c r="D3707" s="42"/>
    </row>
    <row r="3708" spans="3:4" ht="15" x14ac:dyDescent="0.25">
      <c r="C3708" s="42"/>
      <c r="D3708" s="42"/>
    </row>
    <row r="3709" spans="3:4" ht="15" x14ac:dyDescent="0.25">
      <c r="C3709" s="42"/>
      <c r="D3709" s="42"/>
    </row>
    <row r="3710" spans="3:4" ht="15" x14ac:dyDescent="0.25">
      <c r="C3710" s="42"/>
      <c r="D3710" s="42"/>
    </row>
    <row r="3711" spans="3:4" ht="15" x14ac:dyDescent="0.25">
      <c r="C3711" s="42"/>
      <c r="D3711" s="42"/>
    </row>
    <row r="3712" spans="3:4" ht="15" x14ac:dyDescent="0.25">
      <c r="C3712" s="42"/>
      <c r="D3712" s="42"/>
    </row>
    <row r="3713" spans="3:4" ht="15" x14ac:dyDescent="0.25">
      <c r="C3713" s="42"/>
      <c r="D3713" s="42"/>
    </row>
    <row r="3714" spans="3:4" ht="15" x14ac:dyDescent="0.25">
      <c r="C3714" s="42"/>
      <c r="D3714" s="42"/>
    </row>
    <row r="3715" spans="3:4" ht="15" x14ac:dyDescent="0.25">
      <c r="C3715" s="42"/>
      <c r="D3715" s="42"/>
    </row>
    <row r="3716" spans="3:4" ht="15" x14ac:dyDescent="0.25">
      <c r="C3716" s="42"/>
      <c r="D3716" s="42"/>
    </row>
    <row r="3717" spans="3:4" ht="15" x14ac:dyDescent="0.25">
      <c r="C3717" s="42"/>
      <c r="D3717" s="42"/>
    </row>
    <row r="3718" spans="3:4" ht="15" x14ac:dyDescent="0.25">
      <c r="C3718" s="42"/>
      <c r="D3718" s="42"/>
    </row>
    <row r="3719" spans="3:4" ht="15" x14ac:dyDescent="0.25">
      <c r="C3719" s="42"/>
      <c r="D3719" s="42"/>
    </row>
    <row r="3720" spans="3:4" ht="15" x14ac:dyDescent="0.25">
      <c r="C3720" s="42"/>
      <c r="D3720" s="42"/>
    </row>
    <row r="3721" spans="3:4" ht="15" x14ac:dyDescent="0.25">
      <c r="C3721" s="42"/>
      <c r="D3721" s="42"/>
    </row>
    <row r="3722" spans="3:4" ht="15" x14ac:dyDescent="0.25">
      <c r="C3722" s="42"/>
      <c r="D3722" s="42"/>
    </row>
    <row r="3723" spans="3:4" ht="15" x14ac:dyDescent="0.25">
      <c r="C3723" s="42"/>
      <c r="D3723" s="42"/>
    </row>
    <row r="3724" spans="3:4" ht="15" x14ac:dyDescent="0.25">
      <c r="C3724" s="42"/>
      <c r="D3724" s="42"/>
    </row>
    <row r="3725" spans="3:4" ht="15" x14ac:dyDescent="0.25">
      <c r="C3725" s="42"/>
      <c r="D3725" s="42"/>
    </row>
    <row r="3726" spans="3:4" ht="15" x14ac:dyDescent="0.25">
      <c r="C3726" s="42"/>
      <c r="D3726" s="42"/>
    </row>
    <row r="3727" spans="3:4" ht="15" x14ac:dyDescent="0.25">
      <c r="C3727" s="42"/>
      <c r="D3727" s="42"/>
    </row>
    <row r="3728" spans="3:4" ht="15" x14ac:dyDescent="0.25">
      <c r="C3728" s="42"/>
      <c r="D3728" s="42"/>
    </row>
    <row r="3729" spans="3:4" ht="15" x14ac:dyDescent="0.25">
      <c r="C3729" s="42"/>
      <c r="D3729" s="42"/>
    </row>
    <row r="3730" spans="3:4" ht="15" x14ac:dyDescent="0.25">
      <c r="C3730" s="42"/>
      <c r="D3730" s="42"/>
    </row>
    <row r="3731" spans="3:4" ht="15" x14ac:dyDescent="0.25">
      <c r="C3731" s="42"/>
      <c r="D3731" s="42"/>
    </row>
    <row r="3732" spans="3:4" ht="15" x14ac:dyDescent="0.25">
      <c r="C3732" s="42"/>
      <c r="D3732" s="42"/>
    </row>
    <row r="3733" spans="3:4" ht="15" x14ac:dyDescent="0.25">
      <c r="C3733" s="42"/>
      <c r="D3733" s="42"/>
    </row>
    <row r="3734" spans="3:4" ht="15" x14ac:dyDescent="0.25">
      <c r="C3734" s="42"/>
      <c r="D3734" s="42"/>
    </row>
    <row r="3735" spans="3:4" ht="15" x14ac:dyDescent="0.25">
      <c r="C3735" s="42"/>
      <c r="D3735" s="42"/>
    </row>
    <row r="3736" spans="3:4" ht="15" x14ac:dyDescent="0.25">
      <c r="C3736" s="42"/>
      <c r="D3736" s="42"/>
    </row>
    <row r="3737" spans="3:4" ht="15" x14ac:dyDescent="0.25">
      <c r="C3737" s="42"/>
      <c r="D3737" s="42"/>
    </row>
    <row r="3738" spans="3:4" ht="15" x14ac:dyDescent="0.25">
      <c r="C3738" s="42"/>
      <c r="D3738" s="42"/>
    </row>
    <row r="3739" spans="3:4" ht="15" x14ac:dyDescent="0.25">
      <c r="C3739" s="42"/>
      <c r="D3739" s="42"/>
    </row>
    <row r="3740" spans="3:4" ht="15" x14ac:dyDescent="0.25">
      <c r="C3740" s="42"/>
      <c r="D3740" s="42"/>
    </row>
    <row r="3741" spans="3:4" ht="15" x14ac:dyDescent="0.25">
      <c r="C3741" s="42"/>
      <c r="D3741" s="42"/>
    </row>
    <row r="3742" spans="3:4" ht="15" x14ac:dyDescent="0.25">
      <c r="C3742" s="42"/>
      <c r="D3742" s="42"/>
    </row>
    <row r="3743" spans="3:4" ht="15" x14ac:dyDescent="0.25">
      <c r="C3743" s="42"/>
      <c r="D3743" s="42"/>
    </row>
    <row r="3744" spans="3:4" ht="15" x14ac:dyDescent="0.25">
      <c r="C3744" s="42"/>
      <c r="D3744" s="42"/>
    </row>
    <row r="3745" spans="3:4" ht="15" x14ac:dyDescent="0.25">
      <c r="C3745" s="42"/>
      <c r="D3745" s="42"/>
    </row>
    <row r="3746" spans="3:4" ht="15" x14ac:dyDescent="0.25">
      <c r="C3746" s="42"/>
      <c r="D3746" s="42"/>
    </row>
    <row r="3747" spans="3:4" ht="15" x14ac:dyDescent="0.25">
      <c r="C3747" s="42"/>
      <c r="D3747" s="42"/>
    </row>
    <row r="3748" spans="3:4" ht="15" x14ac:dyDescent="0.25">
      <c r="C3748" s="42"/>
      <c r="D3748" s="42"/>
    </row>
    <row r="3749" spans="3:4" ht="15" x14ac:dyDescent="0.25">
      <c r="C3749" s="42"/>
      <c r="D3749" s="42"/>
    </row>
    <row r="3750" spans="3:4" ht="15" x14ac:dyDescent="0.25">
      <c r="C3750" s="42"/>
      <c r="D3750" s="42"/>
    </row>
    <row r="3751" spans="3:4" ht="15" x14ac:dyDescent="0.25">
      <c r="C3751" s="42"/>
      <c r="D3751" s="42"/>
    </row>
    <row r="3752" spans="3:4" ht="15" x14ac:dyDescent="0.25">
      <c r="C3752" s="42"/>
      <c r="D3752" s="42"/>
    </row>
    <row r="3753" spans="3:4" ht="15" x14ac:dyDescent="0.25">
      <c r="C3753" s="42"/>
      <c r="D3753" s="42"/>
    </row>
    <row r="3754" spans="3:4" ht="15" x14ac:dyDescent="0.25">
      <c r="C3754" s="42"/>
      <c r="D3754" s="42"/>
    </row>
    <row r="3755" spans="3:4" ht="15" x14ac:dyDescent="0.25">
      <c r="C3755" s="42"/>
      <c r="D3755" s="42"/>
    </row>
    <row r="3756" spans="3:4" ht="15" x14ac:dyDescent="0.25">
      <c r="C3756" s="42"/>
      <c r="D3756" s="42"/>
    </row>
    <row r="3757" spans="3:4" ht="15" x14ac:dyDescent="0.25">
      <c r="C3757" s="42"/>
      <c r="D3757" s="42"/>
    </row>
    <row r="3758" spans="3:4" ht="15" x14ac:dyDescent="0.25">
      <c r="C3758" s="42"/>
      <c r="D3758" s="42"/>
    </row>
    <row r="3759" spans="3:4" ht="15" x14ac:dyDescent="0.25">
      <c r="C3759" s="42"/>
      <c r="D3759" s="42"/>
    </row>
    <row r="3760" spans="3:4" ht="15" x14ac:dyDescent="0.25">
      <c r="C3760" s="42"/>
      <c r="D3760" s="42"/>
    </row>
    <row r="3761" spans="3:4" ht="15" x14ac:dyDescent="0.25">
      <c r="C3761" s="42"/>
      <c r="D3761" s="42"/>
    </row>
    <row r="3762" spans="3:4" ht="15" x14ac:dyDescent="0.25">
      <c r="C3762" s="42"/>
      <c r="D3762" s="42"/>
    </row>
    <row r="3763" spans="3:4" ht="15" x14ac:dyDescent="0.25">
      <c r="C3763" s="42"/>
      <c r="D3763" s="42"/>
    </row>
    <row r="3764" spans="3:4" ht="15" x14ac:dyDescent="0.25">
      <c r="C3764" s="42"/>
      <c r="D3764" s="42"/>
    </row>
    <row r="3765" spans="3:4" ht="15" x14ac:dyDescent="0.25">
      <c r="C3765" s="42"/>
      <c r="D3765" s="42"/>
    </row>
    <row r="3766" spans="3:4" ht="15" x14ac:dyDescent="0.25">
      <c r="C3766" s="42"/>
      <c r="D3766" s="42"/>
    </row>
    <row r="3767" spans="3:4" ht="15" x14ac:dyDescent="0.25">
      <c r="C3767" s="42"/>
      <c r="D3767" s="42"/>
    </row>
    <row r="3768" spans="3:4" ht="15" x14ac:dyDescent="0.25">
      <c r="C3768" s="42"/>
      <c r="D3768" s="42"/>
    </row>
    <row r="3769" spans="3:4" ht="15" x14ac:dyDescent="0.25">
      <c r="C3769" s="42"/>
      <c r="D3769" s="42"/>
    </row>
    <row r="3770" spans="3:4" ht="15" x14ac:dyDescent="0.25">
      <c r="C3770" s="42"/>
      <c r="D3770" s="42"/>
    </row>
    <row r="3771" spans="3:4" ht="15" x14ac:dyDescent="0.25">
      <c r="C3771" s="42"/>
      <c r="D3771" s="42"/>
    </row>
    <row r="3772" spans="3:4" ht="15" x14ac:dyDescent="0.25">
      <c r="C3772" s="42"/>
      <c r="D3772" s="42"/>
    </row>
    <row r="3773" spans="3:4" ht="15" x14ac:dyDescent="0.25">
      <c r="C3773" s="42"/>
      <c r="D3773" s="42"/>
    </row>
    <row r="3774" spans="3:4" ht="15" x14ac:dyDescent="0.25">
      <c r="C3774" s="42"/>
      <c r="D3774" s="42"/>
    </row>
    <row r="3775" spans="3:4" ht="15" x14ac:dyDescent="0.25">
      <c r="C3775" s="42"/>
      <c r="D3775" s="42"/>
    </row>
    <row r="3776" spans="3:4" ht="15" x14ac:dyDescent="0.25">
      <c r="C3776" s="42"/>
      <c r="D3776" s="42"/>
    </row>
    <row r="3777" spans="3:4" ht="15" x14ac:dyDescent="0.25">
      <c r="C3777" s="42"/>
      <c r="D3777" s="42"/>
    </row>
    <row r="3778" spans="3:4" ht="15" x14ac:dyDescent="0.25">
      <c r="C3778" s="42"/>
      <c r="D3778" s="42"/>
    </row>
    <row r="3779" spans="3:4" ht="15" x14ac:dyDescent="0.25">
      <c r="C3779" s="42"/>
      <c r="D3779" s="42"/>
    </row>
    <row r="3780" spans="3:4" ht="15" x14ac:dyDescent="0.25">
      <c r="C3780" s="42"/>
      <c r="D3780" s="42"/>
    </row>
    <row r="3781" spans="3:4" ht="15" x14ac:dyDescent="0.25">
      <c r="C3781" s="42"/>
      <c r="D3781" s="42"/>
    </row>
    <row r="3782" spans="3:4" ht="15" x14ac:dyDescent="0.25">
      <c r="C3782" s="42"/>
      <c r="D3782" s="42"/>
    </row>
    <row r="3783" spans="3:4" ht="15" x14ac:dyDescent="0.25">
      <c r="C3783" s="42"/>
      <c r="D3783" s="42"/>
    </row>
    <row r="3784" spans="3:4" ht="15" x14ac:dyDescent="0.25">
      <c r="C3784" s="42"/>
      <c r="D3784" s="42"/>
    </row>
    <row r="3785" spans="3:4" ht="15" x14ac:dyDescent="0.25">
      <c r="C3785" s="42"/>
      <c r="D3785" s="42"/>
    </row>
    <row r="3786" spans="3:4" ht="15" x14ac:dyDescent="0.25">
      <c r="C3786" s="42"/>
      <c r="D3786" s="42"/>
    </row>
    <row r="3787" spans="3:4" ht="15" x14ac:dyDescent="0.25">
      <c r="C3787" s="42"/>
      <c r="D3787" s="42"/>
    </row>
    <row r="3788" spans="3:4" ht="15" x14ac:dyDescent="0.25">
      <c r="C3788" s="42"/>
      <c r="D3788" s="42"/>
    </row>
    <row r="3789" spans="3:4" ht="15" x14ac:dyDescent="0.25">
      <c r="C3789" s="42"/>
      <c r="D3789" s="42"/>
    </row>
    <row r="3790" spans="3:4" ht="15" x14ac:dyDescent="0.25">
      <c r="C3790" s="42"/>
      <c r="D3790" s="42"/>
    </row>
    <row r="3791" spans="3:4" ht="15" x14ac:dyDescent="0.25">
      <c r="C3791" s="42"/>
      <c r="D3791" s="42"/>
    </row>
    <row r="3792" spans="3:4" ht="15" x14ac:dyDescent="0.25">
      <c r="C3792" s="42"/>
      <c r="D3792" s="42"/>
    </row>
    <row r="3793" spans="3:4" ht="15" x14ac:dyDescent="0.25">
      <c r="C3793" s="42"/>
      <c r="D3793" s="42"/>
    </row>
    <row r="3794" spans="3:4" ht="15" x14ac:dyDescent="0.25">
      <c r="C3794" s="42"/>
      <c r="D3794" s="42"/>
    </row>
    <row r="3795" spans="3:4" ht="15" x14ac:dyDescent="0.25">
      <c r="C3795" s="42"/>
      <c r="D3795" s="42"/>
    </row>
    <row r="3796" spans="3:4" ht="15" x14ac:dyDescent="0.25">
      <c r="C3796" s="42"/>
      <c r="D3796" s="42"/>
    </row>
    <row r="3797" spans="3:4" ht="15" x14ac:dyDescent="0.25">
      <c r="C3797" s="42"/>
      <c r="D3797" s="42"/>
    </row>
    <row r="3798" spans="3:4" ht="15" x14ac:dyDescent="0.25">
      <c r="C3798" s="42"/>
      <c r="D3798" s="42"/>
    </row>
    <row r="3799" spans="3:4" ht="15" x14ac:dyDescent="0.25">
      <c r="C3799" s="42"/>
      <c r="D3799" s="42"/>
    </row>
    <row r="3800" spans="3:4" ht="15" x14ac:dyDescent="0.25">
      <c r="C3800" s="42"/>
      <c r="D3800" s="42"/>
    </row>
    <row r="3801" spans="3:4" ht="15" x14ac:dyDescent="0.25">
      <c r="C3801" s="42"/>
      <c r="D3801" s="42"/>
    </row>
    <row r="3802" spans="3:4" ht="15" x14ac:dyDescent="0.25">
      <c r="C3802" s="42"/>
      <c r="D3802" s="42"/>
    </row>
    <row r="3803" spans="3:4" ht="15" x14ac:dyDescent="0.25">
      <c r="C3803" s="42"/>
      <c r="D3803" s="42"/>
    </row>
    <row r="3804" spans="3:4" ht="15" x14ac:dyDescent="0.25">
      <c r="C3804" s="42"/>
      <c r="D3804" s="42"/>
    </row>
    <row r="3805" spans="3:4" ht="15" x14ac:dyDescent="0.25">
      <c r="C3805" s="42"/>
      <c r="D3805" s="42"/>
    </row>
    <row r="3806" spans="3:4" ht="15" x14ac:dyDescent="0.25">
      <c r="C3806" s="42"/>
      <c r="D3806" s="42"/>
    </row>
    <row r="3807" spans="3:4" ht="15" x14ac:dyDescent="0.25">
      <c r="C3807" s="42"/>
      <c r="D3807" s="42"/>
    </row>
    <row r="3808" spans="3:4" ht="15" x14ac:dyDescent="0.25">
      <c r="C3808" s="42"/>
      <c r="D3808" s="42"/>
    </row>
    <row r="3809" spans="3:4" ht="15" x14ac:dyDescent="0.25">
      <c r="C3809" s="42"/>
      <c r="D3809" s="42"/>
    </row>
    <row r="3810" spans="3:4" ht="15" x14ac:dyDescent="0.25">
      <c r="C3810" s="42"/>
      <c r="D3810" s="42"/>
    </row>
    <row r="3811" spans="3:4" ht="15" x14ac:dyDescent="0.25">
      <c r="C3811" s="42"/>
      <c r="D3811" s="42"/>
    </row>
    <row r="3812" spans="3:4" ht="15" x14ac:dyDescent="0.25">
      <c r="C3812" s="42"/>
      <c r="D3812" s="42"/>
    </row>
    <row r="3813" spans="3:4" ht="15" x14ac:dyDescent="0.25">
      <c r="C3813" s="42"/>
      <c r="D3813" s="42"/>
    </row>
    <row r="3814" spans="3:4" ht="15" x14ac:dyDescent="0.25">
      <c r="C3814" s="42"/>
      <c r="D3814" s="42"/>
    </row>
    <row r="3815" spans="3:4" ht="15" x14ac:dyDescent="0.25">
      <c r="C3815" s="42"/>
      <c r="D3815" s="42"/>
    </row>
    <row r="3816" spans="3:4" ht="15" x14ac:dyDescent="0.25">
      <c r="C3816" s="42"/>
      <c r="D3816" s="42"/>
    </row>
    <row r="3817" spans="3:4" ht="15" x14ac:dyDescent="0.25">
      <c r="C3817" s="42"/>
      <c r="D3817" s="42"/>
    </row>
    <row r="3818" spans="3:4" ht="15" x14ac:dyDescent="0.25">
      <c r="C3818" s="42"/>
      <c r="D3818" s="42"/>
    </row>
    <row r="3819" spans="3:4" ht="15" x14ac:dyDescent="0.25">
      <c r="C3819" s="42"/>
      <c r="D3819" s="42"/>
    </row>
    <row r="3820" spans="3:4" ht="15" x14ac:dyDescent="0.25">
      <c r="C3820" s="42"/>
      <c r="D3820" s="42"/>
    </row>
    <row r="3821" spans="3:4" ht="15" x14ac:dyDescent="0.25">
      <c r="C3821" s="42"/>
      <c r="D3821" s="42"/>
    </row>
    <row r="3822" spans="3:4" ht="15" x14ac:dyDescent="0.25">
      <c r="C3822" s="42"/>
      <c r="D3822" s="42"/>
    </row>
    <row r="3823" spans="3:4" ht="15" x14ac:dyDescent="0.25">
      <c r="C3823" s="42"/>
      <c r="D3823" s="42"/>
    </row>
    <row r="3824" spans="3:4" ht="15" x14ac:dyDescent="0.25">
      <c r="C3824" s="42"/>
      <c r="D3824" s="42"/>
    </row>
    <row r="3825" spans="3:4" ht="15" x14ac:dyDescent="0.25">
      <c r="C3825" s="42"/>
      <c r="D3825" s="42"/>
    </row>
    <row r="3826" spans="3:4" ht="15" x14ac:dyDescent="0.25">
      <c r="C3826" s="42"/>
      <c r="D3826" s="42"/>
    </row>
    <row r="3827" spans="3:4" ht="15" x14ac:dyDescent="0.25">
      <c r="C3827" s="42"/>
      <c r="D3827" s="42"/>
    </row>
    <row r="3828" spans="3:4" ht="15" x14ac:dyDescent="0.25">
      <c r="C3828" s="42"/>
      <c r="D3828" s="42"/>
    </row>
    <row r="3829" spans="3:4" ht="15" x14ac:dyDescent="0.25">
      <c r="C3829" s="42"/>
      <c r="D3829" s="42"/>
    </row>
    <row r="3830" spans="3:4" ht="15" x14ac:dyDescent="0.25">
      <c r="C3830" s="42"/>
      <c r="D3830" s="42"/>
    </row>
    <row r="3831" spans="3:4" ht="15" x14ac:dyDescent="0.25">
      <c r="C3831" s="42"/>
      <c r="D3831" s="42"/>
    </row>
    <row r="3832" spans="3:4" ht="15" x14ac:dyDescent="0.25">
      <c r="C3832" s="42"/>
      <c r="D3832" s="42"/>
    </row>
    <row r="3833" spans="3:4" ht="15" x14ac:dyDescent="0.25">
      <c r="C3833" s="42"/>
      <c r="D3833" s="42"/>
    </row>
    <row r="3834" spans="3:4" ht="15" x14ac:dyDescent="0.25">
      <c r="C3834" s="42"/>
      <c r="D3834" s="42"/>
    </row>
    <row r="3835" spans="3:4" ht="15" x14ac:dyDescent="0.25">
      <c r="C3835" s="42"/>
      <c r="D3835" s="42"/>
    </row>
    <row r="3836" spans="3:4" ht="15" x14ac:dyDescent="0.25">
      <c r="C3836" s="42"/>
      <c r="D3836" s="42"/>
    </row>
    <row r="3837" spans="3:4" ht="15" x14ac:dyDescent="0.25">
      <c r="C3837" s="42"/>
      <c r="D3837" s="42"/>
    </row>
    <row r="3838" spans="3:4" ht="15" x14ac:dyDescent="0.25">
      <c r="C3838" s="42"/>
      <c r="D3838" s="42"/>
    </row>
    <row r="3839" spans="3:4" ht="15" x14ac:dyDescent="0.25">
      <c r="C3839" s="42"/>
      <c r="D3839" s="42"/>
    </row>
    <row r="3840" spans="3:4" ht="15" x14ac:dyDescent="0.25">
      <c r="C3840" s="42"/>
      <c r="D3840" s="42"/>
    </row>
    <row r="3841" spans="3:4" ht="15" x14ac:dyDescent="0.25">
      <c r="C3841" s="42"/>
      <c r="D3841" s="42"/>
    </row>
    <row r="3842" spans="3:4" ht="15" x14ac:dyDescent="0.25">
      <c r="C3842" s="42"/>
      <c r="D3842" s="42"/>
    </row>
    <row r="3843" spans="3:4" ht="15" x14ac:dyDescent="0.25">
      <c r="C3843" s="42"/>
      <c r="D3843" s="42"/>
    </row>
    <row r="3844" spans="3:4" ht="15" x14ac:dyDescent="0.25">
      <c r="C3844" s="42"/>
      <c r="D3844" s="42"/>
    </row>
    <row r="3845" spans="3:4" ht="15" x14ac:dyDescent="0.25">
      <c r="C3845" s="42"/>
      <c r="D3845" s="42"/>
    </row>
    <row r="3846" spans="3:4" ht="15" x14ac:dyDescent="0.25">
      <c r="C3846" s="42"/>
      <c r="D3846" s="42"/>
    </row>
    <row r="3847" spans="3:4" ht="15" x14ac:dyDescent="0.25">
      <c r="C3847" s="42"/>
      <c r="D3847" s="42"/>
    </row>
    <row r="3848" spans="3:4" ht="15" x14ac:dyDescent="0.25">
      <c r="C3848" s="42"/>
      <c r="D3848" s="42"/>
    </row>
    <row r="3849" spans="3:4" ht="15" x14ac:dyDescent="0.25">
      <c r="C3849" s="42"/>
      <c r="D3849" s="42"/>
    </row>
    <row r="3850" spans="3:4" ht="15" x14ac:dyDescent="0.25">
      <c r="C3850" s="42"/>
      <c r="D3850" s="42"/>
    </row>
    <row r="3851" spans="3:4" ht="15" x14ac:dyDescent="0.25">
      <c r="C3851" s="42"/>
      <c r="D3851" s="42"/>
    </row>
    <row r="3852" spans="3:4" ht="15" x14ac:dyDescent="0.25">
      <c r="C3852" s="42"/>
      <c r="D3852" s="42"/>
    </row>
    <row r="3853" spans="3:4" ht="15" x14ac:dyDescent="0.25">
      <c r="C3853" s="42"/>
      <c r="D3853" s="42"/>
    </row>
    <row r="3854" spans="3:4" ht="15" x14ac:dyDescent="0.25">
      <c r="C3854" s="42"/>
      <c r="D3854" s="42"/>
    </row>
    <row r="3855" spans="3:4" ht="15" x14ac:dyDescent="0.25">
      <c r="C3855" s="42"/>
      <c r="D3855" s="42"/>
    </row>
    <row r="3856" spans="3:4" ht="15" x14ac:dyDescent="0.25">
      <c r="C3856" s="42"/>
      <c r="D3856" s="42"/>
    </row>
    <row r="3857" spans="3:4" ht="15" x14ac:dyDescent="0.25">
      <c r="C3857" s="42"/>
      <c r="D3857" s="42"/>
    </row>
    <row r="3858" spans="3:4" ht="15" x14ac:dyDescent="0.25">
      <c r="C3858" s="42"/>
      <c r="D3858" s="42"/>
    </row>
    <row r="3859" spans="3:4" ht="15" x14ac:dyDescent="0.25">
      <c r="C3859" s="42"/>
      <c r="D3859" s="42"/>
    </row>
    <row r="3860" spans="3:4" ht="15" x14ac:dyDescent="0.25">
      <c r="C3860" s="42"/>
      <c r="D3860" s="42"/>
    </row>
    <row r="3861" spans="3:4" ht="15" x14ac:dyDescent="0.25">
      <c r="C3861" s="42"/>
      <c r="D3861" s="42"/>
    </row>
    <row r="3862" spans="3:4" ht="15" x14ac:dyDescent="0.25">
      <c r="C3862" s="42"/>
      <c r="D3862" s="42"/>
    </row>
    <row r="3863" spans="3:4" ht="15" x14ac:dyDescent="0.25">
      <c r="C3863" s="42"/>
      <c r="D3863" s="42"/>
    </row>
    <row r="3864" spans="3:4" ht="15" x14ac:dyDescent="0.25">
      <c r="C3864" s="42"/>
      <c r="D3864" s="42"/>
    </row>
    <row r="3865" spans="3:4" ht="15" x14ac:dyDescent="0.25">
      <c r="C3865" s="42"/>
      <c r="D3865" s="42"/>
    </row>
    <row r="3866" spans="3:4" ht="15" x14ac:dyDescent="0.25">
      <c r="C3866" s="42"/>
      <c r="D3866" s="42"/>
    </row>
    <row r="3867" spans="3:4" ht="15" x14ac:dyDescent="0.25">
      <c r="C3867" s="42"/>
      <c r="D3867" s="42"/>
    </row>
    <row r="3868" spans="3:4" ht="15" x14ac:dyDescent="0.25">
      <c r="C3868" s="42"/>
      <c r="D3868" s="42"/>
    </row>
    <row r="3869" spans="3:4" ht="15" x14ac:dyDescent="0.25">
      <c r="C3869" s="42"/>
      <c r="D3869" s="42"/>
    </row>
    <row r="3870" spans="3:4" ht="15" x14ac:dyDescent="0.25">
      <c r="C3870" s="42"/>
      <c r="D3870" s="42"/>
    </row>
    <row r="3871" spans="3:4" ht="15" x14ac:dyDescent="0.25">
      <c r="C3871" s="42"/>
      <c r="D3871" s="42"/>
    </row>
    <row r="3872" spans="3:4" ht="15" x14ac:dyDescent="0.25">
      <c r="C3872" s="42"/>
      <c r="D3872" s="42"/>
    </row>
    <row r="3873" spans="3:4" ht="15" x14ac:dyDescent="0.25">
      <c r="C3873" s="42"/>
      <c r="D3873" s="42"/>
    </row>
    <row r="3874" spans="3:4" ht="15" x14ac:dyDescent="0.25">
      <c r="C3874" s="42"/>
      <c r="D3874" s="42"/>
    </row>
    <row r="3875" spans="3:4" ht="15" x14ac:dyDescent="0.25">
      <c r="C3875" s="42"/>
      <c r="D3875" s="42"/>
    </row>
    <row r="3876" spans="3:4" ht="15" x14ac:dyDescent="0.25">
      <c r="C3876" s="42"/>
      <c r="D3876" s="42"/>
    </row>
    <row r="3877" spans="3:4" ht="15" x14ac:dyDescent="0.25">
      <c r="C3877" s="42"/>
      <c r="D3877" s="42"/>
    </row>
    <row r="3878" spans="3:4" ht="15" x14ac:dyDescent="0.25">
      <c r="C3878" s="42"/>
      <c r="D3878" s="42"/>
    </row>
    <row r="3879" spans="3:4" ht="15" x14ac:dyDescent="0.25">
      <c r="C3879" s="42"/>
      <c r="D3879" s="42"/>
    </row>
    <row r="3880" spans="3:4" ht="15" x14ac:dyDescent="0.25">
      <c r="C3880" s="42"/>
      <c r="D3880" s="42"/>
    </row>
    <row r="3881" spans="3:4" ht="15" x14ac:dyDescent="0.25">
      <c r="C3881" s="42"/>
      <c r="D3881" s="42"/>
    </row>
    <row r="3882" spans="3:4" ht="15" x14ac:dyDescent="0.25">
      <c r="C3882" s="42"/>
      <c r="D3882" s="42"/>
    </row>
    <row r="3883" spans="3:4" ht="15" x14ac:dyDescent="0.25">
      <c r="C3883" s="42"/>
      <c r="D3883" s="42"/>
    </row>
    <row r="3884" spans="3:4" ht="15" x14ac:dyDescent="0.25">
      <c r="C3884" s="42"/>
      <c r="D3884" s="42"/>
    </row>
    <row r="3885" spans="3:4" ht="15" x14ac:dyDescent="0.25">
      <c r="C3885" s="42"/>
      <c r="D3885" s="42"/>
    </row>
    <row r="3886" spans="3:4" ht="15" x14ac:dyDescent="0.25">
      <c r="C3886" s="42"/>
      <c r="D3886" s="42"/>
    </row>
    <row r="3887" spans="3:4" ht="15" x14ac:dyDescent="0.25">
      <c r="C3887" s="42"/>
      <c r="D3887" s="42"/>
    </row>
    <row r="3888" spans="3:4" ht="15" x14ac:dyDescent="0.25">
      <c r="C3888" s="42"/>
      <c r="D3888" s="42"/>
    </row>
    <row r="3889" spans="3:4" ht="15" x14ac:dyDescent="0.25">
      <c r="C3889" s="42"/>
      <c r="D3889" s="42"/>
    </row>
    <row r="3890" spans="3:4" ht="15" x14ac:dyDescent="0.25">
      <c r="C3890" s="42"/>
      <c r="D3890" s="42"/>
    </row>
    <row r="3891" spans="3:4" ht="15" x14ac:dyDescent="0.25">
      <c r="C3891" s="42"/>
      <c r="D3891" s="42"/>
    </row>
    <row r="3892" spans="3:4" ht="15" x14ac:dyDescent="0.25">
      <c r="C3892" s="42"/>
      <c r="D3892" s="42"/>
    </row>
    <row r="3893" spans="3:4" ht="15" x14ac:dyDescent="0.25">
      <c r="C3893" s="42"/>
      <c r="D3893" s="42"/>
    </row>
    <row r="3894" spans="3:4" ht="15" x14ac:dyDescent="0.25">
      <c r="C3894" s="42"/>
      <c r="D3894" s="42"/>
    </row>
    <row r="3895" spans="3:4" ht="15" x14ac:dyDescent="0.25">
      <c r="C3895" s="42"/>
      <c r="D3895" s="42"/>
    </row>
    <row r="3896" spans="3:4" ht="15" x14ac:dyDescent="0.25">
      <c r="C3896" s="42"/>
      <c r="D3896" s="42"/>
    </row>
    <row r="3897" spans="3:4" ht="15" x14ac:dyDescent="0.25">
      <c r="C3897" s="42"/>
      <c r="D3897" s="42"/>
    </row>
    <row r="3898" spans="3:4" ht="15" x14ac:dyDescent="0.25">
      <c r="C3898" s="42"/>
      <c r="D3898" s="42"/>
    </row>
    <row r="3899" spans="3:4" ht="15" x14ac:dyDescent="0.25">
      <c r="C3899" s="42"/>
      <c r="D3899" s="42"/>
    </row>
    <row r="3900" spans="3:4" ht="15" x14ac:dyDescent="0.25">
      <c r="C3900" s="42"/>
      <c r="D3900" s="42"/>
    </row>
    <row r="3901" spans="3:4" ht="15" x14ac:dyDescent="0.25">
      <c r="C3901" s="42"/>
      <c r="D3901" s="42"/>
    </row>
    <row r="3902" spans="3:4" ht="15" x14ac:dyDescent="0.25">
      <c r="C3902" s="42"/>
      <c r="D3902" s="42"/>
    </row>
    <row r="3903" spans="3:4" ht="15" x14ac:dyDescent="0.25">
      <c r="C3903" s="42"/>
      <c r="D3903" s="42"/>
    </row>
    <row r="3904" spans="3:4" ht="15" x14ac:dyDescent="0.25">
      <c r="C3904" s="42"/>
      <c r="D3904" s="42"/>
    </row>
    <row r="3905" spans="3:4" ht="15" x14ac:dyDescent="0.25">
      <c r="C3905" s="42"/>
      <c r="D3905" s="42"/>
    </row>
    <row r="3906" spans="3:4" ht="15" x14ac:dyDescent="0.25">
      <c r="C3906" s="42"/>
      <c r="D3906" s="42"/>
    </row>
    <row r="3907" spans="3:4" ht="15" x14ac:dyDescent="0.25">
      <c r="C3907" s="42"/>
      <c r="D3907" s="42"/>
    </row>
    <row r="3908" spans="3:4" ht="15" x14ac:dyDescent="0.25">
      <c r="C3908" s="42"/>
      <c r="D3908" s="42"/>
    </row>
    <row r="3909" spans="3:4" ht="15" x14ac:dyDescent="0.25">
      <c r="C3909" s="42"/>
      <c r="D3909" s="42"/>
    </row>
    <row r="3910" spans="3:4" ht="15" x14ac:dyDescent="0.25">
      <c r="C3910" s="42"/>
      <c r="D3910" s="42"/>
    </row>
    <row r="3911" spans="3:4" ht="15" x14ac:dyDescent="0.25">
      <c r="C3911" s="42"/>
      <c r="D3911" s="42"/>
    </row>
    <row r="3912" spans="3:4" ht="15" x14ac:dyDescent="0.25">
      <c r="C3912" s="42"/>
      <c r="D3912" s="42"/>
    </row>
    <row r="3913" spans="3:4" ht="15" x14ac:dyDescent="0.25">
      <c r="C3913" s="42"/>
      <c r="D3913" s="42"/>
    </row>
    <row r="3914" spans="3:4" ht="15" x14ac:dyDescent="0.25">
      <c r="C3914" s="42"/>
      <c r="D3914" s="42"/>
    </row>
    <row r="3915" spans="3:4" ht="15" x14ac:dyDescent="0.25">
      <c r="C3915" s="42"/>
      <c r="D3915" s="42"/>
    </row>
    <row r="3916" spans="3:4" ht="15" x14ac:dyDescent="0.25">
      <c r="C3916" s="42"/>
      <c r="D3916" s="42"/>
    </row>
    <row r="3917" spans="3:4" ht="15" x14ac:dyDescent="0.25">
      <c r="C3917" s="42"/>
      <c r="D3917" s="42"/>
    </row>
    <row r="3918" spans="3:4" ht="15" x14ac:dyDescent="0.25">
      <c r="C3918" s="42"/>
      <c r="D3918" s="42"/>
    </row>
    <row r="3919" spans="3:4" ht="15" x14ac:dyDescent="0.25">
      <c r="C3919" s="42"/>
      <c r="D3919" s="42"/>
    </row>
    <row r="3920" spans="3:4" ht="15" x14ac:dyDescent="0.25">
      <c r="C3920" s="42"/>
      <c r="D3920" s="42"/>
    </row>
    <row r="3921" spans="3:4" ht="15" x14ac:dyDescent="0.25">
      <c r="C3921" s="42"/>
      <c r="D3921" s="42"/>
    </row>
    <row r="3922" spans="3:4" ht="15" x14ac:dyDescent="0.25">
      <c r="C3922" s="42"/>
      <c r="D3922" s="42"/>
    </row>
    <row r="3923" spans="3:4" ht="15" x14ac:dyDescent="0.25">
      <c r="C3923" s="42"/>
      <c r="D3923" s="42"/>
    </row>
    <row r="3924" spans="3:4" ht="15" x14ac:dyDescent="0.25">
      <c r="C3924" s="42"/>
      <c r="D3924" s="42"/>
    </row>
    <row r="3925" spans="3:4" ht="15" x14ac:dyDescent="0.25">
      <c r="C3925" s="42"/>
      <c r="D3925" s="42"/>
    </row>
    <row r="3926" spans="3:4" ht="15" x14ac:dyDescent="0.25">
      <c r="C3926" s="42"/>
      <c r="D3926" s="42"/>
    </row>
    <row r="3927" spans="3:4" ht="15" x14ac:dyDescent="0.25">
      <c r="C3927" s="42"/>
      <c r="D3927" s="42"/>
    </row>
    <row r="3928" spans="3:4" ht="15" x14ac:dyDescent="0.25">
      <c r="C3928" s="42"/>
      <c r="D3928" s="42"/>
    </row>
    <row r="3929" spans="3:4" ht="15" x14ac:dyDescent="0.25">
      <c r="C3929" s="42"/>
      <c r="D3929" s="42"/>
    </row>
    <row r="3930" spans="3:4" ht="15" x14ac:dyDescent="0.25">
      <c r="C3930" s="42"/>
      <c r="D3930" s="42"/>
    </row>
    <row r="3931" spans="3:4" ht="15" x14ac:dyDescent="0.25">
      <c r="C3931" s="42"/>
      <c r="D3931" s="42"/>
    </row>
    <row r="3932" spans="3:4" ht="15" x14ac:dyDescent="0.25">
      <c r="C3932" s="42"/>
      <c r="D3932" s="42"/>
    </row>
    <row r="3933" spans="3:4" ht="15" x14ac:dyDescent="0.25">
      <c r="C3933" s="42"/>
      <c r="D3933" s="42"/>
    </row>
    <row r="3934" spans="3:4" ht="15" x14ac:dyDescent="0.25">
      <c r="C3934" s="42"/>
      <c r="D3934" s="42"/>
    </row>
    <row r="3935" spans="3:4" ht="15" x14ac:dyDescent="0.25">
      <c r="C3935" s="42"/>
      <c r="D3935" s="42"/>
    </row>
    <row r="3936" spans="3:4" ht="15" x14ac:dyDescent="0.25">
      <c r="C3936" s="42"/>
      <c r="D3936" s="42"/>
    </row>
    <row r="3937" spans="3:4" ht="15" x14ac:dyDescent="0.25">
      <c r="C3937" s="42"/>
      <c r="D3937" s="42"/>
    </row>
    <row r="3938" spans="3:4" ht="15" x14ac:dyDescent="0.25">
      <c r="C3938" s="42"/>
      <c r="D3938" s="42"/>
    </row>
    <row r="3939" spans="3:4" ht="15" x14ac:dyDescent="0.25">
      <c r="C3939" s="42"/>
      <c r="D3939" s="42"/>
    </row>
    <row r="3940" spans="3:4" ht="15" x14ac:dyDescent="0.25">
      <c r="C3940" s="42"/>
      <c r="D3940" s="42"/>
    </row>
    <row r="3941" spans="3:4" ht="15" x14ac:dyDescent="0.25">
      <c r="C3941" s="42"/>
      <c r="D3941" s="42"/>
    </row>
    <row r="3942" spans="3:4" ht="15" x14ac:dyDescent="0.25">
      <c r="C3942" s="42"/>
      <c r="D3942" s="42"/>
    </row>
    <row r="3943" spans="3:4" ht="15" x14ac:dyDescent="0.25">
      <c r="C3943" s="42"/>
      <c r="D3943" s="42"/>
    </row>
    <row r="3944" spans="3:4" ht="15" x14ac:dyDescent="0.25">
      <c r="C3944" s="42"/>
      <c r="D3944" s="42"/>
    </row>
    <row r="3945" spans="3:4" ht="15" x14ac:dyDescent="0.25">
      <c r="C3945" s="42"/>
      <c r="D3945" s="42"/>
    </row>
    <row r="3946" spans="3:4" ht="15" x14ac:dyDescent="0.25">
      <c r="C3946" s="42"/>
      <c r="D3946" s="42"/>
    </row>
    <row r="3947" spans="3:4" ht="15" x14ac:dyDescent="0.25">
      <c r="C3947" s="42"/>
      <c r="D3947" s="42"/>
    </row>
    <row r="3948" spans="3:4" ht="15" x14ac:dyDescent="0.25">
      <c r="C3948" s="42"/>
      <c r="D3948" s="42"/>
    </row>
    <row r="3949" spans="3:4" ht="15" x14ac:dyDescent="0.25">
      <c r="C3949" s="42"/>
      <c r="D3949" s="42"/>
    </row>
    <row r="3950" spans="3:4" ht="15" x14ac:dyDescent="0.25">
      <c r="C3950" s="42"/>
      <c r="D3950" s="42"/>
    </row>
    <row r="3951" spans="3:4" ht="15" x14ac:dyDescent="0.25">
      <c r="C3951" s="42"/>
      <c r="D3951" s="42"/>
    </row>
    <row r="3952" spans="3:4" ht="15" x14ac:dyDescent="0.25">
      <c r="C3952" s="42"/>
      <c r="D3952" s="42"/>
    </row>
    <row r="3953" spans="3:4" ht="15" x14ac:dyDescent="0.25">
      <c r="C3953" s="42"/>
      <c r="D3953" s="42"/>
    </row>
    <row r="3954" spans="3:4" ht="15" x14ac:dyDescent="0.25">
      <c r="C3954" s="42"/>
      <c r="D3954" s="42"/>
    </row>
    <row r="3955" spans="3:4" ht="15" x14ac:dyDescent="0.25">
      <c r="C3955" s="42"/>
      <c r="D3955" s="42"/>
    </row>
    <row r="3956" spans="3:4" ht="15" x14ac:dyDescent="0.25">
      <c r="C3956" s="42"/>
      <c r="D3956" s="42"/>
    </row>
    <row r="3957" spans="3:4" ht="15" x14ac:dyDescent="0.25">
      <c r="C3957" s="42"/>
      <c r="D3957" s="42"/>
    </row>
    <row r="3958" spans="3:4" ht="15" x14ac:dyDescent="0.25">
      <c r="C3958" s="42"/>
      <c r="D3958" s="42"/>
    </row>
    <row r="3959" spans="3:4" ht="15" x14ac:dyDescent="0.25">
      <c r="C3959" s="42"/>
      <c r="D3959" s="42"/>
    </row>
    <row r="3960" spans="3:4" ht="15" x14ac:dyDescent="0.25">
      <c r="C3960" s="42"/>
      <c r="D3960" s="42"/>
    </row>
    <row r="3961" spans="3:4" ht="15" x14ac:dyDescent="0.25">
      <c r="C3961" s="42"/>
      <c r="D3961" s="42"/>
    </row>
    <row r="3962" spans="3:4" ht="15" x14ac:dyDescent="0.25">
      <c r="C3962" s="42"/>
      <c r="D3962" s="42"/>
    </row>
    <row r="3963" spans="3:4" ht="15" x14ac:dyDescent="0.25">
      <c r="C3963" s="42"/>
      <c r="D3963" s="42"/>
    </row>
    <row r="3964" spans="3:4" ht="15" x14ac:dyDescent="0.25">
      <c r="C3964" s="42"/>
      <c r="D3964" s="42"/>
    </row>
    <row r="3965" spans="3:4" ht="15" x14ac:dyDescent="0.25">
      <c r="C3965" s="42"/>
      <c r="D3965" s="42"/>
    </row>
    <row r="3966" spans="3:4" ht="15" x14ac:dyDescent="0.25">
      <c r="C3966" s="42"/>
      <c r="D3966" s="42"/>
    </row>
    <row r="3967" spans="3:4" ht="15" x14ac:dyDescent="0.25">
      <c r="C3967" s="42"/>
      <c r="D3967" s="42"/>
    </row>
    <row r="3968" spans="3:4" ht="15" x14ac:dyDescent="0.25">
      <c r="C3968" s="42"/>
      <c r="D3968" s="42"/>
    </row>
    <row r="3969" spans="3:4" ht="15" x14ac:dyDescent="0.25">
      <c r="C3969" s="42"/>
      <c r="D3969" s="42"/>
    </row>
    <row r="3970" spans="3:4" ht="15" x14ac:dyDescent="0.25">
      <c r="C3970" s="42"/>
      <c r="D3970" s="42"/>
    </row>
    <row r="3971" spans="3:4" ht="15" x14ac:dyDescent="0.25">
      <c r="C3971" s="42"/>
      <c r="D3971" s="42"/>
    </row>
    <row r="3972" spans="3:4" ht="15" x14ac:dyDescent="0.25">
      <c r="C3972" s="42"/>
      <c r="D3972" s="42"/>
    </row>
    <row r="3973" spans="3:4" ht="15" x14ac:dyDescent="0.25">
      <c r="C3973" s="42"/>
      <c r="D3973" s="42"/>
    </row>
    <row r="3974" spans="3:4" ht="15" x14ac:dyDescent="0.25">
      <c r="C3974" s="42"/>
      <c r="D3974" s="42"/>
    </row>
    <row r="3975" spans="3:4" ht="15" x14ac:dyDescent="0.25">
      <c r="C3975" s="42"/>
      <c r="D3975" s="42"/>
    </row>
    <row r="3976" spans="3:4" ht="15" x14ac:dyDescent="0.25">
      <c r="C3976" s="42"/>
      <c r="D3976" s="42"/>
    </row>
    <row r="3977" spans="3:4" ht="15" x14ac:dyDescent="0.25">
      <c r="C3977" s="42"/>
      <c r="D3977" s="42"/>
    </row>
    <row r="3978" spans="3:4" ht="15" x14ac:dyDescent="0.25">
      <c r="C3978" s="42"/>
      <c r="D3978" s="42"/>
    </row>
    <row r="3979" spans="3:4" ht="15" x14ac:dyDescent="0.25">
      <c r="C3979" s="42"/>
      <c r="D3979" s="42"/>
    </row>
    <row r="3980" spans="3:4" ht="15" x14ac:dyDescent="0.25">
      <c r="C3980" s="42"/>
      <c r="D3980" s="42"/>
    </row>
    <row r="3981" spans="3:4" ht="15" x14ac:dyDescent="0.25">
      <c r="C3981" s="42"/>
      <c r="D3981" s="42"/>
    </row>
    <row r="3982" spans="3:4" ht="15" x14ac:dyDescent="0.25">
      <c r="C3982" s="42"/>
      <c r="D3982" s="42"/>
    </row>
    <row r="3983" spans="3:4" ht="15" x14ac:dyDescent="0.25">
      <c r="C3983" s="42"/>
      <c r="D3983" s="42"/>
    </row>
    <row r="3984" spans="3:4" ht="15" x14ac:dyDescent="0.25">
      <c r="C3984" s="42"/>
      <c r="D3984" s="42"/>
    </row>
    <row r="3985" spans="3:4" ht="15" x14ac:dyDescent="0.25">
      <c r="C3985" s="42"/>
      <c r="D3985" s="42"/>
    </row>
    <row r="3986" spans="3:4" ht="15" x14ac:dyDescent="0.25">
      <c r="C3986" s="42"/>
      <c r="D3986" s="42"/>
    </row>
    <row r="3987" spans="3:4" ht="15" x14ac:dyDescent="0.25">
      <c r="C3987" s="42"/>
      <c r="D3987" s="42"/>
    </row>
    <row r="3988" spans="3:4" ht="15" x14ac:dyDescent="0.25">
      <c r="C3988" s="42"/>
      <c r="D3988" s="42"/>
    </row>
    <row r="3989" spans="3:4" ht="15" x14ac:dyDescent="0.25">
      <c r="C3989" s="42"/>
      <c r="D3989" s="42"/>
    </row>
    <row r="3990" spans="3:4" ht="15" x14ac:dyDescent="0.25">
      <c r="C3990" s="42"/>
      <c r="D3990" s="42"/>
    </row>
    <row r="3991" spans="3:4" ht="15" x14ac:dyDescent="0.25">
      <c r="C3991" s="42"/>
      <c r="D3991" s="42"/>
    </row>
    <row r="3992" spans="3:4" ht="15" x14ac:dyDescent="0.25">
      <c r="C3992" s="42"/>
      <c r="D3992" s="42"/>
    </row>
    <row r="3993" spans="3:4" ht="15" x14ac:dyDescent="0.25">
      <c r="C3993" s="42"/>
      <c r="D3993" s="42"/>
    </row>
    <row r="3994" spans="3:4" ht="15" x14ac:dyDescent="0.25">
      <c r="C3994" s="42"/>
      <c r="D3994" s="42"/>
    </row>
    <row r="3995" spans="3:4" ht="15" x14ac:dyDescent="0.25">
      <c r="C3995" s="42"/>
      <c r="D3995" s="42"/>
    </row>
    <row r="3996" spans="3:4" ht="15" x14ac:dyDescent="0.25">
      <c r="C3996" s="42"/>
      <c r="D3996" s="42"/>
    </row>
    <row r="3997" spans="3:4" ht="15" x14ac:dyDescent="0.25">
      <c r="C3997" s="42"/>
      <c r="D3997" s="42"/>
    </row>
    <row r="3998" spans="3:4" ht="15" x14ac:dyDescent="0.25">
      <c r="C3998" s="42"/>
      <c r="D3998" s="42"/>
    </row>
    <row r="3999" spans="3:4" ht="15" x14ac:dyDescent="0.25">
      <c r="C3999" s="42"/>
      <c r="D3999" s="42"/>
    </row>
    <row r="4000" spans="3:4" ht="15" x14ac:dyDescent="0.25">
      <c r="C4000" s="42"/>
      <c r="D4000" s="42"/>
    </row>
    <row r="4001" spans="3:4" ht="15" x14ac:dyDescent="0.25">
      <c r="C4001" s="42"/>
      <c r="D4001" s="42"/>
    </row>
    <row r="4002" spans="3:4" ht="15" x14ac:dyDescent="0.25">
      <c r="C4002" s="42"/>
      <c r="D4002" s="42"/>
    </row>
    <row r="4003" spans="3:4" ht="15" x14ac:dyDescent="0.25">
      <c r="C4003" s="42"/>
      <c r="D4003" s="42"/>
    </row>
    <row r="4004" spans="3:4" ht="15" x14ac:dyDescent="0.25">
      <c r="C4004" s="42"/>
      <c r="D4004" s="42"/>
    </row>
    <row r="4005" spans="3:4" ht="15" x14ac:dyDescent="0.25">
      <c r="C4005" s="42"/>
      <c r="D4005" s="42"/>
    </row>
    <row r="4006" spans="3:4" ht="15" x14ac:dyDescent="0.25">
      <c r="C4006" s="42"/>
      <c r="D4006" s="42"/>
    </row>
    <row r="4007" spans="3:4" ht="15" x14ac:dyDescent="0.25">
      <c r="C4007" s="42"/>
      <c r="D4007" s="42"/>
    </row>
    <row r="4008" spans="3:4" ht="15" x14ac:dyDescent="0.25">
      <c r="C4008" s="42"/>
      <c r="D4008" s="42"/>
    </row>
    <row r="4009" spans="3:4" ht="15" x14ac:dyDescent="0.25">
      <c r="C4009" s="42"/>
      <c r="D4009" s="42"/>
    </row>
    <row r="4010" spans="3:4" ht="15" x14ac:dyDescent="0.25">
      <c r="C4010" s="42"/>
      <c r="D4010" s="42"/>
    </row>
    <row r="4011" spans="3:4" ht="15" x14ac:dyDescent="0.25">
      <c r="C4011" s="42"/>
      <c r="D4011" s="42"/>
    </row>
    <row r="4012" spans="3:4" ht="15" x14ac:dyDescent="0.25">
      <c r="C4012" s="42"/>
      <c r="D4012" s="42"/>
    </row>
    <row r="4013" spans="3:4" ht="15" x14ac:dyDescent="0.25">
      <c r="C4013" s="42"/>
      <c r="D4013" s="42"/>
    </row>
    <row r="4014" spans="3:4" ht="15" x14ac:dyDescent="0.25">
      <c r="C4014" s="42"/>
      <c r="D4014" s="42"/>
    </row>
    <row r="4015" spans="3:4" ht="15" x14ac:dyDescent="0.25">
      <c r="C4015" s="42"/>
      <c r="D4015" s="42"/>
    </row>
    <row r="4016" spans="3:4" ht="15" x14ac:dyDescent="0.25">
      <c r="C4016" s="42"/>
      <c r="D4016" s="42"/>
    </row>
    <row r="4017" spans="3:4" ht="15" x14ac:dyDescent="0.25">
      <c r="C4017" s="42"/>
      <c r="D4017" s="42"/>
    </row>
    <row r="4018" spans="3:4" ht="15" x14ac:dyDescent="0.25">
      <c r="C4018" s="42"/>
      <c r="D4018" s="42"/>
    </row>
    <row r="4019" spans="3:4" ht="15" x14ac:dyDescent="0.25">
      <c r="C4019" s="42"/>
      <c r="D4019" s="42"/>
    </row>
    <row r="4020" spans="3:4" ht="15" x14ac:dyDescent="0.25">
      <c r="C4020" s="42"/>
      <c r="D4020" s="42"/>
    </row>
    <row r="4021" spans="3:4" ht="15" x14ac:dyDescent="0.25">
      <c r="C4021" s="42"/>
      <c r="D4021" s="42"/>
    </row>
    <row r="4022" spans="3:4" ht="15" x14ac:dyDescent="0.25">
      <c r="C4022" s="42"/>
      <c r="D4022" s="42"/>
    </row>
    <row r="4023" spans="3:4" ht="15" x14ac:dyDescent="0.25">
      <c r="C4023" s="42"/>
      <c r="D4023" s="42"/>
    </row>
    <row r="4024" spans="3:4" ht="15" x14ac:dyDescent="0.25">
      <c r="C4024" s="42"/>
      <c r="D4024" s="42"/>
    </row>
    <row r="4025" spans="3:4" ht="15" x14ac:dyDescent="0.25">
      <c r="C4025" s="42"/>
      <c r="D4025" s="42"/>
    </row>
    <row r="4026" spans="3:4" ht="15" x14ac:dyDescent="0.25">
      <c r="C4026" s="42"/>
      <c r="D4026" s="42"/>
    </row>
    <row r="4027" spans="3:4" ht="15" x14ac:dyDescent="0.25">
      <c r="C4027" s="42"/>
      <c r="D4027" s="42"/>
    </row>
    <row r="4028" spans="3:4" ht="15" x14ac:dyDescent="0.25">
      <c r="C4028" s="42"/>
      <c r="D4028" s="42"/>
    </row>
    <row r="4029" spans="3:4" ht="15" x14ac:dyDescent="0.25">
      <c r="C4029" s="42"/>
      <c r="D4029" s="42"/>
    </row>
    <row r="4030" spans="3:4" ht="15" x14ac:dyDescent="0.25">
      <c r="C4030" s="42"/>
      <c r="D4030" s="42"/>
    </row>
    <row r="4031" spans="3:4" ht="15" x14ac:dyDescent="0.25">
      <c r="C4031" s="42"/>
      <c r="D4031" s="42"/>
    </row>
    <row r="4032" spans="3:4" ht="15" x14ac:dyDescent="0.25">
      <c r="C4032" s="42"/>
      <c r="D4032" s="42"/>
    </row>
    <row r="4033" spans="3:4" ht="15" x14ac:dyDescent="0.25">
      <c r="C4033" s="42"/>
      <c r="D4033" s="42"/>
    </row>
    <row r="4034" spans="3:4" ht="15" x14ac:dyDescent="0.25">
      <c r="C4034" s="42"/>
      <c r="D4034" s="42"/>
    </row>
    <row r="4035" spans="3:4" ht="15" x14ac:dyDescent="0.25">
      <c r="C4035" s="42"/>
      <c r="D4035" s="42"/>
    </row>
    <row r="4036" spans="3:4" ht="15" x14ac:dyDescent="0.25">
      <c r="C4036" s="42"/>
      <c r="D4036" s="42"/>
    </row>
    <row r="4037" spans="3:4" ht="15" x14ac:dyDescent="0.25">
      <c r="C4037" s="42"/>
      <c r="D4037" s="42"/>
    </row>
    <row r="4038" spans="3:4" ht="15" x14ac:dyDescent="0.25">
      <c r="C4038" s="42"/>
      <c r="D4038" s="42"/>
    </row>
    <row r="4039" spans="3:4" ht="15" x14ac:dyDescent="0.25">
      <c r="C4039" s="42"/>
      <c r="D4039" s="42"/>
    </row>
    <row r="4040" spans="3:4" ht="15" x14ac:dyDescent="0.25">
      <c r="C4040" s="42"/>
      <c r="D4040" s="42"/>
    </row>
    <row r="4041" spans="3:4" ht="15" x14ac:dyDescent="0.25">
      <c r="C4041" s="42"/>
      <c r="D4041" s="42"/>
    </row>
    <row r="4042" spans="3:4" ht="15" x14ac:dyDescent="0.25">
      <c r="C4042" s="42"/>
      <c r="D4042" s="42"/>
    </row>
    <row r="4043" spans="3:4" ht="15" x14ac:dyDescent="0.25">
      <c r="C4043" s="42"/>
      <c r="D4043" s="42"/>
    </row>
    <row r="4044" spans="3:4" ht="15" x14ac:dyDescent="0.25">
      <c r="C4044" s="42"/>
      <c r="D4044" s="42"/>
    </row>
    <row r="4045" spans="3:4" ht="15" x14ac:dyDescent="0.25">
      <c r="C4045" s="42"/>
      <c r="D4045" s="42"/>
    </row>
    <row r="4046" spans="3:4" ht="15" x14ac:dyDescent="0.25">
      <c r="C4046" s="42"/>
      <c r="D4046" s="42"/>
    </row>
    <row r="4047" spans="3:4" ht="15" x14ac:dyDescent="0.25">
      <c r="C4047" s="42"/>
      <c r="D4047" s="42"/>
    </row>
    <row r="4048" spans="3:4" ht="15" x14ac:dyDescent="0.25">
      <c r="C4048" s="42"/>
      <c r="D4048" s="42"/>
    </row>
    <row r="4049" spans="3:4" ht="15" x14ac:dyDescent="0.25">
      <c r="C4049" s="42"/>
      <c r="D4049" s="42"/>
    </row>
    <row r="4050" spans="3:4" ht="15" x14ac:dyDescent="0.25">
      <c r="C4050" s="42"/>
      <c r="D4050" s="42"/>
    </row>
    <row r="4051" spans="3:4" ht="15" x14ac:dyDescent="0.25">
      <c r="C4051" s="42"/>
      <c r="D4051" s="42"/>
    </row>
    <row r="4052" spans="3:4" ht="15" x14ac:dyDescent="0.25">
      <c r="C4052" s="42"/>
      <c r="D4052" s="42"/>
    </row>
    <row r="4053" spans="3:4" ht="15" x14ac:dyDescent="0.25">
      <c r="C4053" s="42"/>
      <c r="D4053" s="42"/>
    </row>
    <row r="4054" spans="3:4" ht="15" x14ac:dyDescent="0.25">
      <c r="C4054" s="42"/>
      <c r="D4054" s="42"/>
    </row>
    <row r="4055" spans="3:4" ht="15" x14ac:dyDescent="0.25">
      <c r="C4055" s="42"/>
      <c r="D4055" s="42"/>
    </row>
    <row r="4056" spans="3:4" ht="15" x14ac:dyDescent="0.25">
      <c r="C4056" s="42"/>
      <c r="D4056" s="42"/>
    </row>
    <row r="4057" spans="3:4" ht="15" x14ac:dyDescent="0.25">
      <c r="C4057" s="42"/>
      <c r="D4057" s="42"/>
    </row>
    <row r="4058" spans="3:4" ht="15" x14ac:dyDescent="0.25">
      <c r="C4058" s="42"/>
      <c r="D4058" s="42"/>
    </row>
    <row r="4059" spans="3:4" ht="15" x14ac:dyDescent="0.25">
      <c r="C4059" s="42"/>
      <c r="D4059" s="42"/>
    </row>
    <row r="4060" spans="3:4" ht="15" x14ac:dyDescent="0.25">
      <c r="C4060" s="42"/>
      <c r="D4060" s="42"/>
    </row>
    <row r="4061" spans="3:4" ht="15" x14ac:dyDescent="0.25">
      <c r="C4061" s="42"/>
      <c r="D4061" s="42"/>
    </row>
    <row r="4062" spans="3:4" ht="15" x14ac:dyDescent="0.25">
      <c r="C4062" s="42"/>
      <c r="D4062" s="42"/>
    </row>
    <row r="4063" spans="3:4" ht="15" x14ac:dyDescent="0.25">
      <c r="C4063" s="42"/>
      <c r="D4063" s="42"/>
    </row>
    <row r="4064" spans="3:4" ht="15" x14ac:dyDescent="0.25">
      <c r="C4064" s="42"/>
      <c r="D4064" s="42"/>
    </row>
    <row r="4065" spans="3:4" ht="15" x14ac:dyDescent="0.25">
      <c r="C4065" s="42"/>
      <c r="D4065" s="42"/>
    </row>
    <row r="4066" spans="3:4" ht="15" x14ac:dyDescent="0.25">
      <c r="C4066" s="42"/>
      <c r="D4066" s="42"/>
    </row>
    <row r="4067" spans="3:4" ht="15" x14ac:dyDescent="0.25">
      <c r="C4067" s="42"/>
      <c r="D4067" s="42"/>
    </row>
    <row r="4068" spans="3:4" ht="15" x14ac:dyDescent="0.25">
      <c r="C4068" s="42"/>
      <c r="D4068" s="42"/>
    </row>
    <row r="4069" spans="3:4" ht="15" x14ac:dyDescent="0.25">
      <c r="C4069" s="42"/>
      <c r="D4069" s="42"/>
    </row>
    <row r="4070" spans="3:4" ht="15" x14ac:dyDescent="0.25">
      <c r="C4070" s="42"/>
      <c r="D4070" s="42"/>
    </row>
    <row r="4071" spans="3:4" ht="15" x14ac:dyDescent="0.25">
      <c r="C4071" s="42"/>
      <c r="D4071" s="42"/>
    </row>
    <row r="4072" spans="3:4" ht="15" x14ac:dyDescent="0.25">
      <c r="C4072" s="42"/>
      <c r="D4072" s="42"/>
    </row>
    <row r="4073" spans="3:4" ht="15" x14ac:dyDescent="0.25">
      <c r="C4073" s="42"/>
      <c r="D4073" s="42"/>
    </row>
    <row r="4074" spans="3:4" ht="15" x14ac:dyDescent="0.25">
      <c r="C4074" s="42"/>
      <c r="D4074" s="42"/>
    </row>
    <row r="4075" spans="3:4" ht="15" x14ac:dyDescent="0.25">
      <c r="C4075" s="42"/>
      <c r="D4075" s="42"/>
    </row>
    <row r="4076" spans="3:4" ht="15" x14ac:dyDescent="0.25">
      <c r="C4076" s="42"/>
      <c r="D4076" s="42"/>
    </row>
    <row r="4077" spans="3:4" ht="15" x14ac:dyDescent="0.25">
      <c r="C4077" s="42"/>
      <c r="D4077" s="42"/>
    </row>
    <row r="4078" spans="3:4" ht="15" x14ac:dyDescent="0.25">
      <c r="C4078" s="42"/>
      <c r="D4078" s="42"/>
    </row>
    <row r="4079" spans="3:4" ht="15" x14ac:dyDescent="0.25">
      <c r="C4079" s="42"/>
      <c r="D4079" s="42"/>
    </row>
    <row r="4080" spans="3:4" ht="15" x14ac:dyDescent="0.25">
      <c r="C4080" s="42"/>
      <c r="D4080" s="42"/>
    </row>
    <row r="4081" spans="3:4" ht="15" x14ac:dyDescent="0.25">
      <c r="C4081" s="42"/>
      <c r="D4081" s="42"/>
    </row>
    <row r="4082" spans="3:4" ht="15" x14ac:dyDescent="0.25">
      <c r="C4082" s="42"/>
      <c r="D4082" s="42"/>
    </row>
    <row r="4083" spans="3:4" ht="15" x14ac:dyDescent="0.25">
      <c r="C4083" s="42"/>
      <c r="D4083" s="42"/>
    </row>
    <row r="4084" spans="3:4" ht="15" x14ac:dyDescent="0.25">
      <c r="C4084" s="42"/>
      <c r="D4084" s="42"/>
    </row>
    <row r="4085" spans="3:4" ht="15" x14ac:dyDescent="0.25">
      <c r="C4085" s="42"/>
      <c r="D4085" s="42"/>
    </row>
    <row r="4086" spans="3:4" ht="15" x14ac:dyDescent="0.25">
      <c r="C4086" s="42"/>
      <c r="D4086" s="42"/>
    </row>
    <row r="4087" spans="3:4" ht="15" x14ac:dyDescent="0.25">
      <c r="C4087" s="42"/>
      <c r="D4087" s="42"/>
    </row>
    <row r="4088" spans="3:4" ht="15" x14ac:dyDescent="0.25">
      <c r="C4088" s="42"/>
      <c r="D4088" s="42"/>
    </row>
    <row r="4089" spans="3:4" ht="15" x14ac:dyDescent="0.25">
      <c r="C4089" s="42"/>
      <c r="D4089" s="42"/>
    </row>
    <row r="4090" spans="3:4" ht="15" x14ac:dyDescent="0.25">
      <c r="C4090" s="42"/>
      <c r="D4090" s="42"/>
    </row>
    <row r="4091" spans="3:4" ht="15" x14ac:dyDescent="0.25">
      <c r="C4091" s="42"/>
      <c r="D4091" s="42"/>
    </row>
    <row r="4092" spans="3:4" ht="15" x14ac:dyDescent="0.25">
      <c r="C4092" s="42"/>
      <c r="D4092" s="42"/>
    </row>
    <row r="4093" spans="3:4" ht="15" x14ac:dyDescent="0.25">
      <c r="C4093" s="42"/>
      <c r="D4093" s="42"/>
    </row>
    <row r="4094" spans="3:4" ht="15" x14ac:dyDescent="0.25">
      <c r="C4094" s="42"/>
      <c r="D4094" s="42"/>
    </row>
    <row r="4095" spans="3:4" ht="15" x14ac:dyDescent="0.25">
      <c r="C4095" s="42"/>
      <c r="D4095" s="42"/>
    </row>
    <row r="4096" spans="3:4" ht="15" x14ac:dyDescent="0.25">
      <c r="C4096" s="42"/>
      <c r="D4096" s="42"/>
    </row>
    <row r="4097" spans="3:4" ht="15" x14ac:dyDescent="0.25">
      <c r="C4097" s="42"/>
      <c r="D4097" s="42"/>
    </row>
    <row r="4098" spans="3:4" ht="15" x14ac:dyDescent="0.25">
      <c r="C4098" s="42"/>
      <c r="D4098" s="42"/>
    </row>
    <row r="4099" spans="3:4" ht="15" x14ac:dyDescent="0.25">
      <c r="C4099" s="42"/>
      <c r="D4099" s="42"/>
    </row>
    <row r="4100" spans="3:4" ht="15" x14ac:dyDescent="0.25">
      <c r="C4100" s="42"/>
      <c r="D4100" s="42"/>
    </row>
    <row r="4101" spans="3:4" ht="15" x14ac:dyDescent="0.25">
      <c r="C4101" s="42"/>
      <c r="D4101" s="42"/>
    </row>
    <row r="4102" spans="3:4" ht="15" x14ac:dyDescent="0.25">
      <c r="C4102" s="42"/>
      <c r="D4102" s="42"/>
    </row>
    <row r="4103" spans="3:4" ht="15" x14ac:dyDescent="0.25">
      <c r="C4103" s="42"/>
      <c r="D4103" s="42"/>
    </row>
    <row r="4104" spans="3:4" ht="15" x14ac:dyDescent="0.25">
      <c r="C4104" s="42"/>
      <c r="D4104" s="42"/>
    </row>
    <row r="4105" spans="3:4" ht="15" x14ac:dyDescent="0.25">
      <c r="C4105" s="42"/>
      <c r="D4105" s="42"/>
    </row>
    <row r="4106" spans="3:4" ht="15" x14ac:dyDescent="0.25">
      <c r="C4106" s="42"/>
      <c r="D4106" s="42"/>
    </row>
    <row r="4107" spans="3:4" ht="15" x14ac:dyDescent="0.25">
      <c r="C4107" s="42"/>
      <c r="D4107" s="42"/>
    </row>
    <row r="4108" spans="3:4" ht="15" x14ac:dyDescent="0.25">
      <c r="C4108" s="42"/>
      <c r="D4108" s="42"/>
    </row>
    <row r="4109" spans="3:4" ht="15" x14ac:dyDescent="0.25">
      <c r="C4109" s="42"/>
      <c r="D4109" s="42"/>
    </row>
    <row r="4110" spans="3:4" ht="15" x14ac:dyDescent="0.25">
      <c r="C4110" s="42"/>
      <c r="D4110" s="42"/>
    </row>
    <row r="4111" spans="3:4" ht="15" x14ac:dyDescent="0.25">
      <c r="C4111" s="42"/>
      <c r="D4111" s="42"/>
    </row>
    <row r="4112" spans="3:4" ht="15" x14ac:dyDescent="0.25">
      <c r="C4112" s="42"/>
      <c r="D4112" s="42"/>
    </row>
    <row r="4113" spans="3:4" ht="15" x14ac:dyDescent="0.25">
      <c r="C4113" s="42"/>
      <c r="D4113" s="42"/>
    </row>
    <row r="4114" spans="3:4" ht="15" x14ac:dyDescent="0.25">
      <c r="C4114" s="42"/>
      <c r="D4114" s="42"/>
    </row>
    <row r="4115" spans="3:4" ht="15" x14ac:dyDescent="0.25">
      <c r="C4115" s="42"/>
      <c r="D4115" s="42"/>
    </row>
    <row r="4116" spans="3:4" ht="15" x14ac:dyDescent="0.25">
      <c r="C4116" s="42"/>
      <c r="D4116" s="42"/>
    </row>
    <row r="4117" spans="3:4" ht="15" x14ac:dyDescent="0.25">
      <c r="C4117" s="42"/>
      <c r="D4117" s="42"/>
    </row>
    <row r="4118" spans="3:4" ht="15" x14ac:dyDescent="0.25">
      <c r="C4118" s="42"/>
      <c r="D4118" s="42"/>
    </row>
    <row r="4119" spans="3:4" ht="15" x14ac:dyDescent="0.25">
      <c r="C4119" s="42"/>
      <c r="D4119" s="42"/>
    </row>
    <row r="4120" spans="3:4" ht="15" x14ac:dyDescent="0.25">
      <c r="C4120" s="42"/>
      <c r="D4120" s="42"/>
    </row>
    <row r="4121" spans="3:4" ht="15" x14ac:dyDescent="0.25">
      <c r="C4121" s="42"/>
      <c r="D4121" s="42"/>
    </row>
    <row r="4122" spans="3:4" ht="15" x14ac:dyDescent="0.25">
      <c r="C4122" s="42"/>
      <c r="D4122" s="42"/>
    </row>
    <row r="4123" spans="3:4" ht="15" x14ac:dyDescent="0.25">
      <c r="C4123" s="42"/>
      <c r="D4123" s="42"/>
    </row>
    <row r="4124" spans="3:4" ht="15" x14ac:dyDescent="0.25">
      <c r="C4124" s="42"/>
      <c r="D4124" s="42"/>
    </row>
    <row r="4125" spans="3:4" ht="15" x14ac:dyDescent="0.25">
      <c r="C4125" s="42"/>
      <c r="D4125" s="42"/>
    </row>
    <row r="4126" spans="3:4" ht="15" x14ac:dyDescent="0.25">
      <c r="C4126" s="42"/>
      <c r="D4126" s="42"/>
    </row>
    <row r="4127" spans="3:4" ht="15" x14ac:dyDescent="0.25">
      <c r="C4127" s="42"/>
      <c r="D4127" s="42"/>
    </row>
    <row r="4128" spans="3:4" ht="15" x14ac:dyDescent="0.25">
      <c r="C4128" s="42"/>
      <c r="D4128" s="42"/>
    </row>
    <row r="4129" spans="3:4" ht="15" x14ac:dyDescent="0.25">
      <c r="C4129" s="42"/>
      <c r="D4129" s="42"/>
    </row>
    <row r="4130" spans="3:4" ht="15" x14ac:dyDescent="0.25">
      <c r="C4130" s="42"/>
      <c r="D4130" s="42"/>
    </row>
    <row r="4131" spans="3:4" ht="15" x14ac:dyDescent="0.25">
      <c r="C4131" s="42"/>
      <c r="D4131" s="42"/>
    </row>
    <row r="4132" spans="3:4" ht="15" x14ac:dyDescent="0.25">
      <c r="C4132" s="42"/>
      <c r="D4132" s="42"/>
    </row>
    <row r="4133" spans="3:4" ht="15" x14ac:dyDescent="0.25">
      <c r="C4133" s="42"/>
      <c r="D4133" s="42"/>
    </row>
    <row r="4134" spans="3:4" ht="15" x14ac:dyDescent="0.25">
      <c r="C4134" s="42"/>
      <c r="D4134" s="42"/>
    </row>
    <row r="4135" spans="3:4" ht="15" x14ac:dyDescent="0.25">
      <c r="C4135" s="42"/>
      <c r="D4135" s="42"/>
    </row>
    <row r="4136" spans="3:4" ht="15" x14ac:dyDescent="0.25">
      <c r="C4136" s="42"/>
      <c r="D4136" s="42"/>
    </row>
    <row r="4137" spans="3:4" ht="15" x14ac:dyDescent="0.25">
      <c r="C4137" s="42"/>
      <c r="D4137" s="42"/>
    </row>
    <row r="4138" spans="3:4" ht="15" x14ac:dyDescent="0.25">
      <c r="C4138" s="42"/>
      <c r="D4138" s="42"/>
    </row>
    <row r="4139" spans="3:4" ht="15" x14ac:dyDescent="0.25">
      <c r="C4139" s="42"/>
      <c r="D4139" s="42"/>
    </row>
    <row r="4140" spans="3:4" ht="15" x14ac:dyDescent="0.25">
      <c r="C4140" s="42"/>
      <c r="D4140" s="42"/>
    </row>
    <row r="4141" spans="3:4" ht="15" x14ac:dyDescent="0.25">
      <c r="C4141" s="42"/>
      <c r="D4141" s="42"/>
    </row>
    <row r="4142" spans="3:4" ht="15" x14ac:dyDescent="0.25">
      <c r="C4142" s="42"/>
      <c r="D4142" s="42"/>
    </row>
    <row r="4143" spans="3:4" ht="15" x14ac:dyDescent="0.25">
      <c r="C4143" s="42"/>
      <c r="D4143" s="42"/>
    </row>
    <row r="4144" spans="3:4" ht="15" x14ac:dyDescent="0.25">
      <c r="C4144" s="42"/>
      <c r="D4144" s="42"/>
    </row>
    <row r="4145" spans="3:4" ht="15" x14ac:dyDescent="0.25">
      <c r="C4145" s="42"/>
      <c r="D4145" s="42"/>
    </row>
    <row r="4146" spans="3:4" ht="15" x14ac:dyDescent="0.25">
      <c r="C4146" s="42"/>
      <c r="D4146" s="42"/>
    </row>
    <row r="4147" spans="3:4" ht="15" x14ac:dyDescent="0.25">
      <c r="C4147" s="42"/>
      <c r="D4147" s="42"/>
    </row>
    <row r="4148" spans="3:4" ht="15" x14ac:dyDescent="0.25">
      <c r="C4148" s="42"/>
      <c r="D4148" s="42"/>
    </row>
    <row r="4149" spans="3:4" ht="15" x14ac:dyDescent="0.25">
      <c r="C4149" s="42"/>
      <c r="D4149" s="42"/>
    </row>
    <row r="4150" spans="3:4" ht="15" x14ac:dyDescent="0.25">
      <c r="C4150" s="42"/>
      <c r="D4150" s="42"/>
    </row>
    <row r="4151" spans="3:4" ht="15" x14ac:dyDescent="0.25">
      <c r="C4151" s="42"/>
      <c r="D4151" s="42"/>
    </row>
    <row r="4152" spans="3:4" ht="15" x14ac:dyDescent="0.25">
      <c r="C4152" s="42"/>
      <c r="D4152" s="42"/>
    </row>
    <row r="4153" spans="3:4" ht="15" x14ac:dyDescent="0.25">
      <c r="C4153" s="42"/>
      <c r="D4153" s="42"/>
    </row>
    <row r="4154" spans="3:4" ht="15" x14ac:dyDescent="0.25">
      <c r="C4154" s="42"/>
      <c r="D4154" s="42"/>
    </row>
    <row r="4155" spans="3:4" ht="15" x14ac:dyDescent="0.25">
      <c r="C4155" s="42"/>
      <c r="D4155" s="42"/>
    </row>
    <row r="4156" spans="3:4" ht="15" x14ac:dyDescent="0.25">
      <c r="C4156" s="42"/>
      <c r="D4156" s="42"/>
    </row>
    <row r="4157" spans="3:4" ht="15" x14ac:dyDescent="0.25">
      <c r="C4157" s="42"/>
      <c r="D4157" s="42"/>
    </row>
    <row r="4158" spans="3:4" ht="15" x14ac:dyDescent="0.25">
      <c r="C4158" s="42"/>
      <c r="D4158" s="42"/>
    </row>
    <row r="4159" spans="3:4" ht="15" x14ac:dyDescent="0.25">
      <c r="C4159" s="42"/>
      <c r="D4159" s="42"/>
    </row>
    <row r="4160" spans="3:4" ht="15" x14ac:dyDescent="0.25">
      <c r="C4160" s="42"/>
      <c r="D4160" s="42"/>
    </row>
    <row r="4161" spans="3:4" ht="15" x14ac:dyDescent="0.25">
      <c r="C4161" s="42"/>
      <c r="D4161" s="42"/>
    </row>
    <row r="4162" spans="3:4" ht="15" x14ac:dyDescent="0.25">
      <c r="C4162" s="42"/>
      <c r="D4162" s="42"/>
    </row>
    <row r="4163" spans="3:4" ht="15" x14ac:dyDescent="0.25">
      <c r="C4163" s="42"/>
      <c r="D4163" s="42"/>
    </row>
    <row r="4164" spans="3:4" ht="15" x14ac:dyDescent="0.25">
      <c r="C4164" s="42"/>
      <c r="D4164" s="42"/>
    </row>
    <row r="4165" spans="3:4" ht="15" x14ac:dyDescent="0.25">
      <c r="C4165" s="42"/>
      <c r="D4165" s="42"/>
    </row>
    <row r="4166" spans="3:4" ht="15" x14ac:dyDescent="0.25">
      <c r="C4166" s="42"/>
      <c r="D4166" s="42"/>
    </row>
    <row r="4167" spans="3:4" ht="15" x14ac:dyDescent="0.25">
      <c r="C4167" s="42"/>
      <c r="D4167" s="42"/>
    </row>
    <row r="4168" spans="3:4" ht="15" x14ac:dyDescent="0.25">
      <c r="C4168" s="42"/>
      <c r="D4168" s="42"/>
    </row>
    <row r="4169" spans="3:4" ht="15" x14ac:dyDescent="0.25">
      <c r="C4169" s="42"/>
      <c r="D4169" s="42"/>
    </row>
    <row r="4170" spans="3:4" ht="15" x14ac:dyDescent="0.25">
      <c r="C4170" s="42"/>
      <c r="D4170" s="42"/>
    </row>
    <row r="4171" spans="3:4" ht="15" x14ac:dyDescent="0.25">
      <c r="C4171" s="42"/>
      <c r="D4171" s="42"/>
    </row>
    <row r="4172" spans="3:4" ht="15" x14ac:dyDescent="0.25">
      <c r="C4172" s="42"/>
      <c r="D4172" s="42"/>
    </row>
    <row r="4173" spans="3:4" ht="15" x14ac:dyDescent="0.25">
      <c r="C4173" s="42"/>
      <c r="D4173" s="42"/>
    </row>
    <row r="4174" spans="3:4" ht="15" x14ac:dyDescent="0.25">
      <c r="C4174" s="42"/>
      <c r="D4174" s="42"/>
    </row>
    <row r="4175" spans="3:4" ht="15" x14ac:dyDescent="0.25">
      <c r="C4175" s="42"/>
      <c r="D4175" s="42"/>
    </row>
    <row r="4176" spans="3:4" ht="15" x14ac:dyDescent="0.25">
      <c r="C4176" s="42"/>
      <c r="D4176" s="42"/>
    </row>
    <row r="4177" spans="3:4" ht="15" x14ac:dyDescent="0.25">
      <c r="C4177" s="42"/>
      <c r="D4177" s="42"/>
    </row>
    <row r="4178" spans="3:4" ht="15" x14ac:dyDescent="0.25">
      <c r="C4178" s="42"/>
      <c r="D4178" s="42"/>
    </row>
    <row r="4179" spans="3:4" ht="15" x14ac:dyDescent="0.25">
      <c r="C4179" s="42"/>
      <c r="D4179" s="42"/>
    </row>
    <row r="4180" spans="3:4" ht="15" x14ac:dyDescent="0.25">
      <c r="C4180" s="42"/>
      <c r="D4180" s="42"/>
    </row>
    <row r="4181" spans="3:4" ht="15" x14ac:dyDescent="0.25">
      <c r="C4181" s="42"/>
      <c r="D4181" s="42"/>
    </row>
    <row r="4182" spans="3:4" ht="15" x14ac:dyDescent="0.25">
      <c r="C4182" s="42"/>
      <c r="D4182" s="42"/>
    </row>
    <row r="4183" spans="3:4" ht="15" x14ac:dyDescent="0.25">
      <c r="C4183" s="42"/>
      <c r="D4183" s="42"/>
    </row>
    <row r="4184" spans="3:4" ht="15" x14ac:dyDescent="0.25">
      <c r="C4184" s="42"/>
      <c r="D4184" s="42"/>
    </row>
    <row r="4185" spans="3:4" ht="15" x14ac:dyDescent="0.25">
      <c r="C4185" s="42"/>
      <c r="D4185" s="42"/>
    </row>
    <row r="4186" spans="3:4" ht="15" x14ac:dyDescent="0.25">
      <c r="C4186" s="42"/>
      <c r="D4186" s="42"/>
    </row>
    <row r="4187" spans="3:4" ht="15" x14ac:dyDescent="0.25">
      <c r="C4187" s="42"/>
      <c r="D4187" s="42"/>
    </row>
    <row r="4188" spans="3:4" ht="15" x14ac:dyDescent="0.25">
      <c r="C4188" s="42"/>
      <c r="D4188" s="42"/>
    </row>
    <row r="4189" spans="3:4" ht="15" x14ac:dyDescent="0.25">
      <c r="C4189" s="42"/>
      <c r="D4189" s="42"/>
    </row>
    <row r="4190" spans="3:4" ht="15" x14ac:dyDescent="0.25">
      <c r="C4190" s="42"/>
      <c r="D4190" s="42"/>
    </row>
    <row r="4191" spans="3:4" ht="15" x14ac:dyDescent="0.25">
      <c r="C4191" s="42"/>
      <c r="D4191" s="42"/>
    </row>
    <row r="4192" spans="3:4" ht="15" x14ac:dyDescent="0.25">
      <c r="C4192" s="42"/>
      <c r="D4192" s="42"/>
    </row>
    <row r="4193" spans="3:4" ht="15" x14ac:dyDescent="0.25">
      <c r="C4193" s="42"/>
      <c r="D4193" s="42"/>
    </row>
    <row r="4194" spans="3:4" ht="15" x14ac:dyDescent="0.25">
      <c r="C4194" s="42"/>
      <c r="D4194" s="42"/>
    </row>
    <row r="4195" spans="3:4" ht="15" x14ac:dyDescent="0.25">
      <c r="C4195" s="42"/>
      <c r="D4195" s="42"/>
    </row>
    <row r="4196" spans="3:4" ht="15" x14ac:dyDescent="0.25">
      <c r="C4196" s="42"/>
      <c r="D4196" s="42"/>
    </row>
    <row r="4197" spans="3:4" ht="15" x14ac:dyDescent="0.25">
      <c r="C4197" s="42"/>
      <c r="D4197" s="42"/>
    </row>
    <row r="4198" spans="3:4" ht="15" x14ac:dyDescent="0.25">
      <c r="C4198" s="42"/>
      <c r="D4198" s="42"/>
    </row>
    <row r="4199" spans="3:4" ht="15" x14ac:dyDescent="0.25">
      <c r="C4199" s="42"/>
      <c r="D4199" s="42"/>
    </row>
    <row r="4200" spans="3:4" ht="15" x14ac:dyDescent="0.25">
      <c r="C4200" s="42"/>
      <c r="D4200" s="42"/>
    </row>
    <row r="4201" spans="3:4" ht="15" x14ac:dyDescent="0.25">
      <c r="C4201" s="42"/>
      <c r="D4201" s="42"/>
    </row>
    <row r="4202" spans="3:4" ht="15" x14ac:dyDescent="0.25">
      <c r="C4202" s="42"/>
      <c r="D4202" s="42"/>
    </row>
    <row r="4203" spans="3:4" ht="15" x14ac:dyDescent="0.25">
      <c r="C4203" s="42"/>
      <c r="D4203" s="42"/>
    </row>
    <row r="4204" spans="3:4" ht="15" x14ac:dyDescent="0.25">
      <c r="C4204" s="42"/>
      <c r="D4204" s="42"/>
    </row>
    <row r="4205" spans="3:4" ht="15" x14ac:dyDescent="0.25">
      <c r="C4205" s="42"/>
      <c r="D4205" s="42"/>
    </row>
    <row r="4206" spans="3:4" ht="15" x14ac:dyDescent="0.25">
      <c r="C4206" s="42"/>
      <c r="D4206" s="42"/>
    </row>
    <row r="4207" spans="3:4" ht="15" x14ac:dyDescent="0.25">
      <c r="C4207" s="42"/>
      <c r="D4207" s="42"/>
    </row>
    <row r="4208" spans="3:4" ht="15" x14ac:dyDescent="0.25">
      <c r="C4208" s="42"/>
      <c r="D4208" s="42"/>
    </row>
    <row r="4209" spans="3:4" ht="15" x14ac:dyDescent="0.25">
      <c r="C4209" s="42"/>
      <c r="D4209" s="42"/>
    </row>
    <row r="4210" spans="3:4" ht="15" x14ac:dyDescent="0.25">
      <c r="C4210" s="42"/>
      <c r="D4210" s="42"/>
    </row>
    <row r="4211" spans="3:4" ht="15" x14ac:dyDescent="0.25">
      <c r="C4211" s="42"/>
      <c r="D4211" s="42"/>
    </row>
    <row r="4212" spans="3:4" ht="15" x14ac:dyDescent="0.25">
      <c r="C4212" s="42"/>
      <c r="D4212" s="42"/>
    </row>
    <row r="4213" spans="3:4" ht="15" x14ac:dyDescent="0.25">
      <c r="C4213" s="42"/>
      <c r="D4213" s="42"/>
    </row>
    <row r="4214" spans="3:4" ht="15" x14ac:dyDescent="0.25">
      <c r="C4214" s="42"/>
      <c r="D4214" s="42"/>
    </row>
    <row r="4215" spans="3:4" ht="15" x14ac:dyDescent="0.25">
      <c r="C4215" s="42"/>
      <c r="D4215" s="42"/>
    </row>
    <row r="4216" spans="3:4" ht="15" x14ac:dyDescent="0.25">
      <c r="C4216" s="42"/>
      <c r="D4216" s="42"/>
    </row>
    <row r="4217" spans="3:4" ht="15" x14ac:dyDescent="0.25">
      <c r="C4217" s="42"/>
      <c r="D4217" s="42"/>
    </row>
    <row r="4218" spans="3:4" ht="15" x14ac:dyDescent="0.25">
      <c r="C4218" s="42"/>
      <c r="D4218" s="42"/>
    </row>
    <row r="4219" spans="3:4" ht="15" x14ac:dyDescent="0.25">
      <c r="C4219" s="42"/>
      <c r="D4219" s="42"/>
    </row>
    <row r="4220" spans="3:4" ht="15" x14ac:dyDescent="0.25">
      <c r="C4220" s="42"/>
      <c r="D4220" s="42"/>
    </row>
    <row r="4221" spans="3:4" ht="15" x14ac:dyDescent="0.25">
      <c r="C4221" s="42"/>
      <c r="D4221" s="42"/>
    </row>
    <row r="4222" spans="3:4" ht="15" x14ac:dyDescent="0.25">
      <c r="C4222" s="42"/>
      <c r="D4222" s="42"/>
    </row>
    <row r="4223" spans="3:4" ht="15" x14ac:dyDescent="0.25">
      <c r="C4223" s="42"/>
      <c r="D4223" s="42"/>
    </row>
    <row r="4224" spans="3:4" ht="15" x14ac:dyDescent="0.25">
      <c r="C4224" s="42"/>
      <c r="D4224" s="42"/>
    </row>
    <row r="4225" spans="3:4" ht="15" x14ac:dyDescent="0.25">
      <c r="C4225" s="42"/>
      <c r="D4225" s="42"/>
    </row>
    <row r="4226" spans="3:4" ht="15" x14ac:dyDescent="0.25">
      <c r="C4226" s="42"/>
      <c r="D4226" s="42"/>
    </row>
    <row r="4227" spans="3:4" ht="15" x14ac:dyDescent="0.25">
      <c r="C4227" s="42"/>
      <c r="D4227" s="42"/>
    </row>
    <row r="4228" spans="3:4" ht="15" x14ac:dyDescent="0.25">
      <c r="C4228" s="42"/>
      <c r="D4228" s="42"/>
    </row>
    <row r="4229" spans="3:4" ht="15" x14ac:dyDescent="0.25">
      <c r="C4229" s="42"/>
      <c r="D4229" s="42"/>
    </row>
    <row r="4230" spans="3:4" ht="15" x14ac:dyDescent="0.25">
      <c r="C4230" s="42"/>
      <c r="D4230" s="42"/>
    </row>
    <row r="4231" spans="3:4" ht="15" x14ac:dyDescent="0.25">
      <c r="C4231" s="42"/>
      <c r="D4231" s="42"/>
    </row>
    <row r="4232" spans="3:4" ht="15" x14ac:dyDescent="0.25">
      <c r="C4232" s="42"/>
      <c r="D4232" s="42"/>
    </row>
    <row r="4233" spans="3:4" ht="15" x14ac:dyDescent="0.25">
      <c r="C4233" s="42"/>
      <c r="D4233" s="42"/>
    </row>
    <row r="4234" spans="3:4" ht="15" x14ac:dyDescent="0.25">
      <c r="C4234" s="42"/>
      <c r="D4234" s="42"/>
    </row>
    <row r="4235" spans="3:4" ht="15" x14ac:dyDescent="0.25">
      <c r="C4235" s="42"/>
      <c r="D4235" s="42"/>
    </row>
    <row r="4236" spans="3:4" ht="15" x14ac:dyDescent="0.25">
      <c r="C4236" s="42"/>
      <c r="D4236" s="42"/>
    </row>
    <row r="4237" spans="3:4" ht="15" x14ac:dyDescent="0.25">
      <c r="C4237" s="42"/>
      <c r="D4237" s="42"/>
    </row>
    <row r="4238" spans="3:4" ht="15" x14ac:dyDescent="0.25">
      <c r="C4238" s="42"/>
      <c r="D4238" s="42"/>
    </row>
    <row r="4239" spans="3:4" ht="15" x14ac:dyDescent="0.25">
      <c r="C4239" s="42"/>
      <c r="D4239" s="42"/>
    </row>
    <row r="4240" spans="3:4" ht="15" x14ac:dyDescent="0.25">
      <c r="C4240" s="42"/>
      <c r="D4240" s="42"/>
    </row>
    <row r="4241" spans="3:4" ht="15" x14ac:dyDescent="0.25">
      <c r="C4241" s="42"/>
      <c r="D4241" s="42"/>
    </row>
    <row r="4242" spans="3:4" ht="15" x14ac:dyDescent="0.25">
      <c r="C4242" s="42"/>
      <c r="D4242" s="42"/>
    </row>
    <row r="4243" spans="3:4" ht="15" x14ac:dyDescent="0.25">
      <c r="C4243" s="42"/>
      <c r="D4243" s="42"/>
    </row>
    <row r="4244" spans="3:4" ht="15" x14ac:dyDescent="0.25">
      <c r="C4244" s="42"/>
      <c r="D4244" s="42"/>
    </row>
    <row r="4245" spans="3:4" ht="15" x14ac:dyDescent="0.25">
      <c r="C4245" s="42"/>
      <c r="D4245" s="42"/>
    </row>
    <row r="4246" spans="3:4" ht="15" x14ac:dyDescent="0.25">
      <c r="C4246" s="42"/>
      <c r="D4246" s="42"/>
    </row>
    <row r="4247" spans="3:4" ht="15" x14ac:dyDescent="0.25">
      <c r="C4247" s="42"/>
      <c r="D4247" s="42"/>
    </row>
    <row r="4248" spans="3:4" ht="15" x14ac:dyDescent="0.25">
      <c r="C4248" s="42"/>
      <c r="D4248" s="42"/>
    </row>
    <row r="4249" spans="3:4" ht="15" x14ac:dyDescent="0.25">
      <c r="C4249" s="42"/>
      <c r="D4249" s="42"/>
    </row>
    <row r="4250" spans="3:4" ht="15" x14ac:dyDescent="0.25">
      <c r="C4250" s="42"/>
      <c r="D4250" s="42"/>
    </row>
    <row r="4251" spans="3:4" ht="15" x14ac:dyDescent="0.25">
      <c r="C4251" s="42"/>
      <c r="D4251" s="42"/>
    </row>
    <row r="4252" spans="3:4" ht="15" x14ac:dyDescent="0.25">
      <c r="C4252" s="42"/>
      <c r="D4252" s="42"/>
    </row>
    <row r="4253" spans="3:4" ht="15" x14ac:dyDescent="0.25">
      <c r="C4253" s="42"/>
      <c r="D4253" s="42"/>
    </row>
    <row r="4254" spans="3:4" ht="15" x14ac:dyDescent="0.25">
      <c r="C4254" s="42"/>
      <c r="D4254" s="42"/>
    </row>
    <row r="4255" spans="3:4" ht="15" x14ac:dyDescent="0.25">
      <c r="C4255" s="42"/>
      <c r="D4255" s="42"/>
    </row>
    <row r="4256" spans="3:4" ht="15" x14ac:dyDescent="0.25">
      <c r="C4256" s="42"/>
      <c r="D4256" s="42"/>
    </row>
    <row r="4257" spans="3:4" ht="15" x14ac:dyDescent="0.25">
      <c r="C4257" s="42"/>
      <c r="D4257" s="42"/>
    </row>
    <row r="4258" spans="3:4" ht="15" x14ac:dyDescent="0.25">
      <c r="C4258" s="42"/>
      <c r="D4258" s="42"/>
    </row>
    <row r="4259" spans="3:4" ht="15" x14ac:dyDescent="0.25">
      <c r="C4259" s="42"/>
      <c r="D4259" s="42"/>
    </row>
    <row r="4260" spans="3:4" ht="15" x14ac:dyDescent="0.25">
      <c r="C4260" s="42"/>
      <c r="D4260" s="42"/>
    </row>
    <row r="4261" spans="3:4" ht="15" x14ac:dyDescent="0.25">
      <c r="C4261" s="42"/>
      <c r="D4261" s="42"/>
    </row>
    <row r="4262" spans="3:4" ht="15" x14ac:dyDescent="0.25">
      <c r="C4262" s="42"/>
      <c r="D4262" s="42"/>
    </row>
    <row r="4263" spans="3:4" ht="15" x14ac:dyDescent="0.25">
      <c r="C4263" s="42"/>
      <c r="D4263" s="42"/>
    </row>
    <row r="4264" spans="3:4" ht="15" x14ac:dyDescent="0.25">
      <c r="C4264" s="42"/>
      <c r="D4264" s="42"/>
    </row>
    <row r="4265" spans="3:4" ht="15" x14ac:dyDescent="0.25">
      <c r="C4265" s="42"/>
      <c r="D4265" s="42"/>
    </row>
    <row r="4266" spans="3:4" ht="15" x14ac:dyDescent="0.25">
      <c r="C4266" s="42"/>
      <c r="D4266" s="42"/>
    </row>
    <row r="4267" spans="3:4" ht="15" x14ac:dyDescent="0.25">
      <c r="C4267" s="42"/>
      <c r="D4267" s="42"/>
    </row>
    <row r="4268" spans="3:4" ht="15" x14ac:dyDescent="0.25">
      <c r="C4268" s="42"/>
      <c r="D4268" s="42"/>
    </row>
    <row r="4269" spans="3:4" ht="15" x14ac:dyDescent="0.25">
      <c r="C4269" s="42"/>
      <c r="D4269" s="42"/>
    </row>
    <row r="4270" spans="3:4" ht="15" x14ac:dyDescent="0.25">
      <c r="C4270" s="42"/>
      <c r="D4270" s="42"/>
    </row>
    <row r="4271" spans="3:4" ht="15" x14ac:dyDescent="0.25">
      <c r="C4271" s="42"/>
      <c r="D4271" s="42"/>
    </row>
    <row r="4272" spans="3:4" ht="15" x14ac:dyDescent="0.25">
      <c r="C4272" s="42"/>
      <c r="D4272" s="42"/>
    </row>
    <row r="4273" spans="3:4" ht="15" x14ac:dyDescent="0.25">
      <c r="C4273" s="42"/>
      <c r="D4273" s="42"/>
    </row>
    <row r="4274" spans="3:4" ht="15" x14ac:dyDescent="0.25">
      <c r="C4274" s="42"/>
      <c r="D4274" s="42"/>
    </row>
    <row r="4275" spans="3:4" ht="15" x14ac:dyDescent="0.25">
      <c r="C4275" s="42"/>
      <c r="D4275" s="42"/>
    </row>
    <row r="4276" spans="3:4" ht="15" x14ac:dyDescent="0.25">
      <c r="C4276" s="42"/>
      <c r="D4276" s="42"/>
    </row>
    <row r="4277" spans="3:4" ht="15" x14ac:dyDescent="0.25">
      <c r="C4277" s="42"/>
      <c r="D4277" s="42"/>
    </row>
    <row r="4278" spans="3:4" ht="15" x14ac:dyDescent="0.25">
      <c r="C4278" s="42"/>
      <c r="D4278" s="42"/>
    </row>
    <row r="4279" spans="3:4" ht="15" x14ac:dyDescent="0.25">
      <c r="C4279" s="42"/>
      <c r="D4279" s="42"/>
    </row>
    <row r="4280" spans="3:4" ht="15" x14ac:dyDescent="0.25">
      <c r="C4280" s="42"/>
      <c r="D4280" s="42"/>
    </row>
    <row r="4281" spans="3:4" ht="15" x14ac:dyDescent="0.25">
      <c r="C4281" s="42"/>
      <c r="D4281" s="42"/>
    </row>
    <row r="4282" spans="3:4" ht="15" x14ac:dyDescent="0.25">
      <c r="C4282" s="42"/>
      <c r="D4282" s="42"/>
    </row>
    <row r="4283" spans="3:4" ht="15" x14ac:dyDescent="0.25">
      <c r="C4283" s="42"/>
      <c r="D4283" s="42"/>
    </row>
    <row r="4284" spans="3:4" ht="15" x14ac:dyDescent="0.25">
      <c r="C4284" s="42"/>
      <c r="D4284" s="42"/>
    </row>
    <row r="4285" spans="3:4" ht="15" x14ac:dyDescent="0.25">
      <c r="C4285" s="42"/>
      <c r="D4285" s="42"/>
    </row>
    <row r="4286" spans="3:4" ht="15" x14ac:dyDescent="0.25">
      <c r="C4286" s="42"/>
      <c r="D4286" s="42"/>
    </row>
    <row r="4287" spans="3:4" ht="15" x14ac:dyDescent="0.25">
      <c r="C4287" s="42"/>
      <c r="D4287" s="42"/>
    </row>
    <row r="4288" spans="3:4" ht="15" x14ac:dyDescent="0.25">
      <c r="C4288" s="42"/>
      <c r="D4288" s="42"/>
    </row>
    <row r="4289" spans="3:4" ht="15" x14ac:dyDescent="0.25">
      <c r="C4289" s="42"/>
      <c r="D4289" s="42"/>
    </row>
    <row r="4290" spans="3:4" ht="15" x14ac:dyDescent="0.25">
      <c r="C4290" s="42"/>
      <c r="D4290" s="42"/>
    </row>
    <row r="4291" spans="3:4" ht="15" x14ac:dyDescent="0.25">
      <c r="C4291" s="42"/>
      <c r="D4291" s="42"/>
    </row>
    <row r="4292" spans="3:4" ht="15" x14ac:dyDescent="0.25">
      <c r="C4292" s="42"/>
      <c r="D4292" s="42"/>
    </row>
    <row r="4293" spans="3:4" ht="15" x14ac:dyDescent="0.25">
      <c r="C4293" s="42"/>
      <c r="D4293" s="42"/>
    </row>
    <row r="4294" spans="3:4" ht="15" x14ac:dyDescent="0.25">
      <c r="C4294" s="42"/>
      <c r="D4294" s="42"/>
    </row>
    <row r="4295" spans="3:4" ht="15" x14ac:dyDescent="0.25">
      <c r="C4295" s="42"/>
      <c r="D4295" s="42"/>
    </row>
    <row r="4296" spans="3:4" ht="15" x14ac:dyDescent="0.25">
      <c r="C4296" s="42"/>
      <c r="D4296" s="42"/>
    </row>
    <row r="4297" spans="3:4" ht="15" x14ac:dyDescent="0.25">
      <c r="C4297" s="42"/>
      <c r="D4297" s="42"/>
    </row>
    <row r="4298" spans="3:4" ht="15" x14ac:dyDescent="0.25">
      <c r="C4298" s="42"/>
      <c r="D4298" s="42"/>
    </row>
    <row r="4299" spans="3:4" ht="15" x14ac:dyDescent="0.25">
      <c r="C4299" s="42"/>
      <c r="D4299" s="42"/>
    </row>
    <row r="4300" spans="3:4" ht="15" x14ac:dyDescent="0.25">
      <c r="C4300" s="42"/>
      <c r="D4300" s="42"/>
    </row>
    <row r="4301" spans="3:4" ht="15" x14ac:dyDescent="0.25">
      <c r="C4301" s="42"/>
      <c r="D4301" s="42"/>
    </row>
    <row r="4302" spans="3:4" ht="15" x14ac:dyDescent="0.25">
      <c r="C4302" s="42"/>
      <c r="D4302" s="42"/>
    </row>
    <row r="4303" spans="3:4" ht="15" x14ac:dyDescent="0.25">
      <c r="C4303" s="42"/>
      <c r="D4303" s="42"/>
    </row>
    <row r="4304" spans="3:4" ht="15" x14ac:dyDescent="0.25">
      <c r="C4304" s="42"/>
      <c r="D4304" s="42"/>
    </row>
    <row r="4305" spans="3:4" ht="15" x14ac:dyDescent="0.25">
      <c r="C4305" s="42"/>
      <c r="D4305" s="42"/>
    </row>
    <row r="4306" spans="3:4" ht="15" x14ac:dyDescent="0.25">
      <c r="C4306" s="42"/>
      <c r="D4306" s="42"/>
    </row>
    <row r="4307" spans="3:4" ht="15" x14ac:dyDescent="0.25">
      <c r="C4307" s="42"/>
      <c r="D4307" s="42"/>
    </row>
    <row r="4308" spans="3:4" ht="15" x14ac:dyDescent="0.25">
      <c r="C4308" s="42"/>
      <c r="D4308" s="42"/>
    </row>
    <row r="4309" spans="3:4" ht="15" x14ac:dyDescent="0.25">
      <c r="C4309" s="42"/>
      <c r="D4309" s="42"/>
    </row>
    <row r="4310" spans="3:4" ht="15" x14ac:dyDescent="0.25">
      <c r="C4310" s="42"/>
      <c r="D4310" s="42"/>
    </row>
    <row r="4311" spans="3:4" ht="15" x14ac:dyDescent="0.25">
      <c r="C4311" s="42"/>
      <c r="D4311" s="42"/>
    </row>
    <row r="4312" spans="3:4" ht="15" x14ac:dyDescent="0.25">
      <c r="C4312" s="42"/>
      <c r="D4312" s="42"/>
    </row>
    <row r="4313" spans="3:4" ht="15" x14ac:dyDescent="0.25">
      <c r="C4313" s="42"/>
      <c r="D4313" s="42"/>
    </row>
    <row r="4314" spans="3:4" ht="15" x14ac:dyDescent="0.25">
      <c r="C4314" s="42"/>
      <c r="D4314" s="42"/>
    </row>
    <row r="4315" spans="3:4" ht="15" x14ac:dyDescent="0.25">
      <c r="C4315" s="42"/>
      <c r="D4315" s="42"/>
    </row>
    <row r="4316" spans="3:4" ht="15" x14ac:dyDescent="0.25">
      <c r="C4316" s="42"/>
      <c r="D4316" s="42"/>
    </row>
    <row r="4317" spans="3:4" ht="15" x14ac:dyDescent="0.25">
      <c r="C4317" s="42"/>
      <c r="D4317" s="42"/>
    </row>
    <row r="4318" spans="3:4" ht="15" x14ac:dyDescent="0.25">
      <c r="C4318" s="42"/>
      <c r="D4318" s="42"/>
    </row>
    <row r="4319" spans="3:4" ht="15" x14ac:dyDescent="0.25">
      <c r="C4319" s="42"/>
      <c r="D4319" s="42"/>
    </row>
    <row r="4320" spans="3:4" ht="15" x14ac:dyDescent="0.25">
      <c r="C4320" s="42"/>
      <c r="D4320" s="42"/>
    </row>
    <row r="4321" spans="3:4" ht="15" x14ac:dyDescent="0.25">
      <c r="C4321" s="42"/>
      <c r="D4321" s="42"/>
    </row>
    <row r="4322" spans="3:4" ht="15" x14ac:dyDescent="0.25">
      <c r="C4322" s="42"/>
      <c r="D4322" s="42"/>
    </row>
    <row r="4323" spans="3:4" ht="15" x14ac:dyDescent="0.25">
      <c r="C4323" s="42"/>
      <c r="D4323" s="42"/>
    </row>
    <row r="4324" spans="3:4" ht="15" x14ac:dyDescent="0.25">
      <c r="C4324" s="42"/>
      <c r="D4324" s="42"/>
    </row>
    <row r="4325" spans="3:4" ht="15" x14ac:dyDescent="0.25">
      <c r="C4325" s="42"/>
      <c r="D4325" s="42"/>
    </row>
    <row r="4326" spans="3:4" ht="15" x14ac:dyDescent="0.25">
      <c r="C4326" s="42"/>
      <c r="D4326" s="42"/>
    </row>
    <row r="4327" spans="3:4" ht="15" x14ac:dyDescent="0.25">
      <c r="C4327" s="42"/>
      <c r="D4327" s="42"/>
    </row>
    <row r="4328" spans="3:4" ht="15" x14ac:dyDescent="0.25">
      <c r="C4328" s="42"/>
      <c r="D4328" s="42"/>
    </row>
    <row r="4329" spans="3:4" ht="15" x14ac:dyDescent="0.25">
      <c r="C4329" s="42"/>
      <c r="D4329" s="42"/>
    </row>
    <row r="4330" spans="3:4" ht="15" x14ac:dyDescent="0.25">
      <c r="C4330" s="42"/>
      <c r="D4330" s="42"/>
    </row>
    <row r="4331" spans="3:4" ht="15" x14ac:dyDescent="0.25">
      <c r="C4331" s="42"/>
      <c r="D4331" s="42"/>
    </row>
    <row r="4332" spans="3:4" ht="15" x14ac:dyDescent="0.25">
      <c r="C4332" s="42"/>
      <c r="D4332" s="42"/>
    </row>
    <row r="4333" spans="3:4" ht="15" x14ac:dyDescent="0.25">
      <c r="C4333" s="42"/>
      <c r="D4333" s="42"/>
    </row>
    <row r="4334" spans="3:4" ht="15" x14ac:dyDescent="0.25">
      <c r="C4334" s="42"/>
      <c r="D4334" s="42"/>
    </row>
    <row r="4335" spans="3:4" ht="15" x14ac:dyDescent="0.25">
      <c r="C4335" s="42"/>
      <c r="D4335" s="42"/>
    </row>
    <row r="4336" spans="3:4" ht="15" x14ac:dyDescent="0.25">
      <c r="C4336" s="42"/>
      <c r="D4336" s="42"/>
    </row>
    <row r="4337" spans="3:4" ht="15" x14ac:dyDescent="0.25">
      <c r="C4337" s="42"/>
      <c r="D4337" s="42"/>
    </row>
    <row r="4338" spans="3:4" ht="15" x14ac:dyDescent="0.25">
      <c r="C4338" s="42"/>
      <c r="D4338" s="42"/>
    </row>
    <row r="4339" spans="3:4" ht="15" x14ac:dyDescent="0.25">
      <c r="C4339" s="42"/>
      <c r="D4339" s="42"/>
    </row>
    <row r="4340" spans="3:4" ht="15" x14ac:dyDescent="0.25">
      <c r="C4340" s="42"/>
      <c r="D4340" s="42"/>
    </row>
    <row r="4341" spans="3:4" ht="15" x14ac:dyDescent="0.25">
      <c r="C4341" s="42"/>
      <c r="D4341" s="42"/>
    </row>
    <row r="4342" spans="3:4" ht="15" x14ac:dyDescent="0.25">
      <c r="C4342" s="42"/>
      <c r="D4342" s="42"/>
    </row>
    <row r="4343" spans="3:4" ht="15" x14ac:dyDescent="0.25">
      <c r="C4343" s="42"/>
      <c r="D4343" s="42"/>
    </row>
    <row r="4344" spans="3:4" ht="15" x14ac:dyDescent="0.25">
      <c r="C4344" s="42"/>
      <c r="D4344" s="42"/>
    </row>
    <row r="4345" spans="3:4" ht="15" x14ac:dyDescent="0.25">
      <c r="C4345" s="42"/>
      <c r="D4345" s="42"/>
    </row>
    <row r="4346" spans="3:4" ht="15" x14ac:dyDescent="0.25">
      <c r="C4346" s="42"/>
      <c r="D4346" s="42"/>
    </row>
    <row r="4347" spans="3:4" ht="15" x14ac:dyDescent="0.25">
      <c r="C4347" s="42"/>
      <c r="D4347" s="42"/>
    </row>
    <row r="4348" spans="3:4" ht="15" x14ac:dyDescent="0.25">
      <c r="C4348" s="42"/>
      <c r="D4348" s="42"/>
    </row>
    <row r="4349" spans="3:4" ht="15" x14ac:dyDescent="0.25">
      <c r="C4349" s="42"/>
      <c r="D4349" s="42"/>
    </row>
    <row r="4350" spans="3:4" ht="15" x14ac:dyDescent="0.25">
      <c r="C4350" s="42"/>
      <c r="D4350" s="42"/>
    </row>
    <row r="4351" spans="3:4" ht="15" x14ac:dyDescent="0.25">
      <c r="C4351" s="42"/>
      <c r="D4351" s="42"/>
    </row>
    <row r="4352" spans="3:4" ht="15" x14ac:dyDescent="0.25">
      <c r="C4352" s="42"/>
      <c r="D4352" s="42"/>
    </row>
    <row r="4353" spans="3:4" ht="15" x14ac:dyDescent="0.25">
      <c r="C4353" s="42"/>
      <c r="D4353" s="42"/>
    </row>
    <row r="4354" spans="3:4" ht="15" x14ac:dyDescent="0.25">
      <c r="C4354" s="42"/>
      <c r="D4354" s="42"/>
    </row>
    <row r="4355" spans="3:4" ht="15" x14ac:dyDescent="0.25">
      <c r="C4355" s="42"/>
      <c r="D4355" s="42"/>
    </row>
    <row r="4356" spans="3:4" ht="15" x14ac:dyDescent="0.25">
      <c r="C4356" s="42"/>
      <c r="D4356" s="42"/>
    </row>
    <row r="4357" spans="3:4" ht="15" x14ac:dyDescent="0.25">
      <c r="C4357" s="42"/>
      <c r="D4357" s="42"/>
    </row>
    <row r="4358" spans="3:4" ht="15" x14ac:dyDescent="0.25">
      <c r="C4358" s="42"/>
      <c r="D4358" s="42"/>
    </row>
    <row r="4359" spans="3:4" ht="15" x14ac:dyDescent="0.25">
      <c r="C4359" s="42"/>
      <c r="D4359" s="42"/>
    </row>
    <row r="4360" spans="3:4" ht="15" x14ac:dyDescent="0.25">
      <c r="C4360" s="42"/>
      <c r="D4360" s="42"/>
    </row>
    <row r="4361" spans="3:4" ht="15" x14ac:dyDescent="0.25">
      <c r="C4361" s="42"/>
      <c r="D4361" s="42"/>
    </row>
    <row r="4362" spans="3:4" ht="15" x14ac:dyDescent="0.25">
      <c r="C4362" s="42"/>
      <c r="D4362" s="42"/>
    </row>
    <row r="4363" spans="3:4" ht="15" x14ac:dyDescent="0.25">
      <c r="C4363" s="42"/>
      <c r="D4363" s="42"/>
    </row>
    <row r="4364" spans="3:4" ht="15" x14ac:dyDescent="0.25">
      <c r="C4364" s="42"/>
      <c r="D4364" s="42"/>
    </row>
    <row r="4365" spans="3:4" ht="15" x14ac:dyDescent="0.25">
      <c r="C4365" s="42"/>
      <c r="D4365" s="42"/>
    </row>
    <row r="4366" spans="3:4" ht="15" x14ac:dyDescent="0.25">
      <c r="C4366" s="42"/>
      <c r="D4366" s="42"/>
    </row>
    <row r="4367" spans="3:4" ht="15" x14ac:dyDescent="0.25">
      <c r="C4367" s="42"/>
      <c r="D4367" s="42"/>
    </row>
    <row r="4368" spans="3:4" ht="15" x14ac:dyDescent="0.25">
      <c r="C4368" s="42"/>
      <c r="D4368" s="42"/>
    </row>
    <row r="4369" spans="3:4" ht="15" x14ac:dyDescent="0.25">
      <c r="C4369" s="42"/>
      <c r="D4369" s="42"/>
    </row>
    <row r="4370" spans="3:4" ht="15" x14ac:dyDescent="0.25">
      <c r="C4370" s="42"/>
      <c r="D4370" s="42"/>
    </row>
    <row r="4371" spans="3:4" ht="15" x14ac:dyDescent="0.25">
      <c r="C4371" s="42"/>
      <c r="D4371" s="42"/>
    </row>
    <row r="4372" spans="3:4" ht="15" x14ac:dyDescent="0.25">
      <c r="C4372" s="42"/>
      <c r="D4372" s="42"/>
    </row>
    <row r="4373" spans="3:4" ht="15" x14ac:dyDescent="0.25">
      <c r="C4373" s="42"/>
      <c r="D4373" s="42"/>
    </row>
    <row r="4374" spans="3:4" ht="15" x14ac:dyDescent="0.25">
      <c r="C4374" s="42"/>
      <c r="D4374" s="42"/>
    </row>
    <row r="4375" spans="3:4" ht="15" x14ac:dyDescent="0.25">
      <c r="C4375" s="42"/>
      <c r="D4375" s="42"/>
    </row>
    <row r="4376" spans="3:4" ht="15" x14ac:dyDescent="0.25">
      <c r="C4376" s="42"/>
      <c r="D4376" s="42"/>
    </row>
    <row r="4377" spans="3:4" ht="15" x14ac:dyDescent="0.25">
      <c r="C4377" s="42"/>
      <c r="D4377" s="42"/>
    </row>
    <row r="4378" spans="3:4" ht="15" x14ac:dyDescent="0.25">
      <c r="C4378" s="42"/>
      <c r="D4378" s="42"/>
    </row>
    <row r="4379" spans="3:4" ht="15" x14ac:dyDescent="0.25">
      <c r="C4379" s="42"/>
      <c r="D4379" s="42"/>
    </row>
    <row r="4380" spans="3:4" ht="15" x14ac:dyDescent="0.25">
      <c r="C4380" s="42"/>
      <c r="D4380" s="42"/>
    </row>
    <row r="4381" spans="3:4" ht="15" x14ac:dyDescent="0.25">
      <c r="C4381" s="42"/>
      <c r="D4381" s="42"/>
    </row>
    <row r="4382" spans="3:4" ht="15" x14ac:dyDescent="0.25">
      <c r="C4382" s="42"/>
      <c r="D4382" s="42"/>
    </row>
    <row r="4383" spans="3:4" ht="15" x14ac:dyDescent="0.25">
      <c r="C4383" s="42"/>
      <c r="D4383" s="42"/>
    </row>
    <row r="4384" spans="3:4" ht="15" x14ac:dyDescent="0.25">
      <c r="C4384" s="42"/>
      <c r="D4384" s="42"/>
    </row>
    <row r="4385" spans="3:4" ht="15" x14ac:dyDescent="0.25">
      <c r="C4385" s="42"/>
      <c r="D4385" s="42"/>
    </row>
    <row r="4386" spans="3:4" ht="15" x14ac:dyDescent="0.25">
      <c r="C4386" s="42"/>
      <c r="D4386" s="42"/>
    </row>
    <row r="4387" spans="3:4" ht="15" x14ac:dyDescent="0.25">
      <c r="C4387" s="42"/>
      <c r="D4387" s="42"/>
    </row>
    <row r="4388" spans="3:4" ht="15" x14ac:dyDescent="0.25">
      <c r="C4388" s="42"/>
      <c r="D4388" s="42"/>
    </row>
    <row r="4389" spans="3:4" ht="15" x14ac:dyDescent="0.25">
      <c r="C4389" s="42"/>
      <c r="D4389" s="42"/>
    </row>
    <row r="4390" spans="3:4" ht="15" x14ac:dyDescent="0.25">
      <c r="C4390" s="42"/>
      <c r="D4390" s="42"/>
    </row>
    <row r="4391" spans="3:4" ht="15" x14ac:dyDescent="0.25">
      <c r="C4391" s="42"/>
      <c r="D4391" s="42"/>
    </row>
    <row r="4392" spans="3:4" ht="15" x14ac:dyDescent="0.25">
      <c r="C4392" s="42"/>
      <c r="D4392" s="42"/>
    </row>
    <row r="4393" spans="3:4" ht="15" x14ac:dyDescent="0.25">
      <c r="C4393" s="42"/>
      <c r="D4393" s="42"/>
    </row>
    <row r="4394" spans="3:4" ht="15" x14ac:dyDescent="0.25">
      <c r="C4394" s="42"/>
      <c r="D4394" s="42"/>
    </row>
    <row r="4395" spans="3:4" ht="15" x14ac:dyDescent="0.25">
      <c r="C4395" s="42"/>
      <c r="D4395" s="42"/>
    </row>
    <row r="4396" spans="3:4" ht="15" x14ac:dyDescent="0.25">
      <c r="C4396" s="42"/>
      <c r="D4396" s="42"/>
    </row>
    <row r="4397" spans="3:4" ht="15" x14ac:dyDescent="0.25">
      <c r="C4397" s="42"/>
      <c r="D4397" s="42"/>
    </row>
    <row r="4398" spans="3:4" ht="15" x14ac:dyDescent="0.25">
      <c r="C4398" s="42"/>
      <c r="D4398" s="42"/>
    </row>
    <row r="4399" spans="3:4" ht="15" x14ac:dyDescent="0.25">
      <c r="C4399" s="42"/>
      <c r="D4399" s="42"/>
    </row>
    <row r="4400" spans="3:4" ht="15" x14ac:dyDescent="0.25">
      <c r="C4400" s="42"/>
      <c r="D4400" s="42"/>
    </row>
    <row r="4401" spans="3:4" ht="15" x14ac:dyDescent="0.25">
      <c r="C4401" s="42"/>
      <c r="D4401" s="42"/>
    </row>
    <row r="4402" spans="3:4" ht="15" x14ac:dyDescent="0.25">
      <c r="C4402" s="42"/>
      <c r="D4402" s="42"/>
    </row>
    <row r="4403" spans="3:4" ht="15" x14ac:dyDescent="0.25">
      <c r="C4403" s="42"/>
      <c r="D4403" s="42"/>
    </row>
    <row r="4404" spans="3:4" ht="15" x14ac:dyDescent="0.25">
      <c r="C4404" s="42"/>
      <c r="D4404" s="42"/>
    </row>
    <row r="4405" spans="3:4" ht="15" x14ac:dyDescent="0.25">
      <c r="C4405" s="42"/>
      <c r="D4405" s="42"/>
    </row>
    <row r="4406" spans="3:4" ht="15" x14ac:dyDescent="0.25">
      <c r="C4406" s="42"/>
      <c r="D4406" s="42"/>
    </row>
    <row r="4407" spans="3:4" ht="15" x14ac:dyDescent="0.25">
      <c r="C4407" s="42"/>
      <c r="D4407" s="42"/>
    </row>
    <row r="4408" spans="3:4" ht="15" x14ac:dyDescent="0.25">
      <c r="C4408" s="42"/>
      <c r="D4408" s="42"/>
    </row>
    <row r="4409" spans="3:4" ht="15" x14ac:dyDescent="0.25">
      <c r="C4409" s="42"/>
      <c r="D4409" s="42"/>
    </row>
    <row r="4410" spans="3:4" ht="15" x14ac:dyDescent="0.25">
      <c r="C4410" s="42"/>
      <c r="D4410" s="42"/>
    </row>
    <row r="4411" spans="3:4" ht="15" x14ac:dyDescent="0.25">
      <c r="C4411" s="42"/>
      <c r="D4411" s="42"/>
    </row>
    <row r="4412" spans="3:4" ht="15" x14ac:dyDescent="0.25">
      <c r="C4412" s="42"/>
      <c r="D4412" s="42"/>
    </row>
    <row r="4413" spans="3:4" ht="15" x14ac:dyDescent="0.25">
      <c r="C4413" s="42"/>
      <c r="D4413" s="42"/>
    </row>
    <row r="4414" spans="3:4" ht="15" x14ac:dyDescent="0.25">
      <c r="C4414" s="42"/>
      <c r="D4414" s="42"/>
    </row>
    <row r="4415" spans="3:4" ht="15" x14ac:dyDescent="0.25">
      <c r="C4415" s="42"/>
      <c r="D4415" s="42"/>
    </row>
    <row r="4416" spans="3:4" ht="15" x14ac:dyDescent="0.25">
      <c r="C4416" s="42"/>
      <c r="D4416" s="42"/>
    </row>
    <row r="4417" spans="3:4" ht="15" x14ac:dyDescent="0.25">
      <c r="C4417" s="42"/>
      <c r="D4417" s="42"/>
    </row>
    <row r="4418" spans="3:4" ht="15" x14ac:dyDescent="0.25">
      <c r="C4418" s="42"/>
      <c r="D4418" s="42"/>
    </row>
    <row r="4419" spans="3:4" ht="15" x14ac:dyDescent="0.25">
      <c r="C4419" s="42"/>
      <c r="D4419" s="42"/>
    </row>
    <row r="4420" spans="3:4" ht="15" x14ac:dyDescent="0.25">
      <c r="C4420" s="42"/>
      <c r="D4420" s="42"/>
    </row>
    <row r="4421" spans="3:4" ht="15" x14ac:dyDescent="0.25">
      <c r="C4421" s="42"/>
      <c r="D4421" s="42"/>
    </row>
    <row r="4422" spans="3:4" ht="15" x14ac:dyDescent="0.25">
      <c r="C4422" s="42"/>
      <c r="D4422" s="42"/>
    </row>
    <row r="4423" spans="3:4" ht="15" x14ac:dyDescent="0.25">
      <c r="C4423" s="42"/>
      <c r="D4423" s="42"/>
    </row>
    <row r="4424" spans="3:4" ht="15" x14ac:dyDescent="0.25">
      <c r="C4424" s="42"/>
      <c r="D4424" s="42"/>
    </row>
    <row r="4425" spans="3:4" ht="15" x14ac:dyDescent="0.25">
      <c r="C4425" s="42"/>
      <c r="D4425" s="42"/>
    </row>
    <row r="4426" spans="3:4" ht="15" x14ac:dyDescent="0.25">
      <c r="C4426" s="42"/>
      <c r="D4426" s="42"/>
    </row>
    <row r="4427" spans="3:4" ht="15" x14ac:dyDescent="0.25">
      <c r="C4427" s="42"/>
      <c r="D4427" s="42"/>
    </row>
    <row r="4428" spans="3:4" ht="15" x14ac:dyDescent="0.25">
      <c r="C4428" s="42"/>
      <c r="D4428" s="42"/>
    </row>
    <row r="4429" spans="3:4" ht="15" x14ac:dyDescent="0.25">
      <c r="C4429" s="42"/>
      <c r="D4429" s="42"/>
    </row>
    <row r="4430" spans="3:4" ht="15" x14ac:dyDescent="0.25">
      <c r="C4430" s="42"/>
      <c r="D4430" s="42"/>
    </row>
    <row r="4431" spans="3:4" ht="15" x14ac:dyDescent="0.25">
      <c r="C4431" s="42"/>
      <c r="D4431" s="42"/>
    </row>
    <row r="4432" spans="3:4" ht="15" x14ac:dyDescent="0.25">
      <c r="C4432" s="42"/>
      <c r="D4432" s="42"/>
    </row>
    <row r="4433" spans="3:4" ht="15" x14ac:dyDescent="0.25">
      <c r="C4433" s="42"/>
      <c r="D4433" s="42"/>
    </row>
    <row r="4434" spans="3:4" ht="15" x14ac:dyDescent="0.25">
      <c r="C4434" s="42"/>
      <c r="D4434" s="42"/>
    </row>
    <row r="4435" spans="3:4" ht="15" x14ac:dyDescent="0.25">
      <c r="C4435" s="42"/>
      <c r="D4435" s="42"/>
    </row>
    <row r="4436" spans="3:4" ht="15" x14ac:dyDescent="0.25">
      <c r="C4436" s="42"/>
      <c r="D4436" s="42"/>
    </row>
    <row r="4437" spans="3:4" ht="15" x14ac:dyDescent="0.25">
      <c r="C4437" s="42"/>
      <c r="D4437" s="42"/>
    </row>
    <row r="4438" spans="3:4" ht="15" x14ac:dyDescent="0.25">
      <c r="C4438" s="42"/>
      <c r="D4438" s="42"/>
    </row>
    <row r="4439" spans="3:4" ht="15" x14ac:dyDescent="0.25">
      <c r="C4439" s="42"/>
      <c r="D4439" s="42"/>
    </row>
    <row r="4440" spans="3:4" ht="15" x14ac:dyDescent="0.25">
      <c r="C4440" s="42"/>
      <c r="D4440" s="42"/>
    </row>
    <row r="4441" spans="3:4" ht="15" x14ac:dyDescent="0.25">
      <c r="C4441" s="42"/>
      <c r="D4441" s="42"/>
    </row>
    <row r="4442" spans="3:4" ht="15" x14ac:dyDescent="0.25">
      <c r="C4442" s="42"/>
      <c r="D4442" s="42"/>
    </row>
    <row r="4443" spans="3:4" ht="15" x14ac:dyDescent="0.25">
      <c r="C4443" s="42"/>
      <c r="D4443" s="42"/>
    </row>
    <row r="4444" spans="3:4" ht="15" x14ac:dyDescent="0.25">
      <c r="C4444" s="42"/>
      <c r="D4444" s="42"/>
    </row>
    <row r="4445" spans="3:4" ht="15" x14ac:dyDescent="0.25">
      <c r="C4445" s="42"/>
      <c r="D4445" s="42"/>
    </row>
    <row r="4446" spans="3:4" ht="15" x14ac:dyDescent="0.25">
      <c r="C4446" s="42"/>
      <c r="D4446" s="42"/>
    </row>
    <row r="4447" spans="3:4" ht="15" x14ac:dyDescent="0.25">
      <c r="C4447" s="42"/>
      <c r="D4447" s="42"/>
    </row>
    <row r="4448" spans="3:4" ht="15" x14ac:dyDescent="0.25">
      <c r="C4448" s="42"/>
      <c r="D4448" s="42"/>
    </row>
    <row r="4449" spans="3:4" ht="15" x14ac:dyDescent="0.25">
      <c r="C4449" s="42"/>
      <c r="D4449" s="42"/>
    </row>
    <row r="4450" spans="3:4" ht="15" x14ac:dyDescent="0.25">
      <c r="C4450" s="42"/>
      <c r="D4450" s="42"/>
    </row>
    <row r="4451" spans="3:4" ht="15" x14ac:dyDescent="0.25">
      <c r="C4451" s="42"/>
      <c r="D4451" s="42"/>
    </row>
    <row r="4452" spans="3:4" ht="15" x14ac:dyDescent="0.25">
      <c r="C4452" s="42"/>
      <c r="D4452" s="42"/>
    </row>
    <row r="4453" spans="3:4" ht="15" x14ac:dyDescent="0.25">
      <c r="C4453" s="42"/>
      <c r="D4453" s="42"/>
    </row>
    <row r="4454" spans="3:4" ht="15" x14ac:dyDescent="0.25">
      <c r="C4454" s="42"/>
      <c r="D4454" s="42"/>
    </row>
    <row r="4455" spans="3:4" ht="15" x14ac:dyDescent="0.25">
      <c r="C4455" s="42"/>
      <c r="D4455" s="42"/>
    </row>
    <row r="4456" spans="3:4" ht="15" x14ac:dyDescent="0.25">
      <c r="C4456" s="42"/>
      <c r="D4456" s="42"/>
    </row>
    <row r="4457" spans="3:4" ht="15" x14ac:dyDescent="0.25">
      <c r="C4457" s="42"/>
      <c r="D4457" s="42"/>
    </row>
    <row r="4458" spans="3:4" ht="15" x14ac:dyDescent="0.25">
      <c r="C4458" s="42"/>
      <c r="D4458" s="42"/>
    </row>
    <row r="4459" spans="3:4" ht="15" x14ac:dyDescent="0.25">
      <c r="C4459" s="42"/>
      <c r="D4459" s="42"/>
    </row>
    <row r="4460" spans="3:4" ht="15" x14ac:dyDescent="0.25">
      <c r="C4460" s="42"/>
      <c r="D4460" s="42"/>
    </row>
    <row r="4461" spans="3:4" ht="15" x14ac:dyDescent="0.25">
      <c r="C4461" s="42"/>
      <c r="D4461" s="42"/>
    </row>
    <row r="4462" spans="3:4" ht="15" x14ac:dyDescent="0.25">
      <c r="C4462" s="42"/>
      <c r="D4462" s="42"/>
    </row>
    <row r="4463" spans="3:4" ht="15" x14ac:dyDescent="0.25">
      <c r="C4463" s="42"/>
      <c r="D4463" s="42"/>
    </row>
    <row r="4464" spans="3:4" ht="15" x14ac:dyDescent="0.25">
      <c r="C4464" s="42"/>
      <c r="D4464" s="42"/>
    </row>
    <row r="4465" spans="3:4" ht="15" x14ac:dyDescent="0.25">
      <c r="C4465" s="42"/>
      <c r="D4465" s="42"/>
    </row>
    <row r="4466" spans="3:4" ht="15" x14ac:dyDescent="0.25">
      <c r="C4466" s="42"/>
      <c r="D4466" s="42"/>
    </row>
    <row r="4467" spans="3:4" ht="15" x14ac:dyDescent="0.25">
      <c r="C4467" s="42"/>
      <c r="D4467" s="42"/>
    </row>
    <row r="4468" spans="3:4" ht="15" x14ac:dyDescent="0.25">
      <c r="C4468" s="42"/>
      <c r="D4468" s="42"/>
    </row>
    <row r="4469" spans="3:4" ht="15" x14ac:dyDescent="0.25">
      <c r="C4469" s="42"/>
      <c r="D4469" s="42"/>
    </row>
    <row r="4470" spans="3:4" ht="15" x14ac:dyDescent="0.25">
      <c r="C4470" s="42"/>
      <c r="D4470" s="42"/>
    </row>
    <row r="4471" spans="3:4" ht="15" x14ac:dyDescent="0.25">
      <c r="C4471" s="42"/>
      <c r="D4471" s="42"/>
    </row>
    <row r="4472" spans="3:4" ht="15" x14ac:dyDescent="0.25">
      <c r="C4472" s="42"/>
      <c r="D4472" s="42"/>
    </row>
    <row r="4473" spans="3:4" ht="15" x14ac:dyDescent="0.25">
      <c r="C4473" s="42"/>
      <c r="D4473" s="42"/>
    </row>
    <row r="4474" spans="3:4" ht="15" x14ac:dyDescent="0.25">
      <c r="C4474" s="42"/>
      <c r="D4474" s="42"/>
    </row>
    <row r="4475" spans="3:4" ht="15" x14ac:dyDescent="0.25">
      <c r="C4475" s="42"/>
      <c r="D4475" s="42"/>
    </row>
    <row r="4476" spans="3:4" ht="15" x14ac:dyDescent="0.25">
      <c r="C4476" s="42"/>
      <c r="D4476" s="42"/>
    </row>
    <row r="4477" spans="3:4" ht="15" x14ac:dyDescent="0.25">
      <c r="C4477" s="42"/>
      <c r="D4477" s="42"/>
    </row>
    <row r="4478" spans="3:4" ht="15" x14ac:dyDescent="0.25">
      <c r="C4478" s="42"/>
      <c r="D4478" s="42"/>
    </row>
    <row r="4479" spans="3:4" ht="15" x14ac:dyDescent="0.25">
      <c r="C4479" s="42"/>
      <c r="D4479" s="42"/>
    </row>
    <row r="4480" spans="3:4" ht="15" x14ac:dyDescent="0.25">
      <c r="C4480" s="42"/>
      <c r="D4480" s="42"/>
    </row>
    <row r="4481" spans="3:4" ht="15" x14ac:dyDescent="0.25">
      <c r="C4481" s="42"/>
      <c r="D4481" s="42"/>
    </row>
    <row r="4482" spans="3:4" ht="15" x14ac:dyDescent="0.25">
      <c r="C4482" s="42"/>
      <c r="D4482" s="42"/>
    </row>
    <row r="4483" spans="3:4" ht="15" x14ac:dyDescent="0.25">
      <c r="C4483" s="42"/>
      <c r="D4483" s="42"/>
    </row>
    <row r="4484" spans="3:4" ht="15" x14ac:dyDescent="0.25">
      <c r="C4484" s="42"/>
      <c r="D4484" s="42"/>
    </row>
    <row r="4485" spans="3:4" ht="15" x14ac:dyDescent="0.25">
      <c r="C4485" s="42"/>
      <c r="D4485" s="42"/>
    </row>
    <row r="4486" spans="3:4" ht="15" x14ac:dyDescent="0.25">
      <c r="C4486" s="42"/>
      <c r="D4486" s="42"/>
    </row>
    <row r="4487" spans="3:4" ht="15" x14ac:dyDescent="0.25">
      <c r="C4487" s="42"/>
      <c r="D4487" s="42"/>
    </row>
    <row r="4488" spans="3:4" ht="15" x14ac:dyDescent="0.25">
      <c r="C4488" s="42"/>
      <c r="D4488" s="42"/>
    </row>
    <row r="4489" spans="3:4" ht="15" x14ac:dyDescent="0.25">
      <c r="C4489" s="42"/>
      <c r="D4489" s="42"/>
    </row>
    <row r="4490" spans="3:4" ht="15" x14ac:dyDescent="0.25">
      <c r="C4490" s="42"/>
      <c r="D4490" s="42"/>
    </row>
    <row r="4491" spans="3:4" ht="15" x14ac:dyDescent="0.25">
      <c r="C4491" s="42"/>
      <c r="D4491" s="42"/>
    </row>
    <row r="4492" spans="3:4" ht="15" x14ac:dyDescent="0.25">
      <c r="C4492" s="42"/>
      <c r="D4492" s="42"/>
    </row>
    <row r="4493" spans="3:4" ht="15" x14ac:dyDescent="0.25">
      <c r="C4493" s="42"/>
      <c r="D4493" s="42"/>
    </row>
    <row r="4494" spans="3:4" ht="15" x14ac:dyDescent="0.25">
      <c r="C4494" s="42"/>
      <c r="D4494" s="42"/>
    </row>
    <row r="4495" spans="3:4" ht="15" x14ac:dyDescent="0.25">
      <c r="C4495" s="42"/>
      <c r="D4495" s="42"/>
    </row>
    <row r="4496" spans="3:4" ht="15" x14ac:dyDescent="0.25">
      <c r="C4496" s="42"/>
      <c r="D4496" s="42"/>
    </row>
    <row r="4497" spans="3:4" ht="15" x14ac:dyDescent="0.25">
      <c r="C4497" s="42"/>
      <c r="D4497" s="42"/>
    </row>
    <row r="4498" spans="3:4" ht="15" x14ac:dyDescent="0.25">
      <c r="C4498" s="42"/>
      <c r="D4498" s="42"/>
    </row>
    <row r="4499" spans="3:4" ht="15" x14ac:dyDescent="0.25">
      <c r="C4499" s="42"/>
      <c r="D4499" s="42"/>
    </row>
    <row r="4500" spans="3:4" ht="15" x14ac:dyDescent="0.25">
      <c r="C4500" s="42"/>
      <c r="D4500" s="42"/>
    </row>
    <row r="4501" spans="3:4" ht="15" x14ac:dyDescent="0.25">
      <c r="C4501" s="42"/>
      <c r="D4501" s="42"/>
    </row>
    <row r="4502" spans="3:4" ht="15" x14ac:dyDescent="0.25">
      <c r="C4502" s="42"/>
      <c r="D4502" s="42"/>
    </row>
    <row r="4503" spans="3:4" ht="15" x14ac:dyDescent="0.25">
      <c r="C4503" s="42"/>
      <c r="D4503" s="42"/>
    </row>
    <row r="4504" spans="3:4" ht="15" x14ac:dyDescent="0.25">
      <c r="C4504" s="42"/>
      <c r="D4504" s="42"/>
    </row>
    <row r="4505" spans="3:4" ht="15" x14ac:dyDescent="0.25">
      <c r="C4505" s="42"/>
      <c r="D4505" s="42"/>
    </row>
    <row r="4506" spans="3:4" ht="15" x14ac:dyDescent="0.25">
      <c r="C4506" s="42"/>
      <c r="D4506" s="42"/>
    </row>
    <row r="4507" spans="3:4" ht="15" x14ac:dyDescent="0.25">
      <c r="C4507" s="42"/>
      <c r="D4507" s="42"/>
    </row>
    <row r="4508" spans="3:4" ht="15" x14ac:dyDescent="0.25">
      <c r="C4508" s="42"/>
      <c r="D4508" s="42"/>
    </row>
    <row r="4509" spans="3:4" ht="15" x14ac:dyDescent="0.25">
      <c r="C4509" s="42"/>
      <c r="D4509" s="42"/>
    </row>
    <row r="4510" spans="3:4" ht="15" x14ac:dyDescent="0.25">
      <c r="C4510" s="42"/>
      <c r="D4510" s="42"/>
    </row>
    <row r="4511" spans="3:4" ht="15" x14ac:dyDescent="0.25">
      <c r="C4511" s="42"/>
      <c r="D4511" s="42"/>
    </row>
    <row r="4512" spans="3:4" ht="15" x14ac:dyDescent="0.25">
      <c r="C4512" s="42"/>
      <c r="D4512" s="42"/>
    </row>
    <row r="4513" spans="3:4" ht="15" x14ac:dyDescent="0.25">
      <c r="C4513" s="42"/>
      <c r="D4513" s="42"/>
    </row>
    <row r="4514" spans="3:4" ht="15" x14ac:dyDescent="0.25">
      <c r="C4514" s="42"/>
      <c r="D4514" s="42"/>
    </row>
    <row r="4515" spans="3:4" ht="15" x14ac:dyDescent="0.25">
      <c r="C4515" s="42"/>
      <c r="D4515" s="42"/>
    </row>
    <row r="4516" spans="3:4" ht="15" x14ac:dyDescent="0.25">
      <c r="C4516" s="42"/>
      <c r="D4516" s="42"/>
    </row>
    <row r="4517" spans="3:4" ht="15" x14ac:dyDescent="0.25">
      <c r="C4517" s="42"/>
      <c r="D4517" s="42"/>
    </row>
    <row r="4518" spans="3:4" ht="15" x14ac:dyDescent="0.25">
      <c r="C4518" s="42"/>
      <c r="D4518" s="42"/>
    </row>
    <row r="4519" spans="3:4" ht="15" x14ac:dyDescent="0.25">
      <c r="C4519" s="42"/>
      <c r="D4519" s="42"/>
    </row>
    <row r="4520" spans="3:4" ht="15" x14ac:dyDescent="0.25">
      <c r="C4520" s="42"/>
      <c r="D4520" s="42"/>
    </row>
    <row r="4521" spans="3:4" ht="15" x14ac:dyDescent="0.25">
      <c r="C4521" s="42"/>
      <c r="D4521" s="42"/>
    </row>
    <row r="4522" spans="3:4" ht="15" x14ac:dyDescent="0.25">
      <c r="C4522" s="42"/>
      <c r="D4522" s="42"/>
    </row>
    <row r="4523" spans="3:4" ht="15" x14ac:dyDescent="0.25">
      <c r="C4523" s="42"/>
      <c r="D4523" s="42"/>
    </row>
    <row r="4524" spans="3:4" ht="15" x14ac:dyDescent="0.25">
      <c r="C4524" s="42"/>
      <c r="D4524" s="42"/>
    </row>
    <row r="4525" spans="3:4" ht="15" x14ac:dyDescent="0.25">
      <c r="C4525" s="42"/>
      <c r="D4525" s="42"/>
    </row>
    <row r="4526" spans="3:4" ht="15" x14ac:dyDescent="0.25">
      <c r="C4526" s="42"/>
      <c r="D4526" s="42"/>
    </row>
    <row r="4527" spans="3:4" ht="15" x14ac:dyDescent="0.25">
      <c r="C4527" s="42"/>
      <c r="D4527" s="42"/>
    </row>
    <row r="4528" spans="3:4" ht="15" x14ac:dyDescent="0.25">
      <c r="C4528" s="42"/>
      <c r="D4528" s="42"/>
    </row>
    <row r="4529" spans="3:4" ht="15" x14ac:dyDescent="0.25">
      <c r="C4529" s="42"/>
      <c r="D4529" s="42"/>
    </row>
    <row r="4530" spans="3:4" ht="15" x14ac:dyDescent="0.25">
      <c r="C4530" s="42"/>
      <c r="D4530" s="42"/>
    </row>
    <row r="4531" spans="3:4" ht="15" x14ac:dyDescent="0.25">
      <c r="C4531" s="42"/>
      <c r="D4531" s="42"/>
    </row>
    <row r="4532" spans="3:4" ht="15" x14ac:dyDescent="0.25">
      <c r="C4532" s="42"/>
      <c r="D4532" s="42"/>
    </row>
    <row r="4533" spans="3:4" ht="15" x14ac:dyDescent="0.25">
      <c r="C4533" s="42"/>
      <c r="D4533" s="42"/>
    </row>
    <row r="4534" spans="3:4" ht="15" x14ac:dyDescent="0.25">
      <c r="C4534" s="42"/>
      <c r="D4534" s="42"/>
    </row>
    <row r="4535" spans="3:4" ht="15" x14ac:dyDescent="0.25">
      <c r="C4535" s="42"/>
      <c r="D4535" s="42"/>
    </row>
    <row r="4536" spans="3:4" ht="15" x14ac:dyDescent="0.25">
      <c r="C4536" s="42"/>
      <c r="D4536" s="42"/>
    </row>
    <row r="4537" spans="3:4" ht="15" x14ac:dyDescent="0.25">
      <c r="C4537" s="42"/>
      <c r="D4537" s="42"/>
    </row>
    <row r="4538" spans="3:4" ht="15" x14ac:dyDescent="0.25">
      <c r="C4538" s="42"/>
      <c r="D4538" s="42"/>
    </row>
    <row r="4539" spans="3:4" ht="15" x14ac:dyDescent="0.25">
      <c r="C4539" s="42"/>
      <c r="D4539" s="42"/>
    </row>
    <row r="4540" spans="3:4" ht="15" x14ac:dyDescent="0.25">
      <c r="C4540" s="42"/>
      <c r="D4540" s="42"/>
    </row>
    <row r="4541" spans="3:4" ht="15" x14ac:dyDescent="0.25">
      <c r="C4541" s="42"/>
      <c r="D4541" s="42"/>
    </row>
    <row r="4542" spans="3:4" ht="15" x14ac:dyDescent="0.25">
      <c r="C4542" s="42"/>
      <c r="D4542" s="42"/>
    </row>
    <row r="4543" spans="3:4" ht="15" x14ac:dyDescent="0.25">
      <c r="C4543" s="42"/>
      <c r="D4543" s="42"/>
    </row>
    <row r="4544" spans="3:4" ht="15" x14ac:dyDescent="0.25">
      <c r="C4544" s="42"/>
      <c r="D4544" s="42"/>
    </row>
    <row r="4545" spans="3:4" ht="15" x14ac:dyDescent="0.25">
      <c r="C4545" s="42"/>
      <c r="D4545" s="42"/>
    </row>
    <row r="4546" spans="3:4" ht="15" x14ac:dyDescent="0.25">
      <c r="C4546" s="42"/>
      <c r="D4546" s="42"/>
    </row>
    <row r="4547" spans="3:4" ht="15" x14ac:dyDescent="0.25">
      <c r="C4547" s="42"/>
      <c r="D4547" s="42"/>
    </row>
    <row r="4548" spans="3:4" ht="15" x14ac:dyDescent="0.25">
      <c r="C4548" s="42"/>
      <c r="D4548" s="42"/>
    </row>
    <row r="4549" spans="3:4" ht="15" x14ac:dyDescent="0.25">
      <c r="C4549" s="42"/>
      <c r="D4549" s="42"/>
    </row>
    <row r="4550" spans="3:4" ht="15" x14ac:dyDescent="0.25">
      <c r="C4550" s="42"/>
      <c r="D4550" s="42"/>
    </row>
    <row r="4551" spans="3:4" ht="15" x14ac:dyDescent="0.25">
      <c r="C4551" s="42"/>
      <c r="D4551" s="42"/>
    </row>
    <row r="4552" spans="3:4" ht="15" x14ac:dyDescent="0.25">
      <c r="C4552" s="42"/>
      <c r="D4552" s="42"/>
    </row>
    <row r="4553" spans="3:4" ht="15" x14ac:dyDescent="0.25">
      <c r="C4553" s="42"/>
      <c r="D4553" s="42"/>
    </row>
    <row r="4554" spans="3:4" ht="15" x14ac:dyDescent="0.25">
      <c r="C4554" s="42"/>
      <c r="D4554" s="42"/>
    </row>
    <row r="4555" spans="3:4" ht="15" x14ac:dyDescent="0.25">
      <c r="C4555" s="42"/>
      <c r="D4555" s="42"/>
    </row>
    <row r="4556" spans="3:4" ht="15" x14ac:dyDescent="0.25">
      <c r="C4556" s="42"/>
      <c r="D4556" s="42"/>
    </row>
    <row r="4557" spans="3:4" ht="15" x14ac:dyDescent="0.25">
      <c r="C4557" s="42"/>
      <c r="D4557" s="42"/>
    </row>
    <row r="4558" spans="3:4" ht="15" x14ac:dyDescent="0.25">
      <c r="C4558" s="42"/>
      <c r="D4558" s="42"/>
    </row>
    <row r="4559" spans="3:4" ht="15" x14ac:dyDescent="0.25">
      <c r="C4559" s="42"/>
      <c r="D4559" s="42"/>
    </row>
    <row r="4560" spans="3:4" ht="15" x14ac:dyDescent="0.25">
      <c r="C4560" s="42"/>
      <c r="D4560" s="42"/>
    </row>
    <row r="4561" spans="3:4" ht="15" x14ac:dyDescent="0.25">
      <c r="C4561" s="42"/>
      <c r="D4561" s="42"/>
    </row>
    <row r="4562" spans="3:4" ht="15" x14ac:dyDescent="0.25">
      <c r="C4562" s="42"/>
      <c r="D4562" s="42"/>
    </row>
    <row r="4563" spans="3:4" ht="15" x14ac:dyDescent="0.25">
      <c r="C4563" s="42"/>
      <c r="D4563" s="42"/>
    </row>
    <row r="4564" spans="3:4" ht="15" x14ac:dyDescent="0.25">
      <c r="C4564" s="42"/>
      <c r="D4564" s="42"/>
    </row>
    <row r="4565" spans="3:4" ht="15" x14ac:dyDescent="0.25">
      <c r="C4565" s="42"/>
      <c r="D4565" s="42"/>
    </row>
    <row r="4566" spans="3:4" ht="15" x14ac:dyDescent="0.25">
      <c r="C4566" s="42"/>
      <c r="D4566" s="42"/>
    </row>
    <row r="4567" spans="3:4" ht="15" x14ac:dyDescent="0.25">
      <c r="C4567" s="42"/>
      <c r="D4567" s="42"/>
    </row>
    <row r="4568" spans="3:4" ht="15" x14ac:dyDescent="0.25">
      <c r="C4568" s="42"/>
      <c r="D4568" s="42"/>
    </row>
    <row r="4569" spans="3:4" ht="15" x14ac:dyDescent="0.25">
      <c r="C4569" s="42"/>
      <c r="D4569" s="42"/>
    </row>
    <row r="4570" spans="3:4" ht="15" x14ac:dyDescent="0.25">
      <c r="C4570" s="42"/>
      <c r="D4570" s="42"/>
    </row>
    <row r="4571" spans="3:4" ht="15" x14ac:dyDescent="0.25">
      <c r="C4571" s="42"/>
      <c r="D4571" s="42"/>
    </row>
    <row r="4572" spans="3:4" ht="15" x14ac:dyDescent="0.25">
      <c r="C4572" s="42"/>
      <c r="D4572" s="42"/>
    </row>
    <row r="4573" spans="3:4" ht="15" x14ac:dyDescent="0.25">
      <c r="C4573" s="42"/>
      <c r="D4573" s="42"/>
    </row>
    <row r="4574" spans="3:4" ht="15" x14ac:dyDescent="0.25">
      <c r="C4574" s="42"/>
      <c r="D4574" s="42"/>
    </row>
    <row r="4575" spans="3:4" ht="15" x14ac:dyDescent="0.25">
      <c r="C4575" s="42"/>
      <c r="D4575" s="42"/>
    </row>
    <row r="4576" spans="3:4" ht="15" x14ac:dyDescent="0.25">
      <c r="C4576" s="42"/>
      <c r="D4576" s="42"/>
    </row>
    <row r="4577" spans="3:4" ht="15" x14ac:dyDescent="0.25">
      <c r="C4577" s="42"/>
      <c r="D4577" s="42"/>
    </row>
    <row r="4578" spans="3:4" ht="15" x14ac:dyDescent="0.25">
      <c r="C4578" s="42"/>
      <c r="D4578" s="42"/>
    </row>
    <row r="4579" spans="3:4" ht="15" x14ac:dyDescent="0.25">
      <c r="C4579" s="42"/>
      <c r="D4579" s="42"/>
    </row>
    <row r="4580" spans="3:4" ht="15" x14ac:dyDescent="0.25">
      <c r="C4580" s="42"/>
      <c r="D4580" s="42"/>
    </row>
    <row r="4581" spans="3:4" ht="15" x14ac:dyDescent="0.25">
      <c r="C4581" s="42"/>
      <c r="D4581" s="42"/>
    </row>
    <row r="4582" spans="3:4" ht="15" x14ac:dyDescent="0.25">
      <c r="C4582" s="42"/>
      <c r="D4582" s="42"/>
    </row>
    <row r="4583" spans="3:4" ht="15" x14ac:dyDescent="0.25">
      <c r="C4583" s="42"/>
      <c r="D4583" s="42"/>
    </row>
    <row r="4584" spans="3:4" ht="15" x14ac:dyDescent="0.25">
      <c r="C4584" s="42"/>
      <c r="D4584" s="42"/>
    </row>
    <row r="4585" spans="3:4" ht="15" x14ac:dyDescent="0.25">
      <c r="C4585" s="42"/>
      <c r="D4585" s="42"/>
    </row>
    <row r="4586" spans="3:4" ht="15" x14ac:dyDescent="0.25">
      <c r="C4586" s="42"/>
      <c r="D4586" s="42"/>
    </row>
    <row r="4587" spans="3:4" ht="15" x14ac:dyDescent="0.25">
      <c r="C4587" s="42"/>
      <c r="D4587" s="42"/>
    </row>
    <row r="4588" spans="3:4" ht="15" x14ac:dyDescent="0.25">
      <c r="C4588" s="42"/>
      <c r="D4588" s="42"/>
    </row>
    <row r="4589" spans="3:4" ht="15" x14ac:dyDescent="0.25">
      <c r="C4589" s="42"/>
      <c r="D4589" s="42"/>
    </row>
    <row r="4590" spans="3:4" ht="15" x14ac:dyDescent="0.25">
      <c r="C4590" s="42"/>
      <c r="D4590" s="42"/>
    </row>
    <row r="4591" spans="3:4" ht="15" x14ac:dyDescent="0.25">
      <c r="C4591" s="42"/>
      <c r="D4591" s="42"/>
    </row>
    <row r="4592" spans="3:4" ht="15" x14ac:dyDescent="0.25">
      <c r="C4592" s="42"/>
      <c r="D4592" s="42"/>
    </row>
    <row r="4593" spans="3:4" ht="15" x14ac:dyDescent="0.25">
      <c r="C4593" s="42"/>
      <c r="D4593" s="42"/>
    </row>
    <row r="4594" spans="3:4" ht="15" x14ac:dyDescent="0.25">
      <c r="C4594" s="42"/>
      <c r="D4594" s="42"/>
    </row>
    <row r="4595" spans="3:4" ht="15" x14ac:dyDescent="0.25">
      <c r="C4595" s="42"/>
      <c r="D4595" s="42"/>
    </row>
    <row r="4596" spans="3:4" ht="15" x14ac:dyDescent="0.25">
      <c r="C4596" s="42"/>
      <c r="D4596" s="42"/>
    </row>
    <row r="4597" spans="3:4" ht="15" x14ac:dyDescent="0.25">
      <c r="C4597" s="42"/>
      <c r="D4597" s="42"/>
    </row>
    <row r="4598" spans="3:4" ht="15" x14ac:dyDescent="0.25">
      <c r="C4598" s="42"/>
      <c r="D4598" s="42"/>
    </row>
    <row r="4599" spans="3:4" ht="15" x14ac:dyDescent="0.25">
      <c r="C4599" s="42"/>
      <c r="D4599" s="42"/>
    </row>
    <row r="4600" spans="3:4" ht="15" x14ac:dyDescent="0.25">
      <c r="C4600" s="42"/>
      <c r="D4600" s="42"/>
    </row>
    <row r="4601" spans="3:4" ht="15" x14ac:dyDescent="0.25">
      <c r="C4601" s="42"/>
      <c r="D4601" s="42"/>
    </row>
    <row r="4602" spans="3:4" ht="15" x14ac:dyDescent="0.25">
      <c r="C4602" s="42"/>
      <c r="D4602" s="42"/>
    </row>
    <row r="4603" spans="3:4" ht="15" x14ac:dyDescent="0.25">
      <c r="C4603" s="42"/>
      <c r="D4603" s="42"/>
    </row>
    <row r="4604" spans="3:4" ht="15" x14ac:dyDescent="0.25">
      <c r="C4604" s="42"/>
      <c r="D4604" s="42"/>
    </row>
    <row r="4605" spans="3:4" ht="15" x14ac:dyDescent="0.25">
      <c r="C4605" s="42"/>
      <c r="D4605" s="42"/>
    </row>
    <row r="4606" spans="3:4" ht="15" x14ac:dyDescent="0.25">
      <c r="C4606" s="42"/>
      <c r="D4606" s="42"/>
    </row>
    <row r="4607" spans="3:4" ht="15" x14ac:dyDescent="0.25">
      <c r="C4607" s="42"/>
      <c r="D4607" s="42"/>
    </row>
    <row r="4608" spans="3:4" ht="15" x14ac:dyDescent="0.25">
      <c r="C4608" s="42"/>
      <c r="D4608" s="42"/>
    </row>
    <row r="4609" spans="3:4" ht="15" x14ac:dyDescent="0.25">
      <c r="C4609" s="42"/>
      <c r="D4609" s="42"/>
    </row>
    <row r="4610" spans="3:4" ht="15" x14ac:dyDescent="0.25">
      <c r="C4610" s="42"/>
      <c r="D4610" s="42"/>
    </row>
    <row r="4611" spans="3:4" ht="15" x14ac:dyDescent="0.25">
      <c r="C4611" s="42"/>
      <c r="D4611" s="42"/>
    </row>
    <row r="4612" spans="3:4" ht="15" x14ac:dyDescent="0.25">
      <c r="C4612" s="42"/>
      <c r="D4612" s="42"/>
    </row>
    <row r="4613" spans="3:4" ht="15" x14ac:dyDescent="0.25">
      <c r="C4613" s="42"/>
      <c r="D4613" s="42"/>
    </row>
    <row r="4614" spans="3:4" ht="15" x14ac:dyDescent="0.25">
      <c r="C4614" s="42"/>
      <c r="D4614" s="42"/>
    </row>
    <row r="4615" spans="3:4" ht="15" x14ac:dyDescent="0.25">
      <c r="C4615" s="42"/>
      <c r="D4615" s="42"/>
    </row>
    <row r="4616" spans="3:4" ht="15" x14ac:dyDescent="0.25">
      <c r="C4616" s="42"/>
      <c r="D4616" s="42"/>
    </row>
    <row r="4617" spans="3:4" ht="15" x14ac:dyDescent="0.25">
      <c r="C4617" s="42"/>
      <c r="D4617" s="42"/>
    </row>
    <row r="4618" spans="3:4" ht="15" x14ac:dyDescent="0.25">
      <c r="C4618" s="42"/>
      <c r="D4618" s="42"/>
    </row>
    <row r="4619" spans="3:4" ht="15" x14ac:dyDescent="0.25">
      <c r="C4619" s="42"/>
      <c r="D4619" s="42"/>
    </row>
    <row r="4620" spans="3:4" ht="15" x14ac:dyDescent="0.25">
      <c r="C4620" s="42"/>
      <c r="D4620" s="42"/>
    </row>
    <row r="4621" spans="3:4" ht="15" x14ac:dyDescent="0.25">
      <c r="C4621" s="42"/>
      <c r="D4621" s="42"/>
    </row>
    <row r="4622" spans="3:4" ht="15" x14ac:dyDescent="0.25">
      <c r="C4622" s="42"/>
      <c r="D4622" s="42"/>
    </row>
    <row r="4623" spans="3:4" ht="15" x14ac:dyDescent="0.25">
      <c r="C4623" s="42"/>
      <c r="D4623" s="42"/>
    </row>
    <row r="4624" spans="3:4" ht="15" x14ac:dyDescent="0.25">
      <c r="C4624" s="42"/>
      <c r="D4624" s="42"/>
    </row>
    <row r="4625" spans="3:4" ht="15" x14ac:dyDescent="0.25">
      <c r="C4625" s="42"/>
      <c r="D4625" s="42"/>
    </row>
    <row r="4626" spans="3:4" ht="15" x14ac:dyDescent="0.25">
      <c r="C4626" s="42"/>
      <c r="D4626" s="42"/>
    </row>
    <row r="4627" spans="3:4" ht="15" x14ac:dyDescent="0.25">
      <c r="C4627" s="42"/>
      <c r="D4627" s="42"/>
    </row>
    <row r="4628" spans="3:4" ht="15" x14ac:dyDescent="0.25">
      <c r="C4628" s="42"/>
      <c r="D4628" s="42"/>
    </row>
    <row r="4629" spans="3:4" ht="15" x14ac:dyDescent="0.25">
      <c r="C4629" s="42"/>
      <c r="D4629" s="42"/>
    </row>
    <row r="4630" spans="3:4" ht="15" x14ac:dyDescent="0.25">
      <c r="C4630" s="42"/>
      <c r="D4630" s="42"/>
    </row>
    <row r="4631" spans="3:4" ht="15" x14ac:dyDescent="0.25">
      <c r="C4631" s="42"/>
      <c r="D4631" s="42"/>
    </row>
    <row r="4632" spans="3:4" ht="15" x14ac:dyDescent="0.25">
      <c r="C4632" s="42"/>
      <c r="D4632" s="42"/>
    </row>
    <row r="4633" spans="3:4" ht="15" x14ac:dyDescent="0.25">
      <c r="C4633" s="42"/>
      <c r="D4633" s="42"/>
    </row>
    <row r="4634" spans="3:4" ht="15" x14ac:dyDescent="0.25">
      <c r="C4634" s="42"/>
      <c r="D4634" s="42"/>
    </row>
    <row r="4635" spans="3:4" ht="15" x14ac:dyDescent="0.25">
      <c r="C4635" s="42"/>
      <c r="D4635" s="42"/>
    </row>
    <row r="4636" spans="3:4" ht="15" x14ac:dyDescent="0.25">
      <c r="C4636" s="42"/>
      <c r="D4636" s="42"/>
    </row>
    <row r="4637" spans="3:4" ht="15" x14ac:dyDescent="0.25">
      <c r="C4637" s="42"/>
      <c r="D4637" s="42"/>
    </row>
    <row r="4638" spans="3:4" ht="15" x14ac:dyDescent="0.25">
      <c r="C4638" s="42"/>
      <c r="D4638" s="42"/>
    </row>
    <row r="4639" spans="3:4" ht="15" x14ac:dyDescent="0.25">
      <c r="C4639" s="42"/>
      <c r="D4639" s="42"/>
    </row>
    <row r="4640" spans="3:4" ht="15" x14ac:dyDescent="0.25">
      <c r="C4640" s="42"/>
      <c r="D4640" s="42"/>
    </row>
    <row r="4641" spans="3:4" ht="15" x14ac:dyDescent="0.25">
      <c r="C4641" s="42"/>
      <c r="D4641" s="42"/>
    </row>
    <row r="4642" spans="3:4" ht="15" x14ac:dyDescent="0.25">
      <c r="C4642" s="42"/>
      <c r="D4642" s="42"/>
    </row>
    <row r="4643" spans="3:4" ht="15" x14ac:dyDescent="0.25">
      <c r="C4643" s="42"/>
      <c r="D4643" s="42"/>
    </row>
    <row r="4644" spans="3:4" ht="15" x14ac:dyDescent="0.25">
      <c r="C4644" s="42"/>
      <c r="D4644" s="42"/>
    </row>
    <row r="4645" spans="3:4" ht="15" x14ac:dyDescent="0.25">
      <c r="C4645" s="42"/>
      <c r="D4645" s="42"/>
    </row>
    <row r="4646" spans="3:4" ht="15" x14ac:dyDescent="0.25">
      <c r="C4646" s="42"/>
      <c r="D4646" s="42"/>
    </row>
    <row r="4647" spans="3:4" ht="15" x14ac:dyDescent="0.25">
      <c r="C4647" s="42"/>
      <c r="D4647" s="42"/>
    </row>
    <row r="4648" spans="3:4" ht="15" x14ac:dyDescent="0.25">
      <c r="C4648" s="42"/>
      <c r="D4648" s="42"/>
    </row>
    <row r="4649" spans="3:4" ht="15" x14ac:dyDescent="0.25">
      <c r="C4649" s="42"/>
      <c r="D4649" s="42"/>
    </row>
    <row r="4650" spans="3:4" ht="15" x14ac:dyDescent="0.25">
      <c r="C4650" s="42"/>
      <c r="D4650" s="42"/>
    </row>
    <row r="4651" spans="3:4" ht="15" x14ac:dyDescent="0.25">
      <c r="C4651" s="42"/>
      <c r="D4651" s="42"/>
    </row>
    <row r="4652" spans="3:4" ht="15" x14ac:dyDescent="0.25">
      <c r="C4652" s="42"/>
      <c r="D4652" s="42"/>
    </row>
    <row r="4653" spans="3:4" ht="15" x14ac:dyDescent="0.25">
      <c r="C4653" s="42"/>
      <c r="D4653" s="42"/>
    </row>
    <row r="4654" spans="3:4" ht="15" x14ac:dyDescent="0.25">
      <c r="C4654" s="42"/>
      <c r="D4654" s="42"/>
    </row>
    <row r="4655" spans="3:4" ht="15" x14ac:dyDescent="0.25">
      <c r="C4655" s="42"/>
      <c r="D4655" s="42"/>
    </row>
    <row r="4656" spans="3:4" ht="15" x14ac:dyDescent="0.25">
      <c r="C4656" s="42"/>
      <c r="D4656" s="42"/>
    </row>
    <row r="4657" spans="3:4" ht="15" x14ac:dyDescent="0.25">
      <c r="C4657" s="42"/>
      <c r="D4657" s="42"/>
    </row>
    <row r="4658" spans="3:4" ht="15" x14ac:dyDescent="0.25">
      <c r="C4658" s="42"/>
      <c r="D4658" s="42"/>
    </row>
    <row r="4659" spans="3:4" ht="15" x14ac:dyDescent="0.25">
      <c r="C4659" s="42"/>
      <c r="D4659" s="42"/>
    </row>
    <row r="4660" spans="3:4" ht="15" x14ac:dyDescent="0.25">
      <c r="C4660" s="42"/>
      <c r="D4660" s="42"/>
    </row>
    <row r="4661" spans="3:4" ht="15" x14ac:dyDescent="0.25">
      <c r="C4661" s="42"/>
      <c r="D4661" s="42"/>
    </row>
    <row r="4662" spans="3:4" ht="15" x14ac:dyDescent="0.25">
      <c r="C4662" s="42"/>
      <c r="D4662" s="42"/>
    </row>
    <row r="4663" spans="3:4" ht="15" x14ac:dyDescent="0.25">
      <c r="C4663" s="42"/>
      <c r="D4663" s="42"/>
    </row>
    <row r="4664" spans="3:4" ht="15" x14ac:dyDescent="0.25">
      <c r="C4664" s="42"/>
      <c r="D4664" s="42"/>
    </row>
    <row r="4665" spans="3:4" ht="15" x14ac:dyDescent="0.25">
      <c r="C4665" s="42"/>
      <c r="D4665" s="42"/>
    </row>
    <row r="4666" spans="3:4" ht="15" x14ac:dyDescent="0.25">
      <c r="C4666" s="42"/>
      <c r="D4666" s="42"/>
    </row>
    <row r="4667" spans="3:4" ht="15" x14ac:dyDescent="0.25">
      <c r="C4667" s="42"/>
      <c r="D4667" s="42"/>
    </row>
    <row r="4668" spans="3:4" ht="15" x14ac:dyDescent="0.25">
      <c r="C4668" s="42"/>
      <c r="D4668" s="42"/>
    </row>
    <row r="4669" spans="3:4" ht="15" x14ac:dyDescent="0.25">
      <c r="C4669" s="42"/>
      <c r="D4669" s="42"/>
    </row>
    <row r="4670" spans="3:4" ht="15" x14ac:dyDescent="0.25">
      <c r="C4670" s="42"/>
      <c r="D4670" s="42"/>
    </row>
    <row r="4671" spans="3:4" ht="15" x14ac:dyDescent="0.25">
      <c r="C4671" s="42"/>
      <c r="D4671" s="42"/>
    </row>
    <row r="4672" spans="3:4" ht="15" x14ac:dyDescent="0.25">
      <c r="C4672" s="42"/>
      <c r="D4672" s="42"/>
    </row>
    <row r="4673" spans="3:4" ht="15" x14ac:dyDescent="0.25">
      <c r="C4673" s="42"/>
      <c r="D4673" s="42"/>
    </row>
    <row r="4674" spans="3:4" ht="15" x14ac:dyDescent="0.25">
      <c r="C4674" s="42"/>
      <c r="D4674" s="42"/>
    </row>
    <row r="4675" spans="3:4" ht="15" x14ac:dyDescent="0.25">
      <c r="C4675" s="42"/>
      <c r="D4675" s="42"/>
    </row>
    <row r="4676" spans="3:4" ht="15" x14ac:dyDescent="0.25">
      <c r="C4676" s="42"/>
      <c r="D4676" s="42"/>
    </row>
    <row r="4677" spans="3:4" ht="15" x14ac:dyDescent="0.25">
      <c r="C4677" s="42"/>
      <c r="D4677" s="42"/>
    </row>
    <row r="4678" spans="3:4" ht="15" x14ac:dyDescent="0.25">
      <c r="C4678" s="42"/>
      <c r="D4678" s="42"/>
    </row>
    <row r="4679" spans="3:4" ht="15" x14ac:dyDescent="0.25">
      <c r="C4679" s="42"/>
      <c r="D4679" s="42"/>
    </row>
    <row r="4680" spans="3:4" ht="15" x14ac:dyDescent="0.25">
      <c r="C4680" s="42"/>
      <c r="D4680" s="42"/>
    </row>
    <row r="4681" spans="3:4" ht="15" x14ac:dyDescent="0.25">
      <c r="C4681" s="42"/>
      <c r="D4681" s="42"/>
    </row>
    <row r="4682" spans="3:4" ht="15" x14ac:dyDescent="0.25">
      <c r="C4682" s="42"/>
      <c r="D4682" s="42"/>
    </row>
    <row r="4683" spans="3:4" ht="15" x14ac:dyDescent="0.25">
      <c r="C4683" s="42"/>
      <c r="D4683" s="42"/>
    </row>
    <row r="4684" spans="3:4" ht="15" x14ac:dyDescent="0.25">
      <c r="C4684" s="42"/>
      <c r="D4684" s="42"/>
    </row>
    <row r="4685" spans="3:4" ht="15" x14ac:dyDescent="0.25">
      <c r="C4685" s="42"/>
      <c r="D4685" s="42"/>
    </row>
    <row r="4686" spans="3:4" ht="15" x14ac:dyDescent="0.25">
      <c r="C4686" s="42"/>
      <c r="D4686" s="42"/>
    </row>
    <row r="4687" spans="3:4" ht="15" x14ac:dyDescent="0.25">
      <c r="C4687" s="42"/>
      <c r="D4687" s="42"/>
    </row>
    <row r="4688" spans="3:4" ht="15" x14ac:dyDescent="0.25">
      <c r="C4688" s="42"/>
      <c r="D4688" s="42"/>
    </row>
    <row r="4689" spans="3:4" ht="15" x14ac:dyDescent="0.25">
      <c r="C4689" s="42"/>
      <c r="D4689" s="42"/>
    </row>
    <row r="4690" spans="3:4" ht="15" x14ac:dyDescent="0.25">
      <c r="C4690" s="42"/>
      <c r="D4690" s="42"/>
    </row>
    <row r="4691" spans="3:4" ht="15" x14ac:dyDescent="0.25">
      <c r="C4691" s="42"/>
      <c r="D4691" s="42"/>
    </row>
    <row r="4692" spans="3:4" ht="15" x14ac:dyDescent="0.25">
      <c r="C4692" s="42"/>
      <c r="D4692" s="42"/>
    </row>
    <row r="4693" spans="3:4" ht="15" x14ac:dyDescent="0.25">
      <c r="C4693" s="42"/>
      <c r="D4693" s="42"/>
    </row>
    <row r="4694" spans="3:4" ht="15" x14ac:dyDescent="0.25">
      <c r="C4694" s="42"/>
      <c r="D4694" s="42"/>
    </row>
    <row r="4695" spans="3:4" ht="15" x14ac:dyDescent="0.25">
      <c r="C4695" s="42"/>
      <c r="D4695" s="42"/>
    </row>
    <row r="4696" spans="3:4" ht="15" x14ac:dyDescent="0.25">
      <c r="C4696" s="42"/>
      <c r="D4696" s="42"/>
    </row>
    <row r="4697" spans="3:4" ht="15" x14ac:dyDescent="0.25">
      <c r="C4697" s="42"/>
      <c r="D4697" s="42"/>
    </row>
    <row r="4698" spans="3:4" ht="15" x14ac:dyDescent="0.25">
      <c r="C4698" s="42"/>
      <c r="D4698" s="42"/>
    </row>
    <row r="4699" spans="3:4" ht="15" x14ac:dyDescent="0.25">
      <c r="C4699" s="42"/>
      <c r="D4699" s="42"/>
    </row>
    <row r="4700" spans="3:4" ht="15" x14ac:dyDescent="0.25">
      <c r="C4700" s="42"/>
      <c r="D4700" s="42"/>
    </row>
    <row r="4701" spans="3:4" ht="15" x14ac:dyDescent="0.25">
      <c r="C4701" s="42"/>
      <c r="D4701" s="42"/>
    </row>
    <row r="4702" spans="3:4" ht="15" x14ac:dyDescent="0.25">
      <c r="C4702" s="42"/>
      <c r="D4702" s="42"/>
    </row>
    <row r="4703" spans="3:4" ht="15" x14ac:dyDescent="0.25">
      <c r="C4703" s="42"/>
      <c r="D4703" s="42"/>
    </row>
    <row r="4704" spans="3:4" ht="15" x14ac:dyDescent="0.25">
      <c r="C4704" s="42"/>
      <c r="D4704" s="42"/>
    </row>
    <row r="4705" spans="3:4" ht="15" x14ac:dyDescent="0.25">
      <c r="C4705" s="42"/>
      <c r="D4705" s="42"/>
    </row>
    <row r="4706" spans="3:4" ht="15" x14ac:dyDescent="0.25">
      <c r="C4706" s="42"/>
      <c r="D4706" s="42"/>
    </row>
    <row r="4707" spans="3:4" ht="15" x14ac:dyDescent="0.25">
      <c r="C4707" s="42"/>
      <c r="D4707" s="42"/>
    </row>
    <row r="4708" spans="3:4" ht="15" x14ac:dyDescent="0.25">
      <c r="C4708" s="42"/>
      <c r="D4708" s="42"/>
    </row>
    <row r="4709" spans="3:4" ht="15" x14ac:dyDescent="0.25">
      <c r="C4709" s="42"/>
      <c r="D4709" s="42"/>
    </row>
    <row r="4710" spans="3:4" ht="15" x14ac:dyDescent="0.25">
      <c r="C4710" s="42"/>
      <c r="D4710" s="42"/>
    </row>
    <row r="4711" spans="3:4" ht="15" x14ac:dyDescent="0.25">
      <c r="C4711" s="42"/>
      <c r="D4711" s="42"/>
    </row>
    <row r="4712" spans="3:4" ht="15" x14ac:dyDescent="0.25">
      <c r="C4712" s="42"/>
      <c r="D4712" s="42"/>
    </row>
    <row r="4713" spans="3:4" ht="15" x14ac:dyDescent="0.25">
      <c r="C4713" s="42"/>
      <c r="D4713" s="42"/>
    </row>
    <row r="4714" spans="3:4" ht="15" x14ac:dyDescent="0.25">
      <c r="C4714" s="42"/>
      <c r="D4714" s="42"/>
    </row>
    <row r="4715" spans="3:4" ht="15" x14ac:dyDescent="0.25">
      <c r="C4715" s="42"/>
      <c r="D4715" s="42"/>
    </row>
    <row r="4716" spans="3:4" ht="15" x14ac:dyDescent="0.25">
      <c r="C4716" s="42"/>
      <c r="D4716" s="42"/>
    </row>
    <row r="4717" spans="3:4" ht="15" x14ac:dyDescent="0.25">
      <c r="C4717" s="42"/>
      <c r="D4717" s="42"/>
    </row>
    <row r="4718" spans="3:4" ht="15" x14ac:dyDescent="0.25">
      <c r="C4718" s="42"/>
      <c r="D4718" s="42"/>
    </row>
    <row r="4719" spans="3:4" ht="15" x14ac:dyDescent="0.25">
      <c r="C4719" s="42"/>
      <c r="D4719" s="42"/>
    </row>
    <row r="4720" spans="3:4" ht="15" x14ac:dyDescent="0.25">
      <c r="C4720" s="42"/>
      <c r="D4720" s="42"/>
    </row>
    <row r="4721" spans="3:4" ht="15" x14ac:dyDescent="0.25">
      <c r="C4721" s="42"/>
      <c r="D4721" s="42"/>
    </row>
    <row r="4722" spans="3:4" ht="15" x14ac:dyDescent="0.25">
      <c r="C4722" s="42"/>
      <c r="D4722" s="42"/>
    </row>
    <row r="4723" spans="3:4" ht="15" x14ac:dyDescent="0.25">
      <c r="C4723" s="42"/>
      <c r="D4723" s="42"/>
    </row>
    <row r="4724" spans="3:4" ht="15" x14ac:dyDescent="0.25">
      <c r="C4724" s="42"/>
      <c r="D4724" s="42"/>
    </row>
    <row r="4725" spans="3:4" ht="15" x14ac:dyDescent="0.25">
      <c r="C4725" s="42"/>
      <c r="D4725" s="42"/>
    </row>
    <row r="4726" spans="3:4" ht="15" x14ac:dyDescent="0.25">
      <c r="C4726" s="42"/>
      <c r="D4726" s="42"/>
    </row>
    <row r="4727" spans="3:4" ht="15" x14ac:dyDescent="0.25">
      <c r="C4727" s="42"/>
      <c r="D4727" s="42"/>
    </row>
    <row r="4728" spans="3:4" ht="15" x14ac:dyDescent="0.25">
      <c r="C4728" s="42"/>
      <c r="D4728" s="42"/>
    </row>
    <row r="4729" spans="3:4" ht="15" x14ac:dyDescent="0.25">
      <c r="C4729" s="42"/>
      <c r="D4729" s="42"/>
    </row>
    <row r="4730" spans="3:4" ht="15" x14ac:dyDescent="0.25">
      <c r="C4730" s="42"/>
      <c r="D4730" s="42"/>
    </row>
    <row r="4731" spans="3:4" ht="15" x14ac:dyDescent="0.25">
      <c r="C4731" s="42"/>
      <c r="D4731" s="42"/>
    </row>
    <row r="4732" spans="3:4" ht="15" x14ac:dyDescent="0.25">
      <c r="C4732" s="42"/>
      <c r="D4732" s="42"/>
    </row>
    <row r="4733" spans="3:4" ht="15" x14ac:dyDescent="0.25">
      <c r="C4733" s="42"/>
      <c r="D4733" s="42"/>
    </row>
    <row r="4734" spans="3:4" ht="15" x14ac:dyDescent="0.25">
      <c r="C4734" s="42"/>
      <c r="D4734" s="42"/>
    </row>
    <row r="4735" spans="3:4" ht="15" x14ac:dyDescent="0.25">
      <c r="C4735" s="42"/>
      <c r="D4735" s="42"/>
    </row>
    <row r="4736" spans="3:4" ht="15" x14ac:dyDescent="0.25">
      <c r="C4736" s="42"/>
      <c r="D4736" s="42"/>
    </row>
    <row r="4737" spans="3:4" ht="15" x14ac:dyDescent="0.25">
      <c r="C4737" s="42"/>
      <c r="D4737" s="42"/>
    </row>
    <row r="4738" spans="3:4" ht="15" x14ac:dyDescent="0.25">
      <c r="C4738" s="42"/>
      <c r="D4738" s="42"/>
    </row>
    <row r="4739" spans="3:4" ht="15" x14ac:dyDescent="0.25">
      <c r="C4739" s="42"/>
      <c r="D4739" s="42"/>
    </row>
    <row r="4740" spans="3:4" ht="15" x14ac:dyDescent="0.25">
      <c r="C4740" s="42"/>
      <c r="D4740" s="42"/>
    </row>
    <row r="4741" spans="3:4" ht="15" x14ac:dyDescent="0.25">
      <c r="C4741" s="42"/>
      <c r="D4741" s="42"/>
    </row>
    <row r="4742" spans="3:4" ht="15" x14ac:dyDescent="0.25">
      <c r="C4742" s="42"/>
      <c r="D4742" s="42"/>
    </row>
    <row r="4743" spans="3:4" ht="15" x14ac:dyDescent="0.25">
      <c r="C4743" s="42"/>
      <c r="D4743" s="42"/>
    </row>
    <row r="4744" spans="3:4" ht="15" x14ac:dyDescent="0.25">
      <c r="C4744" s="42"/>
      <c r="D4744" s="42"/>
    </row>
    <row r="4745" spans="3:4" ht="15" x14ac:dyDescent="0.25">
      <c r="C4745" s="42"/>
      <c r="D4745" s="42"/>
    </row>
    <row r="4746" spans="3:4" ht="15" x14ac:dyDescent="0.25">
      <c r="C4746" s="42"/>
      <c r="D4746" s="42"/>
    </row>
    <row r="4747" spans="3:4" ht="15" x14ac:dyDescent="0.25">
      <c r="C4747" s="42"/>
      <c r="D4747" s="42"/>
    </row>
    <row r="4748" spans="3:4" ht="15" x14ac:dyDescent="0.25">
      <c r="C4748" s="42"/>
      <c r="D4748" s="42"/>
    </row>
    <row r="4749" spans="3:4" ht="15" x14ac:dyDescent="0.25">
      <c r="C4749" s="42"/>
      <c r="D4749" s="42"/>
    </row>
    <row r="4750" spans="3:4" ht="15" x14ac:dyDescent="0.25">
      <c r="C4750" s="42"/>
      <c r="D4750" s="42"/>
    </row>
    <row r="4751" spans="3:4" ht="15" x14ac:dyDescent="0.25">
      <c r="C4751" s="42"/>
      <c r="D4751" s="42"/>
    </row>
    <row r="4752" spans="3:4" ht="15" x14ac:dyDescent="0.25">
      <c r="C4752" s="42"/>
      <c r="D4752" s="42"/>
    </row>
    <row r="4753" spans="3:4" ht="15" x14ac:dyDescent="0.25">
      <c r="C4753" s="42"/>
      <c r="D4753" s="42"/>
    </row>
    <row r="4754" spans="3:4" ht="15" x14ac:dyDescent="0.25">
      <c r="C4754" s="42"/>
      <c r="D4754" s="42"/>
    </row>
    <row r="4755" spans="3:4" ht="15" x14ac:dyDescent="0.25">
      <c r="C4755" s="42"/>
      <c r="D4755" s="42"/>
    </row>
    <row r="4756" spans="3:4" ht="15" x14ac:dyDescent="0.25">
      <c r="C4756" s="42"/>
      <c r="D4756" s="42"/>
    </row>
    <row r="4757" spans="3:4" ht="15" x14ac:dyDescent="0.25">
      <c r="C4757" s="42"/>
      <c r="D4757" s="42"/>
    </row>
    <row r="4758" spans="3:4" ht="15" x14ac:dyDescent="0.25">
      <c r="C4758" s="42"/>
      <c r="D4758" s="42"/>
    </row>
    <row r="4759" spans="3:4" ht="15" x14ac:dyDescent="0.25">
      <c r="C4759" s="42"/>
      <c r="D4759" s="42"/>
    </row>
    <row r="4760" spans="3:4" ht="15" x14ac:dyDescent="0.25">
      <c r="C4760" s="42"/>
      <c r="D4760" s="42"/>
    </row>
    <row r="4761" spans="3:4" ht="15" x14ac:dyDescent="0.25">
      <c r="C4761" s="42"/>
      <c r="D4761" s="42"/>
    </row>
    <row r="4762" spans="3:4" ht="15" x14ac:dyDescent="0.25">
      <c r="C4762" s="42"/>
      <c r="D4762" s="42"/>
    </row>
    <row r="4763" spans="3:4" ht="15" x14ac:dyDescent="0.25">
      <c r="C4763" s="42"/>
      <c r="D4763" s="42"/>
    </row>
    <row r="4764" spans="3:4" ht="15" x14ac:dyDescent="0.25">
      <c r="C4764" s="42"/>
      <c r="D4764" s="42"/>
    </row>
    <row r="4765" spans="3:4" ht="15" x14ac:dyDescent="0.25">
      <c r="C4765" s="42"/>
      <c r="D4765" s="42"/>
    </row>
    <row r="4766" spans="3:4" ht="15" x14ac:dyDescent="0.25">
      <c r="C4766" s="42"/>
      <c r="D4766" s="42"/>
    </row>
    <row r="4767" spans="3:4" ht="15" x14ac:dyDescent="0.25">
      <c r="C4767" s="42"/>
      <c r="D4767" s="42"/>
    </row>
    <row r="4768" spans="3:4" ht="15" x14ac:dyDescent="0.25">
      <c r="C4768" s="42"/>
      <c r="D4768" s="42"/>
    </row>
    <row r="4769" spans="3:4" ht="15" x14ac:dyDescent="0.25">
      <c r="C4769" s="42"/>
      <c r="D4769" s="42"/>
    </row>
    <row r="4770" spans="3:4" ht="15" x14ac:dyDescent="0.25">
      <c r="C4770" s="42"/>
      <c r="D4770" s="42"/>
    </row>
    <row r="4771" spans="3:4" ht="15" x14ac:dyDescent="0.25">
      <c r="C4771" s="42"/>
      <c r="D4771" s="42"/>
    </row>
    <row r="4772" spans="3:4" ht="15" x14ac:dyDescent="0.25">
      <c r="C4772" s="42"/>
      <c r="D4772" s="42"/>
    </row>
    <row r="4773" spans="3:4" ht="15" x14ac:dyDescent="0.25">
      <c r="C4773" s="42"/>
      <c r="D4773" s="42"/>
    </row>
    <row r="4774" spans="3:4" ht="15" x14ac:dyDescent="0.25">
      <c r="C4774" s="42"/>
      <c r="D4774" s="42"/>
    </row>
    <row r="4775" spans="3:4" ht="15" x14ac:dyDescent="0.25">
      <c r="C4775" s="42"/>
      <c r="D4775" s="42"/>
    </row>
    <row r="4776" spans="3:4" ht="15" x14ac:dyDescent="0.25">
      <c r="C4776" s="42"/>
      <c r="D4776" s="42"/>
    </row>
    <row r="4777" spans="3:4" ht="15" x14ac:dyDescent="0.25">
      <c r="C4777" s="42"/>
      <c r="D4777" s="42"/>
    </row>
    <row r="4778" spans="3:4" ht="15" x14ac:dyDescent="0.25">
      <c r="C4778" s="42"/>
      <c r="D4778" s="42"/>
    </row>
    <row r="4779" spans="3:4" ht="15" x14ac:dyDescent="0.25">
      <c r="C4779" s="42"/>
      <c r="D4779" s="42"/>
    </row>
    <row r="4780" spans="3:4" ht="15" x14ac:dyDescent="0.25">
      <c r="C4780" s="42"/>
      <c r="D4780" s="42"/>
    </row>
    <row r="4781" spans="3:4" ht="15" x14ac:dyDescent="0.25">
      <c r="C4781" s="42"/>
      <c r="D4781" s="42"/>
    </row>
    <row r="4782" spans="3:4" ht="15" x14ac:dyDescent="0.25">
      <c r="C4782" s="42"/>
      <c r="D4782" s="42"/>
    </row>
    <row r="4783" spans="3:4" ht="15" x14ac:dyDescent="0.25">
      <c r="C4783" s="42"/>
      <c r="D4783" s="42"/>
    </row>
    <row r="4784" spans="3:4" ht="15" x14ac:dyDescent="0.25">
      <c r="C4784" s="42"/>
      <c r="D4784" s="42"/>
    </row>
    <row r="4785" spans="3:4" ht="15" x14ac:dyDescent="0.25">
      <c r="C4785" s="42"/>
      <c r="D4785" s="42"/>
    </row>
    <row r="4786" spans="3:4" ht="15" x14ac:dyDescent="0.25">
      <c r="C4786" s="42"/>
      <c r="D4786" s="42"/>
    </row>
    <row r="4787" spans="3:4" ht="15" x14ac:dyDescent="0.25">
      <c r="C4787" s="42"/>
      <c r="D4787" s="42"/>
    </row>
    <row r="4788" spans="3:4" ht="15" x14ac:dyDescent="0.25">
      <c r="C4788" s="42"/>
      <c r="D4788" s="42"/>
    </row>
    <row r="4789" spans="3:4" ht="15" x14ac:dyDescent="0.25">
      <c r="C4789" s="42"/>
      <c r="D4789" s="42"/>
    </row>
    <row r="4790" spans="3:4" ht="15" x14ac:dyDescent="0.25">
      <c r="C4790" s="42"/>
      <c r="D4790" s="42"/>
    </row>
    <row r="4791" spans="3:4" ht="15" x14ac:dyDescent="0.25">
      <c r="C4791" s="42"/>
      <c r="D4791" s="42"/>
    </row>
    <row r="4792" spans="3:4" ht="15" x14ac:dyDescent="0.25">
      <c r="C4792" s="42"/>
      <c r="D4792" s="42"/>
    </row>
    <row r="4793" spans="3:4" ht="15" x14ac:dyDescent="0.25">
      <c r="C4793" s="42"/>
      <c r="D4793" s="42"/>
    </row>
    <row r="4794" spans="3:4" ht="15" x14ac:dyDescent="0.25">
      <c r="C4794" s="42"/>
      <c r="D4794" s="42"/>
    </row>
    <row r="4795" spans="3:4" ht="15" x14ac:dyDescent="0.25">
      <c r="C4795" s="42"/>
      <c r="D4795" s="42"/>
    </row>
    <row r="4796" spans="3:4" ht="15" x14ac:dyDescent="0.25">
      <c r="C4796" s="42"/>
      <c r="D4796" s="42"/>
    </row>
    <row r="4797" spans="3:4" ht="15" x14ac:dyDescent="0.25">
      <c r="C4797" s="42"/>
      <c r="D4797" s="42"/>
    </row>
    <row r="4798" spans="3:4" ht="15" x14ac:dyDescent="0.25">
      <c r="C4798" s="42"/>
      <c r="D4798" s="42"/>
    </row>
    <row r="4799" spans="3:4" ht="15" x14ac:dyDescent="0.25">
      <c r="C4799" s="42"/>
      <c r="D4799" s="42"/>
    </row>
    <row r="4800" spans="3:4" ht="15" x14ac:dyDescent="0.25">
      <c r="C4800" s="42"/>
      <c r="D4800" s="42"/>
    </row>
    <row r="4801" spans="3:4" ht="15" x14ac:dyDescent="0.25">
      <c r="C4801" s="42"/>
      <c r="D4801" s="42"/>
    </row>
    <row r="4802" spans="3:4" ht="15" x14ac:dyDescent="0.25">
      <c r="C4802" s="42"/>
      <c r="D4802" s="42"/>
    </row>
    <row r="4803" spans="3:4" ht="15" x14ac:dyDescent="0.25">
      <c r="C4803" s="42"/>
      <c r="D4803" s="42"/>
    </row>
    <row r="4804" spans="3:4" ht="15" x14ac:dyDescent="0.25">
      <c r="C4804" s="42"/>
      <c r="D4804" s="42"/>
    </row>
    <row r="4805" spans="3:4" ht="15" x14ac:dyDescent="0.25">
      <c r="C4805" s="42"/>
      <c r="D4805" s="42"/>
    </row>
    <row r="4806" spans="3:4" ht="15" x14ac:dyDescent="0.25">
      <c r="C4806" s="42"/>
      <c r="D4806" s="42"/>
    </row>
    <row r="4807" spans="3:4" ht="15" x14ac:dyDescent="0.25">
      <c r="C4807" s="42"/>
      <c r="D4807" s="42"/>
    </row>
    <row r="4808" spans="3:4" ht="15" x14ac:dyDescent="0.25">
      <c r="C4808" s="42"/>
      <c r="D4808" s="42"/>
    </row>
    <row r="4809" spans="3:4" ht="15" x14ac:dyDescent="0.25">
      <c r="C4809" s="42"/>
      <c r="D4809" s="42"/>
    </row>
    <row r="4810" spans="3:4" ht="15" x14ac:dyDescent="0.25">
      <c r="C4810" s="42"/>
      <c r="D4810" s="42"/>
    </row>
    <row r="4811" spans="3:4" ht="15" x14ac:dyDescent="0.25">
      <c r="C4811" s="42"/>
      <c r="D4811" s="42"/>
    </row>
    <row r="4812" spans="3:4" ht="15" x14ac:dyDescent="0.25">
      <c r="C4812" s="42"/>
      <c r="D4812" s="42"/>
    </row>
    <row r="4813" spans="3:4" ht="15" x14ac:dyDescent="0.25">
      <c r="C4813" s="42"/>
      <c r="D4813" s="42"/>
    </row>
    <row r="4814" spans="3:4" ht="15" x14ac:dyDescent="0.25">
      <c r="C4814" s="42"/>
      <c r="D4814" s="42"/>
    </row>
    <row r="4815" spans="3:4" ht="15" x14ac:dyDescent="0.25">
      <c r="C4815" s="42"/>
      <c r="D4815" s="42"/>
    </row>
    <row r="4816" spans="3:4" ht="15" x14ac:dyDescent="0.25">
      <c r="C4816" s="42"/>
      <c r="D4816" s="42"/>
    </row>
    <row r="4817" spans="3:4" ht="15" x14ac:dyDescent="0.25">
      <c r="C4817" s="42"/>
      <c r="D4817" s="42"/>
    </row>
    <row r="4818" spans="3:4" ht="15" x14ac:dyDescent="0.25">
      <c r="C4818" s="42"/>
      <c r="D4818" s="42"/>
    </row>
    <row r="4819" spans="3:4" ht="15" x14ac:dyDescent="0.25">
      <c r="C4819" s="42"/>
      <c r="D4819" s="42"/>
    </row>
    <row r="4820" spans="3:4" ht="15" x14ac:dyDescent="0.25">
      <c r="C4820" s="42"/>
      <c r="D4820" s="42"/>
    </row>
    <row r="4821" spans="3:4" ht="15" x14ac:dyDescent="0.25">
      <c r="C4821" s="42"/>
      <c r="D4821" s="42"/>
    </row>
    <row r="4822" spans="3:4" ht="15" x14ac:dyDescent="0.25">
      <c r="C4822" s="42"/>
      <c r="D4822" s="42"/>
    </row>
    <row r="4823" spans="3:4" ht="15" x14ac:dyDescent="0.25">
      <c r="C4823" s="42"/>
      <c r="D4823" s="42"/>
    </row>
    <row r="4824" spans="3:4" ht="15" x14ac:dyDescent="0.25">
      <c r="C4824" s="42"/>
      <c r="D4824" s="42"/>
    </row>
    <row r="4825" spans="3:4" ht="15" x14ac:dyDescent="0.25">
      <c r="C4825" s="42"/>
      <c r="D4825" s="42"/>
    </row>
    <row r="4826" spans="3:4" ht="15" x14ac:dyDescent="0.25">
      <c r="C4826" s="42"/>
      <c r="D4826" s="42"/>
    </row>
    <row r="4827" spans="3:4" ht="15" x14ac:dyDescent="0.25">
      <c r="C4827" s="42"/>
      <c r="D4827" s="42"/>
    </row>
    <row r="4828" spans="3:4" ht="15" x14ac:dyDescent="0.25">
      <c r="C4828" s="42"/>
      <c r="D4828" s="42"/>
    </row>
    <row r="4829" spans="3:4" ht="15" x14ac:dyDescent="0.25">
      <c r="C4829" s="42"/>
      <c r="D4829" s="42"/>
    </row>
    <row r="4830" spans="3:4" ht="15" x14ac:dyDescent="0.25">
      <c r="C4830" s="42"/>
      <c r="D4830" s="42"/>
    </row>
    <row r="4831" spans="3:4" ht="15" x14ac:dyDescent="0.25">
      <c r="C4831" s="42"/>
      <c r="D4831" s="42"/>
    </row>
    <row r="4832" spans="3:4" ht="15" x14ac:dyDescent="0.25">
      <c r="C4832" s="42"/>
      <c r="D4832" s="42"/>
    </row>
    <row r="4833" spans="3:4" ht="15" x14ac:dyDescent="0.25">
      <c r="C4833" s="42"/>
      <c r="D4833" s="42"/>
    </row>
    <row r="4834" spans="3:4" ht="15" x14ac:dyDescent="0.25">
      <c r="C4834" s="42"/>
      <c r="D4834" s="42"/>
    </row>
    <row r="4835" spans="3:4" ht="15" x14ac:dyDescent="0.25">
      <c r="C4835" s="42"/>
      <c r="D4835" s="42"/>
    </row>
    <row r="4836" spans="3:4" ht="15" x14ac:dyDescent="0.25">
      <c r="C4836" s="42"/>
      <c r="D4836" s="42"/>
    </row>
    <row r="4837" spans="3:4" ht="15" x14ac:dyDescent="0.25">
      <c r="C4837" s="42"/>
      <c r="D4837" s="42"/>
    </row>
    <row r="4838" spans="3:4" ht="15" x14ac:dyDescent="0.25">
      <c r="C4838" s="42"/>
      <c r="D4838" s="42"/>
    </row>
    <row r="4839" spans="3:4" ht="15" x14ac:dyDescent="0.25">
      <c r="C4839" s="42"/>
      <c r="D4839" s="42"/>
    </row>
    <row r="4840" spans="3:4" ht="15" x14ac:dyDescent="0.25">
      <c r="C4840" s="42"/>
      <c r="D4840" s="42"/>
    </row>
    <row r="4841" spans="3:4" ht="15" x14ac:dyDescent="0.25">
      <c r="C4841" s="42"/>
      <c r="D4841" s="42"/>
    </row>
    <row r="4842" spans="3:4" ht="15" x14ac:dyDescent="0.25">
      <c r="C4842" s="42"/>
      <c r="D4842" s="42"/>
    </row>
    <row r="4843" spans="3:4" ht="15" x14ac:dyDescent="0.25">
      <c r="C4843" s="42"/>
      <c r="D4843" s="42"/>
    </row>
    <row r="4844" spans="3:4" ht="15" x14ac:dyDescent="0.25">
      <c r="C4844" s="42"/>
      <c r="D4844" s="42"/>
    </row>
    <row r="4845" spans="3:4" ht="15" x14ac:dyDescent="0.25">
      <c r="C4845" s="42"/>
      <c r="D4845" s="42"/>
    </row>
    <row r="4846" spans="3:4" ht="15" x14ac:dyDescent="0.25">
      <c r="C4846" s="42"/>
      <c r="D4846" s="42"/>
    </row>
    <row r="4847" spans="3:4" ht="15" x14ac:dyDescent="0.25">
      <c r="C4847" s="42"/>
      <c r="D4847" s="42"/>
    </row>
    <row r="4848" spans="3:4" ht="15" x14ac:dyDescent="0.25">
      <c r="C4848" s="42"/>
      <c r="D4848" s="42"/>
    </row>
    <row r="4849" spans="3:4" ht="15" x14ac:dyDescent="0.25">
      <c r="C4849" s="42"/>
      <c r="D4849" s="42"/>
    </row>
    <row r="4850" spans="3:4" ht="15" x14ac:dyDescent="0.25">
      <c r="C4850" s="42"/>
      <c r="D4850" s="42"/>
    </row>
    <row r="4851" spans="3:4" ht="15" x14ac:dyDescent="0.25">
      <c r="C4851" s="42"/>
      <c r="D4851" s="42"/>
    </row>
    <row r="4852" spans="3:4" ht="15" x14ac:dyDescent="0.25">
      <c r="C4852" s="42"/>
      <c r="D4852" s="42"/>
    </row>
    <row r="4853" spans="3:4" ht="15" x14ac:dyDescent="0.25">
      <c r="C4853" s="42"/>
      <c r="D4853" s="42"/>
    </row>
    <row r="4854" spans="3:4" ht="15" x14ac:dyDescent="0.25">
      <c r="C4854" s="42"/>
      <c r="D4854" s="42"/>
    </row>
    <row r="4855" spans="3:4" ht="15" x14ac:dyDescent="0.25">
      <c r="C4855" s="42"/>
      <c r="D4855" s="42"/>
    </row>
    <row r="4856" spans="3:4" ht="15" x14ac:dyDescent="0.25">
      <c r="C4856" s="42"/>
      <c r="D4856" s="42"/>
    </row>
    <row r="4857" spans="3:4" ht="15" x14ac:dyDescent="0.25">
      <c r="C4857" s="42"/>
      <c r="D4857" s="42"/>
    </row>
    <row r="4858" spans="3:4" ht="15" x14ac:dyDescent="0.25">
      <c r="C4858" s="42"/>
      <c r="D4858" s="42"/>
    </row>
    <row r="4859" spans="3:4" ht="15" x14ac:dyDescent="0.25">
      <c r="C4859" s="42"/>
      <c r="D4859" s="42"/>
    </row>
    <row r="4860" spans="3:4" ht="15" x14ac:dyDescent="0.25">
      <c r="C4860" s="42"/>
      <c r="D4860" s="42"/>
    </row>
    <row r="4861" spans="3:4" ht="15" x14ac:dyDescent="0.25">
      <c r="C4861" s="42"/>
      <c r="D4861" s="42"/>
    </row>
    <row r="4862" spans="3:4" ht="15" x14ac:dyDescent="0.25">
      <c r="C4862" s="42"/>
      <c r="D4862" s="42"/>
    </row>
    <row r="4863" spans="3:4" ht="15" x14ac:dyDescent="0.25">
      <c r="C4863" s="42"/>
      <c r="D4863" s="42"/>
    </row>
    <row r="4864" spans="3:4" ht="15" x14ac:dyDescent="0.25">
      <c r="C4864" s="42"/>
      <c r="D4864" s="42"/>
    </row>
    <row r="4865" spans="3:4" ht="15" x14ac:dyDescent="0.25">
      <c r="C4865" s="42"/>
      <c r="D4865" s="42"/>
    </row>
    <row r="4866" spans="3:4" ht="15" x14ac:dyDescent="0.25">
      <c r="C4866" s="42"/>
      <c r="D4866" s="42"/>
    </row>
    <row r="4867" spans="3:4" ht="15" x14ac:dyDescent="0.25">
      <c r="C4867" s="42"/>
      <c r="D4867" s="42"/>
    </row>
    <row r="4868" spans="3:4" ht="15" x14ac:dyDescent="0.25">
      <c r="C4868" s="42"/>
      <c r="D4868" s="42"/>
    </row>
    <row r="4869" spans="3:4" ht="15" x14ac:dyDescent="0.25">
      <c r="C4869" s="42"/>
      <c r="D4869" s="42"/>
    </row>
    <row r="4870" spans="3:4" ht="15" x14ac:dyDescent="0.25">
      <c r="C4870" s="42"/>
      <c r="D4870" s="42"/>
    </row>
    <row r="4871" spans="3:4" ht="15" x14ac:dyDescent="0.25">
      <c r="C4871" s="42"/>
      <c r="D4871" s="42"/>
    </row>
    <row r="4872" spans="3:4" ht="15" x14ac:dyDescent="0.25">
      <c r="C4872" s="42"/>
      <c r="D4872" s="42"/>
    </row>
    <row r="4873" spans="3:4" ht="15" x14ac:dyDescent="0.25">
      <c r="C4873" s="42"/>
      <c r="D4873" s="42"/>
    </row>
    <row r="4874" spans="3:4" ht="15" x14ac:dyDescent="0.25">
      <c r="C4874" s="42"/>
      <c r="D4874" s="42"/>
    </row>
    <row r="4875" spans="3:4" ht="15" x14ac:dyDescent="0.25">
      <c r="C4875" s="42"/>
      <c r="D4875" s="42"/>
    </row>
    <row r="4876" spans="3:4" ht="15" x14ac:dyDescent="0.25">
      <c r="C4876" s="42"/>
      <c r="D4876" s="42"/>
    </row>
    <row r="4877" spans="3:4" ht="15" x14ac:dyDescent="0.25">
      <c r="C4877" s="42"/>
      <c r="D4877" s="42"/>
    </row>
    <row r="4878" spans="3:4" ht="15" x14ac:dyDescent="0.25">
      <c r="C4878" s="42"/>
      <c r="D4878" s="42"/>
    </row>
    <row r="4879" spans="3:4" ht="15" x14ac:dyDescent="0.25">
      <c r="C4879" s="42"/>
      <c r="D4879" s="42"/>
    </row>
    <row r="4880" spans="3:4" ht="15" x14ac:dyDescent="0.25">
      <c r="C4880" s="42"/>
      <c r="D4880" s="42"/>
    </row>
    <row r="4881" spans="3:4" ht="15" x14ac:dyDescent="0.25">
      <c r="C4881" s="42"/>
      <c r="D4881" s="42"/>
    </row>
    <row r="4882" spans="3:4" ht="15" x14ac:dyDescent="0.25">
      <c r="C4882" s="42"/>
      <c r="D4882" s="42"/>
    </row>
    <row r="4883" spans="3:4" ht="15" x14ac:dyDescent="0.25">
      <c r="C4883" s="42"/>
      <c r="D4883" s="42"/>
    </row>
    <row r="4884" spans="3:4" ht="15" x14ac:dyDescent="0.25">
      <c r="C4884" s="42"/>
      <c r="D4884" s="42"/>
    </row>
    <row r="4885" spans="3:4" ht="15" x14ac:dyDescent="0.25">
      <c r="C4885" s="42"/>
      <c r="D4885" s="42"/>
    </row>
    <row r="4886" spans="3:4" ht="15" x14ac:dyDescent="0.25">
      <c r="C4886" s="42"/>
      <c r="D4886" s="42"/>
    </row>
    <row r="4887" spans="3:4" ht="15" x14ac:dyDescent="0.25">
      <c r="C4887" s="42"/>
      <c r="D4887" s="42"/>
    </row>
    <row r="4888" spans="3:4" ht="15" x14ac:dyDescent="0.25">
      <c r="C4888" s="42"/>
      <c r="D4888" s="42"/>
    </row>
    <row r="4889" spans="3:4" ht="15" x14ac:dyDescent="0.25">
      <c r="C4889" s="42"/>
      <c r="D4889" s="42"/>
    </row>
    <row r="4890" spans="3:4" ht="15" x14ac:dyDescent="0.25">
      <c r="C4890" s="42"/>
      <c r="D4890" s="42"/>
    </row>
    <row r="4891" spans="3:4" ht="15" x14ac:dyDescent="0.25">
      <c r="C4891" s="42"/>
      <c r="D4891" s="42"/>
    </row>
    <row r="4892" spans="3:4" ht="15" x14ac:dyDescent="0.25">
      <c r="C4892" s="42"/>
      <c r="D4892" s="42"/>
    </row>
    <row r="4893" spans="3:4" ht="15" x14ac:dyDescent="0.25">
      <c r="C4893" s="42"/>
      <c r="D4893" s="42"/>
    </row>
    <row r="4894" spans="3:4" ht="15" x14ac:dyDescent="0.25">
      <c r="C4894" s="42"/>
      <c r="D4894" s="42"/>
    </row>
    <row r="4895" spans="3:4" ht="15" x14ac:dyDescent="0.25">
      <c r="C4895" s="42"/>
      <c r="D4895" s="42"/>
    </row>
    <row r="4896" spans="3:4" ht="15" x14ac:dyDescent="0.25">
      <c r="C4896" s="42"/>
      <c r="D4896" s="42"/>
    </row>
    <row r="4897" spans="3:4" ht="15" x14ac:dyDescent="0.25">
      <c r="C4897" s="42"/>
      <c r="D4897" s="42"/>
    </row>
    <row r="4898" spans="3:4" ht="15" x14ac:dyDescent="0.25">
      <c r="C4898" s="42"/>
      <c r="D4898" s="42"/>
    </row>
    <row r="4899" spans="3:4" ht="15" x14ac:dyDescent="0.25">
      <c r="C4899" s="42"/>
      <c r="D4899" s="42"/>
    </row>
    <row r="4900" spans="3:4" ht="15" x14ac:dyDescent="0.25">
      <c r="C4900" s="42"/>
      <c r="D4900" s="42"/>
    </row>
    <row r="4901" spans="3:4" ht="15" x14ac:dyDescent="0.25">
      <c r="C4901" s="42"/>
      <c r="D4901" s="42"/>
    </row>
    <row r="4902" spans="3:4" ht="15" x14ac:dyDescent="0.25">
      <c r="C4902" s="42"/>
      <c r="D4902" s="42"/>
    </row>
    <row r="4903" spans="3:4" ht="15" x14ac:dyDescent="0.25">
      <c r="C4903" s="42"/>
      <c r="D4903" s="42"/>
    </row>
    <row r="4904" spans="3:4" ht="15" x14ac:dyDescent="0.25">
      <c r="C4904" s="42"/>
      <c r="D4904" s="42"/>
    </row>
    <row r="4905" spans="3:4" ht="15" x14ac:dyDescent="0.25">
      <c r="C4905" s="42"/>
      <c r="D4905" s="42"/>
    </row>
    <row r="4906" spans="3:4" ht="15" x14ac:dyDescent="0.25">
      <c r="C4906" s="42"/>
      <c r="D4906" s="42"/>
    </row>
    <row r="4907" spans="3:4" ht="15" x14ac:dyDescent="0.25">
      <c r="C4907" s="42"/>
      <c r="D4907" s="42"/>
    </row>
    <row r="4908" spans="3:4" ht="15" x14ac:dyDescent="0.25">
      <c r="C4908" s="42"/>
      <c r="D4908" s="42"/>
    </row>
    <row r="4909" spans="3:4" ht="15" x14ac:dyDescent="0.25">
      <c r="C4909" s="42"/>
      <c r="D4909" s="42"/>
    </row>
    <row r="4910" spans="3:4" ht="15" x14ac:dyDescent="0.25">
      <c r="C4910" s="42"/>
      <c r="D4910" s="42"/>
    </row>
    <row r="4911" spans="3:4" ht="15" x14ac:dyDescent="0.25">
      <c r="C4911" s="42"/>
      <c r="D4911" s="42"/>
    </row>
    <row r="4912" spans="3:4" ht="15" x14ac:dyDescent="0.25">
      <c r="C4912" s="42"/>
      <c r="D4912" s="42"/>
    </row>
    <row r="4913" spans="3:4" ht="15" x14ac:dyDescent="0.25">
      <c r="C4913" s="42"/>
      <c r="D4913" s="42"/>
    </row>
    <row r="4914" spans="3:4" ht="15" x14ac:dyDescent="0.25">
      <c r="C4914" s="42"/>
      <c r="D4914" s="42"/>
    </row>
    <row r="4915" spans="3:4" ht="15" x14ac:dyDescent="0.25">
      <c r="C4915" s="42"/>
      <c r="D4915" s="42"/>
    </row>
    <row r="4916" spans="3:4" ht="15" x14ac:dyDescent="0.25">
      <c r="C4916" s="42"/>
      <c r="D4916" s="42"/>
    </row>
    <row r="4917" spans="3:4" ht="15" x14ac:dyDescent="0.25">
      <c r="C4917" s="42"/>
      <c r="D4917" s="42"/>
    </row>
    <row r="4918" spans="3:4" ht="15" x14ac:dyDescent="0.25">
      <c r="C4918" s="42"/>
      <c r="D4918" s="42"/>
    </row>
    <row r="4919" spans="3:4" ht="15" x14ac:dyDescent="0.25">
      <c r="C4919" s="42"/>
      <c r="D4919" s="42"/>
    </row>
    <row r="4920" spans="3:4" ht="15" x14ac:dyDescent="0.25">
      <c r="C4920" s="42"/>
      <c r="D4920" s="42"/>
    </row>
    <row r="4921" spans="3:4" ht="15" x14ac:dyDescent="0.25">
      <c r="C4921" s="42"/>
      <c r="D4921" s="42"/>
    </row>
    <row r="4922" spans="3:4" ht="15" x14ac:dyDescent="0.25">
      <c r="C4922" s="42"/>
      <c r="D4922" s="42"/>
    </row>
    <row r="4923" spans="3:4" ht="15" x14ac:dyDescent="0.25">
      <c r="C4923" s="42"/>
      <c r="D4923" s="42"/>
    </row>
    <row r="4924" spans="3:4" ht="15" x14ac:dyDescent="0.25">
      <c r="C4924" s="42"/>
      <c r="D4924" s="42"/>
    </row>
    <row r="4925" spans="3:4" ht="15" x14ac:dyDescent="0.25">
      <c r="C4925" s="42"/>
      <c r="D4925" s="42"/>
    </row>
    <row r="4926" spans="3:4" ht="15" x14ac:dyDescent="0.25">
      <c r="C4926" s="42"/>
      <c r="D4926" s="42"/>
    </row>
    <row r="4927" spans="3:4" ht="15" x14ac:dyDescent="0.25">
      <c r="C4927" s="42"/>
      <c r="D4927" s="42"/>
    </row>
    <row r="4928" spans="3:4" ht="15" x14ac:dyDescent="0.25">
      <c r="C4928" s="42"/>
      <c r="D4928" s="42"/>
    </row>
    <row r="4929" spans="3:4" ht="15" x14ac:dyDescent="0.25">
      <c r="C4929" s="42"/>
      <c r="D4929" s="42"/>
    </row>
    <row r="4930" spans="3:4" ht="15" x14ac:dyDescent="0.25">
      <c r="C4930" s="42"/>
      <c r="D4930" s="42"/>
    </row>
    <row r="4931" spans="3:4" ht="15" x14ac:dyDescent="0.25">
      <c r="C4931" s="42"/>
      <c r="D4931" s="42"/>
    </row>
    <row r="4932" spans="3:4" ht="15" x14ac:dyDescent="0.25">
      <c r="C4932" s="42"/>
      <c r="D4932" s="42"/>
    </row>
    <row r="4933" spans="3:4" ht="15" x14ac:dyDescent="0.25">
      <c r="C4933" s="42"/>
      <c r="D4933" s="42"/>
    </row>
    <row r="4934" spans="3:4" ht="15" x14ac:dyDescent="0.25">
      <c r="C4934" s="42"/>
      <c r="D4934" s="42"/>
    </row>
    <row r="4935" spans="3:4" ht="15" x14ac:dyDescent="0.25">
      <c r="C4935" s="42"/>
      <c r="D4935" s="42"/>
    </row>
    <row r="4936" spans="3:4" ht="15" x14ac:dyDescent="0.25">
      <c r="C4936" s="42"/>
      <c r="D4936" s="42"/>
    </row>
    <row r="4937" spans="3:4" ht="15" x14ac:dyDescent="0.25">
      <c r="C4937" s="42"/>
      <c r="D4937" s="42"/>
    </row>
    <row r="4938" spans="3:4" ht="15" x14ac:dyDescent="0.25">
      <c r="C4938" s="42"/>
      <c r="D4938" s="42"/>
    </row>
    <row r="4939" spans="3:4" ht="15" x14ac:dyDescent="0.25">
      <c r="C4939" s="42"/>
      <c r="D4939" s="42"/>
    </row>
    <row r="4940" spans="3:4" ht="15" x14ac:dyDescent="0.25">
      <c r="C4940" s="42"/>
      <c r="D4940" s="42"/>
    </row>
    <row r="4941" spans="3:4" ht="15" x14ac:dyDescent="0.25">
      <c r="C4941" s="42"/>
      <c r="D4941" s="42"/>
    </row>
    <row r="4942" spans="3:4" ht="15" x14ac:dyDescent="0.25">
      <c r="C4942" s="42"/>
      <c r="D4942" s="42"/>
    </row>
    <row r="4943" spans="3:4" ht="15" x14ac:dyDescent="0.25">
      <c r="C4943" s="42"/>
      <c r="D4943" s="42"/>
    </row>
    <row r="4944" spans="3:4" ht="15" x14ac:dyDescent="0.25">
      <c r="C4944" s="42"/>
      <c r="D4944" s="42"/>
    </row>
    <row r="4945" spans="3:4" ht="15" x14ac:dyDescent="0.25">
      <c r="C4945" s="42"/>
      <c r="D4945" s="42"/>
    </row>
    <row r="4946" spans="3:4" ht="15" x14ac:dyDescent="0.25">
      <c r="C4946" s="42"/>
      <c r="D4946" s="42"/>
    </row>
    <row r="4947" spans="3:4" ht="15" x14ac:dyDescent="0.25">
      <c r="C4947" s="42"/>
      <c r="D4947" s="42"/>
    </row>
    <row r="4948" spans="3:4" ht="15" x14ac:dyDescent="0.25">
      <c r="C4948" s="42"/>
      <c r="D4948" s="42"/>
    </row>
    <row r="4949" spans="3:4" ht="15" x14ac:dyDescent="0.25">
      <c r="C4949" s="42"/>
      <c r="D4949" s="42"/>
    </row>
    <row r="4950" spans="3:4" ht="15" x14ac:dyDescent="0.25">
      <c r="C4950" s="42"/>
      <c r="D4950" s="42"/>
    </row>
    <row r="4951" spans="3:4" ht="15" x14ac:dyDescent="0.25">
      <c r="C4951" s="42"/>
      <c r="D4951" s="42"/>
    </row>
    <row r="4952" spans="3:4" ht="15" x14ac:dyDescent="0.25">
      <c r="C4952" s="42"/>
      <c r="D4952" s="42"/>
    </row>
    <row r="4953" spans="3:4" ht="15" x14ac:dyDescent="0.25">
      <c r="C4953" s="42"/>
      <c r="D4953" s="42"/>
    </row>
    <row r="4954" spans="3:4" ht="15" x14ac:dyDescent="0.25">
      <c r="C4954" s="42"/>
      <c r="D4954" s="42"/>
    </row>
    <row r="4955" spans="3:4" ht="15" x14ac:dyDescent="0.25">
      <c r="C4955" s="42"/>
      <c r="D4955" s="42"/>
    </row>
    <row r="4956" spans="3:4" ht="15" x14ac:dyDescent="0.25">
      <c r="C4956" s="42"/>
      <c r="D4956" s="42"/>
    </row>
    <row r="4957" spans="3:4" ht="15" x14ac:dyDescent="0.25">
      <c r="C4957" s="42"/>
      <c r="D4957" s="42"/>
    </row>
    <row r="4958" spans="3:4" ht="15" x14ac:dyDescent="0.25">
      <c r="C4958" s="42"/>
      <c r="D4958" s="42"/>
    </row>
    <row r="4959" spans="3:4" ht="15" x14ac:dyDescent="0.25">
      <c r="C4959" s="42"/>
      <c r="D4959" s="42"/>
    </row>
    <row r="4960" spans="3:4" ht="15" x14ac:dyDescent="0.25">
      <c r="C4960" s="42"/>
      <c r="D4960" s="42"/>
    </row>
    <row r="4961" spans="3:4" ht="15" x14ac:dyDescent="0.25">
      <c r="C4961" s="42"/>
      <c r="D4961" s="42"/>
    </row>
    <row r="4962" spans="3:4" ht="15" x14ac:dyDescent="0.25">
      <c r="C4962" s="42"/>
      <c r="D4962" s="42"/>
    </row>
    <row r="4963" spans="3:4" ht="15" x14ac:dyDescent="0.25">
      <c r="C4963" s="42"/>
      <c r="D4963" s="42"/>
    </row>
    <row r="4964" spans="3:4" ht="15" x14ac:dyDescent="0.25">
      <c r="C4964" s="42"/>
      <c r="D4964" s="42"/>
    </row>
    <row r="4965" spans="3:4" ht="15" x14ac:dyDescent="0.25">
      <c r="C4965" s="42"/>
      <c r="D4965" s="42"/>
    </row>
    <row r="4966" spans="3:4" ht="15" x14ac:dyDescent="0.25">
      <c r="C4966" s="42"/>
      <c r="D4966" s="42"/>
    </row>
    <row r="4967" spans="3:4" ht="15" x14ac:dyDescent="0.25">
      <c r="C4967" s="42"/>
      <c r="D4967" s="42"/>
    </row>
    <row r="4968" spans="3:4" ht="15" x14ac:dyDescent="0.25">
      <c r="C4968" s="42"/>
      <c r="D4968" s="42"/>
    </row>
    <row r="4969" spans="3:4" ht="15" x14ac:dyDescent="0.25">
      <c r="C4969" s="42"/>
      <c r="D4969" s="42"/>
    </row>
    <row r="4970" spans="3:4" ht="15" x14ac:dyDescent="0.25">
      <c r="C4970" s="42"/>
      <c r="D4970" s="42"/>
    </row>
    <row r="4971" spans="3:4" ht="15" x14ac:dyDescent="0.25">
      <c r="C4971" s="42"/>
      <c r="D4971" s="42"/>
    </row>
    <row r="4972" spans="3:4" ht="15" x14ac:dyDescent="0.25">
      <c r="C4972" s="42"/>
      <c r="D4972" s="42"/>
    </row>
    <row r="4973" spans="3:4" ht="15" x14ac:dyDescent="0.25">
      <c r="C4973" s="42"/>
      <c r="D4973" s="42"/>
    </row>
    <row r="4974" spans="3:4" ht="15" x14ac:dyDescent="0.25">
      <c r="C4974" s="42"/>
      <c r="D4974" s="42"/>
    </row>
    <row r="4975" spans="3:4" ht="15" x14ac:dyDescent="0.25">
      <c r="C4975" s="42"/>
      <c r="D4975" s="42"/>
    </row>
    <row r="4976" spans="3:4" ht="15" x14ac:dyDescent="0.25">
      <c r="C4976" s="42"/>
      <c r="D4976" s="42"/>
    </row>
    <row r="4977" spans="3:4" ht="15" x14ac:dyDescent="0.25">
      <c r="C4977" s="42"/>
      <c r="D4977" s="42"/>
    </row>
    <row r="4978" spans="3:4" ht="15" x14ac:dyDescent="0.25">
      <c r="C4978" s="42"/>
      <c r="D4978" s="42"/>
    </row>
    <row r="4979" spans="3:4" ht="15" x14ac:dyDescent="0.25">
      <c r="C4979" s="42"/>
      <c r="D4979" s="42"/>
    </row>
    <row r="4980" spans="3:4" ht="15" x14ac:dyDescent="0.25">
      <c r="C4980" s="42"/>
      <c r="D4980" s="42"/>
    </row>
    <row r="4981" spans="3:4" ht="15" x14ac:dyDescent="0.25">
      <c r="C4981" s="42"/>
      <c r="D4981" s="42"/>
    </row>
    <row r="4982" spans="3:4" ht="15" x14ac:dyDescent="0.25">
      <c r="C4982" s="42"/>
      <c r="D4982" s="42"/>
    </row>
    <row r="4983" spans="3:4" ht="15" x14ac:dyDescent="0.25">
      <c r="C4983" s="42"/>
      <c r="D4983" s="42"/>
    </row>
    <row r="4984" spans="3:4" ht="15" x14ac:dyDescent="0.25">
      <c r="C4984" s="42"/>
      <c r="D4984" s="42"/>
    </row>
    <row r="4985" spans="3:4" ht="15" x14ac:dyDescent="0.25">
      <c r="C4985" s="42"/>
      <c r="D4985" s="42"/>
    </row>
    <row r="4986" spans="3:4" ht="15" x14ac:dyDescent="0.25">
      <c r="C4986" s="42"/>
      <c r="D4986" s="42"/>
    </row>
    <row r="4987" spans="3:4" ht="15" x14ac:dyDescent="0.25">
      <c r="C4987" s="42"/>
      <c r="D4987" s="42"/>
    </row>
    <row r="4988" spans="3:4" ht="15" x14ac:dyDescent="0.25">
      <c r="C4988" s="42"/>
      <c r="D4988" s="42"/>
    </row>
    <row r="4989" spans="3:4" ht="15" x14ac:dyDescent="0.25">
      <c r="C4989" s="42"/>
      <c r="D4989" s="42"/>
    </row>
    <row r="4990" spans="3:4" ht="15" x14ac:dyDescent="0.25">
      <c r="C4990" s="42"/>
      <c r="D4990" s="42"/>
    </row>
    <row r="4991" spans="3:4" ht="15" x14ac:dyDescent="0.25">
      <c r="C4991" s="42"/>
      <c r="D4991" s="42"/>
    </row>
    <row r="4992" spans="3:4" ht="15" x14ac:dyDescent="0.25">
      <c r="C4992" s="42"/>
      <c r="D4992" s="42"/>
    </row>
    <row r="4993" spans="3:4" ht="15" x14ac:dyDescent="0.25">
      <c r="C4993" s="42"/>
      <c r="D4993" s="42"/>
    </row>
    <row r="4994" spans="3:4" ht="15" x14ac:dyDescent="0.25">
      <c r="C4994" s="42"/>
      <c r="D4994" s="42"/>
    </row>
    <row r="4995" spans="3:4" ht="15" x14ac:dyDescent="0.25">
      <c r="C4995" s="42"/>
      <c r="D4995" s="42"/>
    </row>
    <row r="4996" spans="3:4" ht="15" x14ac:dyDescent="0.25">
      <c r="C4996" s="42"/>
      <c r="D4996" s="42"/>
    </row>
    <row r="4997" spans="3:4" ht="15" x14ac:dyDescent="0.25">
      <c r="C4997" s="42"/>
      <c r="D4997" s="42"/>
    </row>
    <row r="4998" spans="3:4" ht="15" x14ac:dyDescent="0.25">
      <c r="C4998" s="42"/>
      <c r="D4998" s="42"/>
    </row>
    <row r="4999" spans="3:4" ht="15" x14ac:dyDescent="0.25">
      <c r="C4999" s="42"/>
      <c r="D4999" s="42"/>
    </row>
    <row r="5000" spans="3:4" ht="15" x14ac:dyDescent="0.25">
      <c r="C5000" s="42"/>
      <c r="D5000" s="42"/>
    </row>
    <row r="5001" spans="3:4" ht="15" x14ac:dyDescent="0.25">
      <c r="C5001" s="42"/>
      <c r="D5001" s="42"/>
    </row>
    <row r="5002" spans="3:4" ht="15" x14ac:dyDescent="0.25">
      <c r="C5002" s="42"/>
      <c r="D5002" s="42"/>
    </row>
    <row r="5003" spans="3:4" ht="15" x14ac:dyDescent="0.25">
      <c r="C5003" s="42"/>
      <c r="D5003" s="42"/>
    </row>
    <row r="5004" spans="3:4" ht="15" x14ac:dyDescent="0.25">
      <c r="C5004" s="42"/>
      <c r="D5004" s="42"/>
    </row>
    <row r="5005" spans="3:4" ht="15" x14ac:dyDescent="0.25">
      <c r="C5005" s="42"/>
      <c r="D5005" s="42"/>
    </row>
    <row r="5006" spans="3:4" ht="15" x14ac:dyDescent="0.25">
      <c r="C5006" s="42"/>
      <c r="D5006" s="42"/>
    </row>
    <row r="5007" spans="3:4" ht="15" x14ac:dyDescent="0.25">
      <c r="C5007" s="42"/>
      <c r="D5007" s="42"/>
    </row>
    <row r="5008" spans="3:4" ht="15" x14ac:dyDescent="0.25">
      <c r="C5008" s="42"/>
      <c r="D5008" s="42"/>
    </row>
    <row r="5009" spans="3:4" ht="15" x14ac:dyDescent="0.25">
      <c r="C5009" s="42"/>
      <c r="D5009" s="42"/>
    </row>
    <row r="5010" spans="3:4" ht="15" x14ac:dyDescent="0.25">
      <c r="C5010" s="42"/>
      <c r="D5010" s="42"/>
    </row>
    <row r="5011" spans="3:4" ht="15" x14ac:dyDescent="0.25">
      <c r="C5011" s="42"/>
      <c r="D5011" s="42"/>
    </row>
    <row r="5012" spans="3:4" ht="15" x14ac:dyDescent="0.25">
      <c r="C5012" s="42"/>
      <c r="D5012" s="42"/>
    </row>
    <row r="5013" spans="3:4" ht="15" x14ac:dyDescent="0.25">
      <c r="C5013" s="42"/>
      <c r="D5013" s="42"/>
    </row>
    <row r="5014" spans="3:4" ht="15" x14ac:dyDescent="0.25">
      <c r="C5014" s="42"/>
      <c r="D5014" s="42"/>
    </row>
    <row r="5015" spans="3:4" ht="15" x14ac:dyDescent="0.25">
      <c r="C5015" s="42"/>
      <c r="D5015" s="42"/>
    </row>
    <row r="5016" spans="3:4" ht="15" x14ac:dyDescent="0.25">
      <c r="C5016" s="42"/>
      <c r="D5016" s="42"/>
    </row>
    <row r="5017" spans="3:4" ht="15" x14ac:dyDescent="0.25">
      <c r="C5017" s="42"/>
      <c r="D5017" s="42"/>
    </row>
    <row r="5018" spans="3:4" ht="15" x14ac:dyDescent="0.25">
      <c r="C5018" s="42"/>
      <c r="D5018" s="42"/>
    </row>
    <row r="5019" spans="3:4" ht="15" x14ac:dyDescent="0.25">
      <c r="C5019" s="42"/>
      <c r="D5019" s="42"/>
    </row>
    <row r="5020" spans="3:4" ht="15" x14ac:dyDescent="0.25">
      <c r="C5020" s="42"/>
      <c r="D5020" s="42"/>
    </row>
    <row r="5021" spans="3:4" ht="15" x14ac:dyDescent="0.25">
      <c r="C5021" s="42"/>
      <c r="D5021" s="42"/>
    </row>
    <row r="5022" spans="3:4" ht="15" x14ac:dyDescent="0.25">
      <c r="C5022" s="42"/>
      <c r="D5022" s="42"/>
    </row>
    <row r="5023" spans="3:4" ht="15" x14ac:dyDescent="0.25">
      <c r="C5023" s="42"/>
      <c r="D5023" s="42"/>
    </row>
    <row r="5024" spans="3:4" ht="15" x14ac:dyDescent="0.25">
      <c r="C5024" s="42"/>
      <c r="D5024" s="42"/>
    </row>
    <row r="5025" spans="3:4" ht="15" x14ac:dyDescent="0.25">
      <c r="C5025" s="42"/>
      <c r="D5025" s="42"/>
    </row>
    <row r="5026" spans="3:4" ht="15" x14ac:dyDescent="0.25">
      <c r="C5026" s="42"/>
      <c r="D5026" s="42"/>
    </row>
    <row r="5027" spans="3:4" ht="15" x14ac:dyDescent="0.25">
      <c r="C5027" s="42"/>
      <c r="D5027" s="42"/>
    </row>
    <row r="5028" spans="3:4" ht="15" x14ac:dyDescent="0.25">
      <c r="C5028" s="42"/>
      <c r="D5028" s="42"/>
    </row>
    <row r="5029" spans="3:4" ht="15" x14ac:dyDescent="0.25">
      <c r="C5029" s="42"/>
      <c r="D5029" s="42"/>
    </row>
    <row r="5030" spans="3:4" ht="15" x14ac:dyDescent="0.25">
      <c r="C5030" s="42"/>
      <c r="D5030" s="42"/>
    </row>
    <row r="5031" spans="3:4" ht="15" x14ac:dyDescent="0.25">
      <c r="C5031" s="42"/>
      <c r="D5031" s="42"/>
    </row>
    <row r="5032" spans="3:4" ht="15" x14ac:dyDescent="0.25">
      <c r="C5032" s="42"/>
      <c r="D5032" s="42"/>
    </row>
    <row r="5033" spans="3:4" ht="15" x14ac:dyDescent="0.25">
      <c r="C5033" s="42"/>
      <c r="D5033" s="42"/>
    </row>
    <row r="5034" spans="3:4" ht="15" x14ac:dyDescent="0.25">
      <c r="C5034" s="42"/>
      <c r="D5034" s="42"/>
    </row>
    <row r="5035" spans="3:4" ht="15" x14ac:dyDescent="0.25">
      <c r="C5035" s="42"/>
      <c r="D5035" s="42"/>
    </row>
    <row r="5036" spans="3:4" ht="15" x14ac:dyDescent="0.25">
      <c r="C5036" s="42"/>
      <c r="D5036" s="42"/>
    </row>
    <row r="5037" spans="3:4" ht="15" x14ac:dyDescent="0.25">
      <c r="C5037" s="42"/>
      <c r="D5037" s="42"/>
    </row>
    <row r="5038" spans="3:4" ht="15" x14ac:dyDescent="0.25">
      <c r="C5038" s="42"/>
      <c r="D5038" s="42"/>
    </row>
    <row r="5039" spans="3:4" ht="15" x14ac:dyDescent="0.25">
      <c r="C5039" s="42"/>
      <c r="D5039" s="42"/>
    </row>
    <row r="5040" spans="3:4" ht="15" x14ac:dyDescent="0.25">
      <c r="C5040" s="42"/>
      <c r="D5040" s="42"/>
    </row>
    <row r="5041" spans="3:4" ht="15" x14ac:dyDescent="0.25">
      <c r="C5041" s="42"/>
      <c r="D5041" s="42"/>
    </row>
    <row r="5042" spans="3:4" ht="15" x14ac:dyDescent="0.25">
      <c r="C5042" s="42"/>
      <c r="D5042" s="42"/>
    </row>
    <row r="5043" spans="3:4" ht="15" x14ac:dyDescent="0.25">
      <c r="C5043" s="42"/>
      <c r="D5043" s="42"/>
    </row>
    <row r="5044" spans="3:4" ht="15" x14ac:dyDescent="0.25">
      <c r="C5044" s="42"/>
      <c r="D5044" s="42"/>
    </row>
    <row r="5045" spans="3:4" ht="15" x14ac:dyDescent="0.25">
      <c r="C5045" s="42"/>
      <c r="D5045" s="42"/>
    </row>
    <row r="5046" spans="3:4" ht="15" x14ac:dyDescent="0.25">
      <c r="C5046" s="42"/>
      <c r="D5046" s="42"/>
    </row>
    <row r="5047" spans="3:4" ht="15" x14ac:dyDescent="0.25">
      <c r="C5047" s="42"/>
      <c r="D5047" s="42"/>
    </row>
    <row r="5048" spans="3:4" ht="15" x14ac:dyDescent="0.25">
      <c r="C5048" s="42"/>
      <c r="D5048" s="42"/>
    </row>
    <row r="5049" spans="3:4" ht="15" x14ac:dyDescent="0.25">
      <c r="C5049" s="42"/>
      <c r="D5049" s="42"/>
    </row>
    <row r="5050" spans="3:4" ht="15" x14ac:dyDescent="0.25">
      <c r="C5050" s="42"/>
      <c r="D5050" s="42"/>
    </row>
    <row r="5051" spans="3:4" ht="15" x14ac:dyDescent="0.25">
      <c r="C5051" s="42"/>
      <c r="D5051" s="42"/>
    </row>
    <row r="5052" spans="3:4" ht="15" x14ac:dyDescent="0.25">
      <c r="C5052" s="42"/>
      <c r="D5052" s="42"/>
    </row>
    <row r="5053" spans="3:4" ht="15" x14ac:dyDescent="0.25">
      <c r="C5053" s="42"/>
      <c r="D5053" s="42"/>
    </row>
    <row r="5054" spans="3:4" ht="15" x14ac:dyDescent="0.25">
      <c r="C5054" s="42"/>
      <c r="D5054" s="42"/>
    </row>
    <row r="5055" spans="3:4" ht="15" x14ac:dyDescent="0.25">
      <c r="C5055" s="42"/>
      <c r="D5055" s="42"/>
    </row>
    <row r="5056" spans="3:4" ht="15" x14ac:dyDescent="0.25">
      <c r="C5056" s="42"/>
      <c r="D5056" s="42"/>
    </row>
    <row r="5057" spans="3:4" ht="15" x14ac:dyDescent="0.25">
      <c r="C5057" s="42"/>
      <c r="D5057" s="42"/>
    </row>
    <row r="5058" spans="3:4" ht="15" x14ac:dyDescent="0.25">
      <c r="C5058" s="42"/>
      <c r="D5058" s="42"/>
    </row>
    <row r="5059" spans="3:4" ht="15" x14ac:dyDescent="0.25">
      <c r="C5059" s="42"/>
      <c r="D5059" s="42"/>
    </row>
    <row r="5060" spans="3:4" ht="15" x14ac:dyDescent="0.25">
      <c r="C5060" s="42"/>
      <c r="D5060" s="42"/>
    </row>
    <row r="5061" spans="3:4" ht="15" x14ac:dyDescent="0.25">
      <c r="C5061" s="42"/>
      <c r="D5061" s="42"/>
    </row>
    <row r="5062" spans="3:4" ht="15" x14ac:dyDescent="0.25">
      <c r="C5062" s="42"/>
      <c r="D5062" s="42"/>
    </row>
    <row r="5063" spans="3:4" ht="15" x14ac:dyDescent="0.25">
      <c r="C5063" s="42"/>
      <c r="D5063" s="42"/>
    </row>
    <row r="5064" spans="3:4" ht="15" x14ac:dyDescent="0.25">
      <c r="C5064" s="42"/>
      <c r="D5064" s="42"/>
    </row>
    <row r="5065" spans="3:4" ht="15" x14ac:dyDescent="0.25">
      <c r="C5065" s="42"/>
      <c r="D5065" s="42"/>
    </row>
    <row r="5066" spans="3:4" ht="15" x14ac:dyDescent="0.25">
      <c r="C5066" s="42"/>
      <c r="D5066" s="42"/>
    </row>
    <row r="5067" spans="3:4" ht="15" x14ac:dyDescent="0.25">
      <c r="C5067" s="42"/>
      <c r="D5067" s="42"/>
    </row>
    <row r="5068" spans="3:4" ht="15" x14ac:dyDescent="0.25">
      <c r="C5068" s="42"/>
      <c r="D5068" s="42"/>
    </row>
    <row r="5069" spans="3:4" ht="15" x14ac:dyDescent="0.25">
      <c r="C5069" s="42"/>
      <c r="D5069" s="42"/>
    </row>
    <row r="5070" spans="3:4" ht="15" x14ac:dyDescent="0.25">
      <c r="C5070" s="42"/>
      <c r="D5070" s="42"/>
    </row>
    <row r="5071" spans="3:4" ht="15" x14ac:dyDescent="0.25">
      <c r="C5071" s="42"/>
      <c r="D5071" s="42"/>
    </row>
    <row r="5072" spans="3:4" ht="15" x14ac:dyDescent="0.25">
      <c r="C5072" s="42"/>
      <c r="D5072" s="42"/>
    </row>
    <row r="5073" spans="3:4" ht="15" x14ac:dyDescent="0.25">
      <c r="C5073" s="42"/>
      <c r="D5073" s="42"/>
    </row>
    <row r="5074" spans="3:4" ht="15" x14ac:dyDescent="0.25">
      <c r="C5074" s="42"/>
      <c r="D5074" s="42"/>
    </row>
    <row r="5075" spans="3:4" ht="15" x14ac:dyDescent="0.25">
      <c r="C5075" s="42"/>
      <c r="D5075" s="42"/>
    </row>
    <row r="5076" spans="3:4" ht="15" x14ac:dyDescent="0.25">
      <c r="C5076" s="42"/>
      <c r="D5076" s="42"/>
    </row>
    <row r="5077" spans="3:4" ht="15" x14ac:dyDescent="0.25">
      <c r="C5077" s="42"/>
      <c r="D5077" s="42"/>
    </row>
    <row r="5078" spans="3:4" ht="15" x14ac:dyDescent="0.25">
      <c r="C5078" s="42"/>
      <c r="D5078" s="42"/>
    </row>
    <row r="5079" spans="3:4" ht="15" x14ac:dyDescent="0.25">
      <c r="C5079" s="42"/>
      <c r="D5079" s="42"/>
    </row>
    <row r="5080" spans="3:4" ht="15" x14ac:dyDescent="0.25">
      <c r="C5080" s="42"/>
      <c r="D5080" s="42"/>
    </row>
    <row r="5081" spans="3:4" ht="15" x14ac:dyDescent="0.25">
      <c r="C5081" s="42"/>
      <c r="D5081" s="42"/>
    </row>
    <row r="5082" spans="3:4" ht="15" x14ac:dyDescent="0.25">
      <c r="C5082" s="42"/>
      <c r="D5082" s="42"/>
    </row>
    <row r="5083" spans="3:4" ht="15" x14ac:dyDescent="0.25">
      <c r="C5083" s="42"/>
      <c r="D5083" s="42"/>
    </row>
    <row r="5084" spans="3:4" ht="15" x14ac:dyDescent="0.25">
      <c r="C5084" s="42"/>
      <c r="D5084" s="42"/>
    </row>
    <row r="5085" spans="3:4" ht="15" x14ac:dyDescent="0.25">
      <c r="C5085" s="42"/>
      <c r="D5085" s="42"/>
    </row>
    <row r="5086" spans="3:4" ht="15" x14ac:dyDescent="0.25">
      <c r="C5086" s="42"/>
      <c r="D5086" s="42"/>
    </row>
    <row r="5087" spans="3:4" ht="15" x14ac:dyDescent="0.25">
      <c r="C5087" s="42"/>
      <c r="D5087" s="42"/>
    </row>
    <row r="5088" spans="3:4" ht="15" x14ac:dyDescent="0.25">
      <c r="C5088" s="42"/>
      <c r="D5088" s="42"/>
    </row>
    <row r="5089" spans="3:4" ht="15" x14ac:dyDescent="0.25">
      <c r="C5089" s="42"/>
      <c r="D5089" s="42"/>
    </row>
    <row r="5090" spans="3:4" ht="15" x14ac:dyDescent="0.25">
      <c r="C5090" s="42"/>
      <c r="D5090" s="42"/>
    </row>
    <row r="5091" spans="3:4" ht="15" x14ac:dyDescent="0.25">
      <c r="C5091" s="42"/>
      <c r="D5091" s="42"/>
    </row>
    <row r="5092" spans="3:4" ht="15" x14ac:dyDescent="0.25">
      <c r="C5092" s="42"/>
      <c r="D5092" s="42"/>
    </row>
    <row r="5093" spans="3:4" ht="15" x14ac:dyDescent="0.25">
      <c r="C5093" s="42"/>
      <c r="D5093" s="42"/>
    </row>
    <row r="5094" spans="3:4" ht="15" x14ac:dyDescent="0.25">
      <c r="C5094" s="42"/>
      <c r="D5094" s="42"/>
    </row>
    <row r="5095" spans="3:4" ht="15" x14ac:dyDescent="0.25">
      <c r="C5095" s="42"/>
      <c r="D5095" s="42"/>
    </row>
    <row r="5096" spans="3:4" ht="15" x14ac:dyDescent="0.25">
      <c r="C5096" s="42"/>
      <c r="D5096" s="42"/>
    </row>
    <row r="5097" spans="3:4" ht="15" x14ac:dyDescent="0.25">
      <c r="C5097" s="42"/>
      <c r="D5097" s="42"/>
    </row>
    <row r="5098" spans="3:4" ht="15" x14ac:dyDescent="0.25">
      <c r="C5098" s="42"/>
      <c r="D5098" s="42"/>
    </row>
    <row r="5099" spans="3:4" ht="15" x14ac:dyDescent="0.25">
      <c r="C5099" s="42"/>
      <c r="D5099" s="42"/>
    </row>
    <row r="5100" spans="3:4" ht="15" x14ac:dyDescent="0.25">
      <c r="C5100" s="42"/>
      <c r="D5100" s="42"/>
    </row>
    <row r="5101" spans="3:4" ht="15" x14ac:dyDescent="0.25">
      <c r="C5101" s="42"/>
      <c r="D5101" s="42"/>
    </row>
    <row r="5102" spans="3:4" ht="15" x14ac:dyDescent="0.25">
      <c r="C5102" s="42"/>
      <c r="D5102" s="42"/>
    </row>
    <row r="5103" spans="3:4" ht="15" x14ac:dyDescent="0.25">
      <c r="C5103" s="42"/>
      <c r="D5103" s="42"/>
    </row>
    <row r="5104" spans="3:4" ht="15" x14ac:dyDescent="0.25">
      <c r="C5104" s="42"/>
      <c r="D5104" s="42"/>
    </row>
    <row r="5105" spans="3:4" ht="15" x14ac:dyDescent="0.25">
      <c r="C5105" s="42"/>
      <c r="D5105" s="42"/>
    </row>
    <row r="5106" spans="3:4" ht="15" x14ac:dyDescent="0.25">
      <c r="C5106" s="42"/>
      <c r="D5106" s="42"/>
    </row>
    <row r="5107" spans="3:4" ht="15" x14ac:dyDescent="0.25">
      <c r="C5107" s="42"/>
      <c r="D5107" s="42"/>
    </row>
    <row r="5108" spans="3:4" ht="15" x14ac:dyDescent="0.25">
      <c r="C5108" s="42"/>
      <c r="D5108" s="42"/>
    </row>
    <row r="5109" spans="3:4" ht="15" x14ac:dyDescent="0.25">
      <c r="C5109" s="42"/>
      <c r="D5109" s="42"/>
    </row>
    <row r="5110" spans="3:4" ht="15" x14ac:dyDescent="0.25">
      <c r="C5110" s="42"/>
      <c r="D5110" s="42"/>
    </row>
    <row r="5111" spans="3:4" ht="15" x14ac:dyDescent="0.25">
      <c r="C5111" s="42"/>
      <c r="D5111" s="42"/>
    </row>
    <row r="5112" spans="3:4" ht="15" x14ac:dyDescent="0.25">
      <c r="C5112" s="42"/>
      <c r="D5112" s="42"/>
    </row>
    <row r="5113" spans="3:4" ht="15" x14ac:dyDescent="0.25">
      <c r="C5113" s="42"/>
      <c r="D5113" s="42"/>
    </row>
    <row r="5114" spans="3:4" ht="15" x14ac:dyDescent="0.25">
      <c r="C5114" s="42"/>
      <c r="D5114" s="42"/>
    </row>
    <row r="5115" spans="3:4" ht="15" x14ac:dyDescent="0.25">
      <c r="C5115" s="42"/>
      <c r="D5115" s="42"/>
    </row>
    <row r="5116" spans="3:4" ht="15" x14ac:dyDescent="0.25">
      <c r="C5116" s="42"/>
      <c r="D5116" s="42"/>
    </row>
    <row r="5117" spans="3:4" ht="15" x14ac:dyDescent="0.25">
      <c r="C5117" s="42"/>
      <c r="D5117" s="42"/>
    </row>
    <row r="5118" spans="3:4" ht="15" x14ac:dyDescent="0.25">
      <c r="C5118" s="42"/>
      <c r="D5118" s="42"/>
    </row>
    <row r="5119" spans="3:4" ht="15" x14ac:dyDescent="0.25">
      <c r="C5119" s="42"/>
      <c r="D5119" s="42"/>
    </row>
    <row r="5120" spans="3:4" ht="15" x14ac:dyDescent="0.25">
      <c r="C5120" s="42"/>
      <c r="D5120" s="42"/>
    </row>
    <row r="5121" spans="3:4" ht="15" x14ac:dyDescent="0.25">
      <c r="C5121" s="42"/>
      <c r="D5121" s="42"/>
    </row>
    <row r="5122" spans="3:4" ht="15" x14ac:dyDescent="0.25">
      <c r="C5122" s="42"/>
      <c r="D5122" s="42"/>
    </row>
    <row r="5123" spans="3:4" ht="15" x14ac:dyDescent="0.25">
      <c r="C5123" s="42"/>
      <c r="D5123" s="42"/>
    </row>
    <row r="5124" spans="3:4" ht="15" x14ac:dyDescent="0.25">
      <c r="C5124" s="42"/>
      <c r="D5124" s="42"/>
    </row>
    <row r="5125" spans="3:4" ht="15" x14ac:dyDescent="0.25">
      <c r="C5125" s="42"/>
      <c r="D5125" s="42"/>
    </row>
    <row r="5126" spans="3:4" ht="15" x14ac:dyDescent="0.25">
      <c r="C5126" s="42"/>
      <c r="D5126" s="42"/>
    </row>
    <row r="5127" spans="3:4" ht="15" x14ac:dyDescent="0.25">
      <c r="C5127" s="42"/>
      <c r="D5127" s="42"/>
    </row>
    <row r="5128" spans="3:4" ht="15" x14ac:dyDescent="0.25">
      <c r="C5128" s="42"/>
      <c r="D5128" s="42"/>
    </row>
    <row r="5129" spans="3:4" ht="15" x14ac:dyDescent="0.25">
      <c r="C5129" s="42"/>
      <c r="D5129" s="42"/>
    </row>
    <row r="5130" spans="3:4" ht="15" x14ac:dyDescent="0.25">
      <c r="C5130" s="42"/>
      <c r="D5130" s="42"/>
    </row>
    <row r="5131" spans="3:4" ht="15" x14ac:dyDescent="0.25">
      <c r="C5131" s="42"/>
      <c r="D5131" s="42"/>
    </row>
    <row r="5132" spans="3:4" ht="15" x14ac:dyDescent="0.25">
      <c r="C5132" s="42"/>
      <c r="D5132" s="42"/>
    </row>
    <row r="5133" spans="3:4" ht="15" x14ac:dyDescent="0.25">
      <c r="C5133" s="42"/>
      <c r="D5133" s="42"/>
    </row>
    <row r="5134" spans="3:4" ht="15" x14ac:dyDescent="0.25">
      <c r="C5134" s="42"/>
      <c r="D5134" s="42"/>
    </row>
    <row r="5135" spans="3:4" ht="15" x14ac:dyDescent="0.25">
      <c r="C5135" s="42"/>
      <c r="D5135" s="42"/>
    </row>
    <row r="5136" spans="3:4" ht="15" x14ac:dyDescent="0.25">
      <c r="C5136" s="42"/>
      <c r="D5136" s="42"/>
    </row>
    <row r="5137" spans="3:4" ht="15" x14ac:dyDescent="0.25">
      <c r="C5137" s="42"/>
      <c r="D5137" s="42"/>
    </row>
    <row r="5138" spans="3:4" ht="15" x14ac:dyDescent="0.25">
      <c r="C5138" s="42"/>
      <c r="D5138" s="42"/>
    </row>
    <row r="5139" spans="3:4" ht="15" x14ac:dyDescent="0.25">
      <c r="C5139" s="42"/>
      <c r="D5139" s="42"/>
    </row>
    <row r="5140" spans="3:4" ht="15" x14ac:dyDescent="0.25">
      <c r="C5140" s="42"/>
      <c r="D5140" s="42"/>
    </row>
    <row r="5141" spans="3:4" ht="15" x14ac:dyDescent="0.25">
      <c r="C5141" s="42"/>
      <c r="D5141" s="42"/>
    </row>
    <row r="5142" spans="3:4" ht="15" x14ac:dyDescent="0.25">
      <c r="C5142" s="42"/>
      <c r="D5142" s="42"/>
    </row>
    <row r="5143" spans="3:4" ht="15" x14ac:dyDescent="0.25">
      <c r="C5143" s="42"/>
      <c r="D5143" s="42"/>
    </row>
    <row r="5144" spans="3:4" ht="15" x14ac:dyDescent="0.25">
      <c r="C5144" s="42"/>
      <c r="D5144" s="42"/>
    </row>
    <row r="5145" spans="3:4" ht="15" x14ac:dyDescent="0.25">
      <c r="C5145" s="42"/>
      <c r="D5145" s="42"/>
    </row>
    <row r="5146" spans="3:4" ht="15" x14ac:dyDescent="0.25">
      <c r="C5146" s="42"/>
      <c r="D5146" s="42"/>
    </row>
    <row r="5147" spans="3:4" ht="15" x14ac:dyDescent="0.25">
      <c r="C5147" s="42"/>
      <c r="D5147" s="42"/>
    </row>
    <row r="5148" spans="3:4" ht="15" x14ac:dyDescent="0.25">
      <c r="C5148" s="42"/>
      <c r="D5148" s="42"/>
    </row>
    <row r="5149" spans="3:4" ht="15" x14ac:dyDescent="0.25">
      <c r="C5149" s="42"/>
      <c r="D5149" s="42"/>
    </row>
    <row r="5150" spans="3:4" ht="15" x14ac:dyDescent="0.25">
      <c r="C5150" s="42"/>
      <c r="D5150" s="42"/>
    </row>
    <row r="5151" spans="3:4" ht="15" x14ac:dyDescent="0.25">
      <c r="C5151" s="42"/>
      <c r="D5151" s="42"/>
    </row>
    <row r="5152" spans="3:4" ht="15" x14ac:dyDescent="0.25">
      <c r="C5152" s="42"/>
      <c r="D5152" s="42"/>
    </row>
    <row r="5153" spans="3:4" ht="15" x14ac:dyDescent="0.25">
      <c r="C5153" s="42"/>
      <c r="D5153" s="42"/>
    </row>
    <row r="5154" spans="3:4" ht="15" x14ac:dyDescent="0.25">
      <c r="C5154" s="42"/>
      <c r="D5154" s="42"/>
    </row>
    <row r="5155" spans="3:4" ht="15" x14ac:dyDescent="0.25">
      <c r="C5155" s="42"/>
      <c r="D5155" s="42"/>
    </row>
    <row r="5156" spans="3:4" ht="15" x14ac:dyDescent="0.25">
      <c r="C5156" s="42"/>
      <c r="D5156" s="42"/>
    </row>
    <row r="5157" spans="3:4" ht="15" x14ac:dyDescent="0.25">
      <c r="C5157" s="42"/>
      <c r="D5157" s="42"/>
    </row>
    <row r="5158" spans="3:4" ht="15" x14ac:dyDescent="0.25">
      <c r="C5158" s="42"/>
      <c r="D5158" s="42"/>
    </row>
    <row r="5159" spans="3:4" ht="15" x14ac:dyDescent="0.25">
      <c r="C5159" s="42"/>
      <c r="D5159" s="42"/>
    </row>
    <row r="5160" spans="3:4" ht="15" x14ac:dyDescent="0.25">
      <c r="C5160" s="42"/>
      <c r="D5160" s="42"/>
    </row>
    <row r="5161" spans="3:4" ht="15" x14ac:dyDescent="0.25">
      <c r="C5161" s="42"/>
      <c r="D5161" s="42"/>
    </row>
    <row r="5162" spans="3:4" ht="15" x14ac:dyDescent="0.25">
      <c r="C5162" s="42"/>
      <c r="D5162" s="42"/>
    </row>
    <row r="5163" spans="3:4" ht="15" x14ac:dyDescent="0.25">
      <c r="C5163" s="42"/>
      <c r="D5163" s="42"/>
    </row>
    <row r="5164" spans="3:4" ht="15" x14ac:dyDescent="0.25">
      <c r="C5164" s="42"/>
      <c r="D5164" s="42"/>
    </row>
    <row r="5165" spans="3:4" ht="15" x14ac:dyDescent="0.25">
      <c r="C5165" s="42"/>
      <c r="D5165" s="42"/>
    </row>
    <row r="5166" spans="3:4" ht="15" x14ac:dyDescent="0.25">
      <c r="C5166" s="42"/>
      <c r="D5166" s="42"/>
    </row>
    <row r="5167" spans="3:4" ht="15" x14ac:dyDescent="0.25">
      <c r="C5167" s="42"/>
      <c r="D5167" s="42"/>
    </row>
    <row r="5168" spans="3:4" ht="15" x14ac:dyDescent="0.25">
      <c r="C5168" s="42"/>
      <c r="D5168" s="42"/>
    </row>
    <row r="5169" spans="3:4" ht="15" x14ac:dyDescent="0.25">
      <c r="C5169" s="42"/>
      <c r="D5169" s="42"/>
    </row>
    <row r="5170" spans="3:4" ht="15" x14ac:dyDescent="0.25">
      <c r="C5170" s="42"/>
      <c r="D5170" s="42"/>
    </row>
    <row r="5171" spans="3:4" ht="15" x14ac:dyDescent="0.25">
      <c r="C5171" s="42"/>
      <c r="D5171" s="42"/>
    </row>
    <row r="5172" spans="3:4" ht="15" x14ac:dyDescent="0.25">
      <c r="C5172" s="42"/>
      <c r="D5172" s="42"/>
    </row>
    <row r="5173" spans="3:4" ht="15" x14ac:dyDescent="0.25">
      <c r="C5173" s="42"/>
      <c r="D5173" s="42"/>
    </row>
    <row r="5174" spans="3:4" ht="15" x14ac:dyDescent="0.25">
      <c r="C5174" s="42"/>
      <c r="D5174" s="42"/>
    </row>
    <row r="5175" spans="3:4" ht="15" x14ac:dyDescent="0.25">
      <c r="C5175" s="42"/>
      <c r="D5175" s="42"/>
    </row>
    <row r="5176" spans="3:4" ht="15" x14ac:dyDescent="0.25">
      <c r="C5176" s="42"/>
      <c r="D5176" s="42"/>
    </row>
    <row r="5177" spans="3:4" ht="15" x14ac:dyDescent="0.25">
      <c r="C5177" s="42"/>
      <c r="D5177" s="42"/>
    </row>
    <row r="5178" spans="3:4" ht="15" x14ac:dyDescent="0.25">
      <c r="C5178" s="42"/>
      <c r="D5178" s="42"/>
    </row>
    <row r="5179" spans="3:4" ht="15" x14ac:dyDescent="0.25">
      <c r="C5179" s="42"/>
      <c r="D5179" s="42"/>
    </row>
    <row r="5180" spans="3:4" ht="15" x14ac:dyDescent="0.25">
      <c r="C5180" s="42"/>
      <c r="D5180" s="42"/>
    </row>
    <row r="5181" spans="3:4" ht="15" x14ac:dyDescent="0.25">
      <c r="C5181" s="42"/>
      <c r="D5181" s="42"/>
    </row>
    <row r="5182" spans="3:4" ht="15" x14ac:dyDescent="0.25">
      <c r="C5182" s="42"/>
      <c r="D5182" s="42"/>
    </row>
    <row r="5183" spans="3:4" ht="15" x14ac:dyDescent="0.25">
      <c r="C5183" s="42"/>
      <c r="D5183" s="42"/>
    </row>
    <row r="5184" spans="3:4" ht="15" x14ac:dyDescent="0.25">
      <c r="C5184" s="42"/>
      <c r="D5184" s="42"/>
    </row>
    <row r="5185" spans="3:4" ht="15" x14ac:dyDescent="0.25">
      <c r="C5185" s="42"/>
      <c r="D5185" s="42"/>
    </row>
    <row r="5186" spans="3:4" ht="15" x14ac:dyDescent="0.25">
      <c r="C5186" s="42"/>
      <c r="D5186" s="42"/>
    </row>
    <row r="5187" spans="3:4" ht="15" x14ac:dyDescent="0.25">
      <c r="C5187" s="42"/>
      <c r="D5187" s="42"/>
    </row>
    <row r="5188" spans="3:4" ht="15" x14ac:dyDescent="0.25">
      <c r="C5188" s="42"/>
      <c r="D5188" s="42"/>
    </row>
    <row r="5189" spans="3:4" ht="15" x14ac:dyDescent="0.25">
      <c r="C5189" s="42"/>
      <c r="D5189" s="42"/>
    </row>
    <row r="5190" spans="3:4" ht="15" x14ac:dyDescent="0.25">
      <c r="C5190" s="42"/>
      <c r="D5190" s="42"/>
    </row>
    <row r="5191" spans="3:4" ht="15" x14ac:dyDescent="0.25">
      <c r="C5191" s="42"/>
      <c r="D5191" s="42"/>
    </row>
    <row r="5192" spans="3:4" ht="15" x14ac:dyDescent="0.25">
      <c r="C5192" s="42"/>
      <c r="D5192" s="42"/>
    </row>
    <row r="5193" spans="3:4" ht="15" x14ac:dyDescent="0.25">
      <c r="C5193" s="42"/>
      <c r="D5193" s="42"/>
    </row>
    <row r="5194" spans="3:4" ht="15" x14ac:dyDescent="0.25">
      <c r="C5194" s="42"/>
      <c r="D5194" s="42"/>
    </row>
    <row r="5195" spans="3:4" ht="15" x14ac:dyDescent="0.25">
      <c r="C5195" s="42"/>
      <c r="D5195" s="42"/>
    </row>
    <row r="5196" spans="3:4" ht="15" x14ac:dyDescent="0.25">
      <c r="C5196" s="42"/>
      <c r="D5196" s="42"/>
    </row>
    <row r="5197" spans="3:4" ht="15" x14ac:dyDescent="0.25">
      <c r="C5197" s="42"/>
      <c r="D5197" s="42"/>
    </row>
    <row r="5198" spans="3:4" ht="15" x14ac:dyDescent="0.25">
      <c r="C5198" s="42"/>
      <c r="D5198" s="42"/>
    </row>
    <row r="5199" spans="3:4" ht="15" x14ac:dyDescent="0.25">
      <c r="C5199" s="42"/>
      <c r="D5199" s="42"/>
    </row>
    <row r="5200" spans="3:4" ht="15" x14ac:dyDescent="0.25">
      <c r="C5200" s="42"/>
      <c r="D5200" s="42"/>
    </row>
    <row r="5201" spans="3:4" ht="15" x14ac:dyDescent="0.25">
      <c r="C5201" s="42"/>
      <c r="D5201" s="42"/>
    </row>
    <row r="5202" spans="3:4" ht="15" x14ac:dyDescent="0.25">
      <c r="C5202" s="42"/>
      <c r="D5202" s="42"/>
    </row>
    <row r="5203" spans="3:4" ht="15" x14ac:dyDescent="0.25">
      <c r="C5203" s="42"/>
      <c r="D5203" s="42"/>
    </row>
    <row r="5204" spans="3:4" ht="15" x14ac:dyDescent="0.25">
      <c r="C5204" s="42"/>
      <c r="D5204" s="42"/>
    </row>
    <row r="5205" spans="3:4" ht="15" x14ac:dyDescent="0.25">
      <c r="C5205" s="42"/>
      <c r="D5205" s="42"/>
    </row>
    <row r="5206" spans="3:4" ht="15" x14ac:dyDescent="0.25">
      <c r="C5206" s="42"/>
      <c r="D5206" s="42"/>
    </row>
    <row r="5207" spans="3:4" ht="15" x14ac:dyDescent="0.25">
      <c r="C5207" s="42"/>
      <c r="D5207" s="42"/>
    </row>
    <row r="5208" spans="3:4" ht="15" x14ac:dyDescent="0.25">
      <c r="C5208" s="42"/>
      <c r="D5208" s="42"/>
    </row>
    <row r="5209" spans="3:4" ht="15" x14ac:dyDescent="0.25">
      <c r="C5209" s="42"/>
      <c r="D5209" s="42"/>
    </row>
    <row r="5210" spans="3:4" ht="15" x14ac:dyDescent="0.25">
      <c r="C5210" s="42"/>
      <c r="D5210" s="42"/>
    </row>
    <row r="5211" spans="3:4" ht="15" x14ac:dyDescent="0.25">
      <c r="C5211" s="42"/>
      <c r="D5211" s="42"/>
    </row>
    <row r="5212" spans="3:4" ht="15" x14ac:dyDescent="0.25">
      <c r="C5212" s="42"/>
      <c r="D5212" s="42"/>
    </row>
    <row r="5213" spans="3:4" ht="15" x14ac:dyDescent="0.25">
      <c r="C5213" s="42"/>
      <c r="D5213" s="42"/>
    </row>
    <row r="5214" spans="3:4" ht="15" x14ac:dyDescent="0.25">
      <c r="C5214" s="42"/>
      <c r="D5214" s="42"/>
    </row>
    <row r="5215" spans="3:4" ht="15" x14ac:dyDescent="0.25">
      <c r="C5215" s="42"/>
      <c r="D5215" s="42"/>
    </row>
    <row r="5216" spans="3:4" ht="15" x14ac:dyDescent="0.25">
      <c r="C5216" s="42"/>
      <c r="D5216" s="42"/>
    </row>
    <row r="5217" spans="3:4" ht="15" x14ac:dyDescent="0.25">
      <c r="C5217" s="42"/>
      <c r="D5217" s="42"/>
    </row>
    <row r="5218" spans="3:4" ht="15" x14ac:dyDescent="0.25">
      <c r="C5218" s="42"/>
      <c r="D5218" s="42"/>
    </row>
    <row r="5219" spans="3:4" ht="15" x14ac:dyDescent="0.25">
      <c r="C5219" s="42"/>
      <c r="D5219" s="42"/>
    </row>
    <row r="5220" spans="3:4" ht="15" x14ac:dyDescent="0.25">
      <c r="C5220" s="42"/>
      <c r="D5220" s="42"/>
    </row>
    <row r="5221" spans="3:4" ht="15" x14ac:dyDescent="0.25">
      <c r="C5221" s="42"/>
      <c r="D5221" s="42"/>
    </row>
    <row r="5222" spans="3:4" ht="15" x14ac:dyDescent="0.25">
      <c r="C5222" s="42"/>
      <c r="D5222" s="42"/>
    </row>
    <row r="5223" spans="3:4" ht="15" x14ac:dyDescent="0.25">
      <c r="C5223" s="42"/>
      <c r="D5223" s="42"/>
    </row>
    <row r="5224" spans="3:4" ht="15" x14ac:dyDescent="0.25">
      <c r="C5224" s="42"/>
      <c r="D5224" s="42"/>
    </row>
    <row r="5225" spans="3:4" ht="15" x14ac:dyDescent="0.25">
      <c r="C5225" s="42"/>
      <c r="D5225" s="42"/>
    </row>
    <row r="5226" spans="3:4" ht="15" x14ac:dyDescent="0.25">
      <c r="C5226" s="42"/>
      <c r="D5226" s="42"/>
    </row>
    <row r="5227" spans="3:4" ht="15" x14ac:dyDescent="0.25">
      <c r="C5227" s="42"/>
      <c r="D5227" s="42"/>
    </row>
    <row r="5228" spans="3:4" ht="15" x14ac:dyDescent="0.25">
      <c r="C5228" s="42"/>
      <c r="D5228" s="42"/>
    </row>
    <row r="5229" spans="3:4" ht="15" x14ac:dyDescent="0.25">
      <c r="C5229" s="42"/>
      <c r="D5229" s="42"/>
    </row>
    <row r="5230" spans="3:4" ht="15" x14ac:dyDescent="0.25">
      <c r="C5230" s="42"/>
      <c r="D5230" s="42"/>
    </row>
    <row r="5231" spans="3:4" ht="15" x14ac:dyDescent="0.25">
      <c r="C5231" s="42"/>
      <c r="D5231" s="42"/>
    </row>
    <row r="5232" spans="3:4" ht="15" x14ac:dyDescent="0.25">
      <c r="C5232" s="42"/>
      <c r="D5232" s="42"/>
    </row>
    <row r="5233" spans="3:4" ht="15" x14ac:dyDescent="0.25">
      <c r="C5233" s="42"/>
      <c r="D5233" s="42"/>
    </row>
    <row r="5234" spans="3:4" ht="15" x14ac:dyDescent="0.25">
      <c r="C5234" s="42"/>
      <c r="D5234" s="42"/>
    </row>
    <row r="5235" spans="3:4" ht="15" x14ac:dyDescent="0.25">
      <c r="C5235" s="42"/>
      <c r="D5235" s="42"/>
    </row>
    <row r="5236" spans="3:4" ht="15" x14ac:dyDescent="0.25">
      <c r="C5236" s="42"/>
      <c r="D5236" s="42"/>
    </row>
    <row r="5237" spans="3:4" ht="15" x14ac:dyDescent="0.25">
      <c r="C5237" s="42"/>
      <c r="D5237" s="42"/>
    </row>
    <row r="5238" spans="3:4" ht="15" x14ac:dyDescent="0.25">
      <c r="C5238" s="42"/>
      <c r="D5238" s="42"/>
    </row>
    <row r="5239" spans="3:4" ht="15" x14ac:dyDescent="0.25">
      <c r="C5239" s="42"/>
      <c r="D5239" s="42"/>
    </row>
    <row r="5240" spans="3:4" ht="15" x14ac:dyDescent="0.25">
      <c r="C5240" s="42"/>
      <c r="D5240" s="42"/>
    </row>
    <row r="5241" spans="3:4" ht="15" x14ac:dyDescent="0.25">
      <c r="C5241" s="42"/>
      <c r="D5241" s="42"/>
    </row>
    <row r="5242" spans="3:4" ht="15" x14ac:dyDescent="0.25">
      <c r="C5242" s="42"/>
      <c r="D5242" s="42"/>
    </row>
    <row r="5243" spans="3:4" ht="15" x14ac:dyDescent="0.25">
      <c r="C5243" s="42"/>
      <c r="D5243" s="42"/>
    </row>
    <row r="5244" spans="3:4" ht="15" x14ac:dyDescent="0.25">
      <c r="C5244" s="42"/>
      <c r="D5244" s="42"/>
    </row>
    <row r="5245" spans="3:4" ht="15" x14ac:dyDescent="0.25">
      <c r="C5245" s="42"/>
      <c r="D5245" s="42"/>
    </row>
    <row r="5246" spans="3:4" ht="15" x14ac:dyDescent="0.25">
      <c r="C5246" s="42"/>
      <c r="D5246" s="42"/>
    </row>
    <row r="5247" spans="3:4" ht="15" x14ac:dyDescent="0.25">
      <c r="C5247" s="42"/>
      <c r="D5247" s="42"/>
    </row>
    <row r="5248" spans="3:4" ht="15" x14ac:dyDescent="0.25">
      <c r="C5248" s="42"/>
      <c r="D5248" s="42"/>
    </row>
    <row r="5249" spans="3:4" ht="15" x14ac:dyDescent="0.25">
      <c r="C5249" s="42"/>
      <c r="D5249" s="42"/>
    </row>
    <row r="5250" spans="3:4" ht="15" x14ac:dyDescent="0.25">
      <c r="C5250" s="42"/>
      <c r="D5250" s="42"/>
    </row>
    <row r="5251" spans="3:4" ht="15" x14ac:dyDescent="0.25">
      <c r="C5251" s="42"/>
      <c r="D5251" s="42"/>
    </row>
    <row r="5252" spans="3:4" ht="15" x14ac:dyDescent="0.25">
      <c r="C5252" s="42"/>
      <c r="D5252" s="42"/>
    </row>
    <row r="5253" spans="3:4" ht="15" x14ac:dyDescent="0.25">
      <c r="C5253" s="42"/>
      <c r="D5253" s="42"/>
    </row>
    <row r="5254" spans="3:4" ht="15" x14ac:dyDescent="0.25">
      <c r="C5254" s="42"/>
      <c r="D5254" s="42"/>
    </row>
    <row r="5255" spans="3:4" ht="15" x14ac:dyDescent="0.25">
      <c r="C5255" s="42"/>
      <c r="D5255" s="42"/>
    </row>
    <row r="5256" spans="3:4" ht="15" x14ac:dyDescent="0.25">
      <c r="C5256" s="42"/>
      <c r="D5256" s="42"/>
    </row>
    <row r="5257" spans="3:4" ht="15" x14ac:dyDescent="0.25">
      <c r="C5257" s="42"/>
      <c r="D5257" s="42"/>
    </row>
    <row r="5258" spans="3:4" ht="15" x14ac:dyDescent="0.25">
      <c r="C5258" s="42"/>
      <c r="D5258" s="42"/>
    </row>
    <row r="5259" spans="3:4" ht="15" x14ac:dyDescent="0.25">
      <c r="C5259" s="42"/>
      <c r="D5259" s="42"/>
    </row>
    <row r="5260" spans="3:4" ht="15" x14ac:dyDescent="0.25">
      <c r="C5260" s="42"/>
      <c r="D5260" s="42"/>
    </row>
    <row r="5261" spans="3:4" ht="15" x14ac:dyDescent="0.25">
      <c r="C5261" s="42"/>
      <c r="D5261" s="42"/>
    </row>
    <row r="5262" spans="3:4" ht="15" x14ac:dyDescent="0.25">
      <c r="C5262" s="42"/>
      <c r="D5262" s="42"/>
    </row>
    <row r="5263" spans="3:4" ht="15" x14ac:dyDescent="0.25">
      <c r="C5263" s="42"/>
      <c r="D5263" s="42"/>
    </row>
    <row r="5264" spans="3:4" ht="15" x14ac:dyDescent="0.25">
      <c r="C5264" s="42"/>
      <c r="D5264" s="42"/>
    </row>
    <row r="5265" spans="3:4" ht="15" x14ac:dyDescent="0.25">
      <c r="C5265" s="42"/>
      <c r="D5265" s="42"/>
    </row>
    <row r="5266" spans="3:4" ht="15" x14ac:dyDescent="0.25">
      <c r="C5266" s="42"/>
      <c r="D5266" s="42"/>
    </row>
    <row r="5267" spans="3:4" ht="15" x14ac:dyDescent="0.25">
      <c r="C5267" s="42"/>
      <c r="D5267" s="42"/>
    </row>
    <row r="5268" spans="3:4" ht="15" x14ac:dyDescent="0.25">
      <c r="C5268" s="42"/>
      <c r="D5268" s="42"/>
    </row>
    <row r="5269" spans="3:4" ht="15" x14ac:dyDescent="0.25">
      <c r="C5269" s="42"/>
      <c r="D5269" s="42"/>
    </row>
    <row r="5270" spans="3:4" ht="15" x14ac:dyDescent="0.25">
      <c r="C5270" s="42"/>
      <c r="D5270" s="42"/>
    </row>
    <row r="5271" spans="3:4" ht="15" x14ac:dyDescent="0.25">
      <c r="C5271" s="42"/>
      <c r="D5271" s="42"/>
    </row>
    <row r="5272" spans="3:4" ht="15" x14ac:dyDescent="0.25">
      <c r="C5272" s="42"/>
      <c r="D5272" s="42"/>
    </row>
    <row r="5273" spans="3:4" ht="15" x14ac:dyDescent="0.25">
      <c r="C5273" s="42"/>
      <c r="D5273" s="42"/>
    </row>
    <row r="5274" spans="3:4" ht="15" x14ac:dyDescent="0.25">
      <c r="C5274" s="42"/>
      <c r="D5274" s="42"/>
    </row>
    <row r="5275" spans="3:4" ht="15" x14ac:dyDescent="0.25">
      <c r="C5275" s="42"/>
      <c r="D5275" s="42"/>
    </row>
    <row r="5276" spans="3:4" ht="15" x14ac:dyDescent="0.25">
      <c r="C5276" s="42"/>
      <c r="D5276" s="42"/>
    </row>
    <row r="5277" spans="3:4" ht="15" x14ac:dyDescent="0.25">
      <c r="C5277" s="42"/>
      <c r="D5277" s="42"/>
    </row>
    <row r="5278" spans="3:4" ht="15" x14ac:dyDescent="0.25">
      <c r="C5278" s="42"/>
      <c r="D5278" s="42"/>
    </row>
    <row r="5279" spans="3:4" ht="15" x14ac:dyDescent="0.25">
      <c r="C5279" s="42"/>
      <c r="D5279" s="42"/>
    </row>
    <row r="5280" spans="3:4" ht="15" x14ac:dyDescent="0.25">
      <c r="C5280" s="42"/>
      <c r="D5280" s="42"/>
    </row>
    <row r="5281" spans="3:4" ht="15" x14ac:dyDescent="0.25">
      <c r="C5281" s="42"/>
      <c r="D5281" s="42"/>
    </row>
    <row r="5282" spans="3:4" ht="15" x14ac:dyDescent="0.25">
      <c r="C5282" s="42"/>
      <c r="D5282" s="42"/>
    </row>
    <row r="5283" spans="3:4" ht="15" x14ac:dyDescent="0.25">
      <c r="C5283" s="42"/>
      <c r="D5283" s="42"/>
    </row>
    <row r="5284" spans="3:4" ht="15" x14ac:dyDescent="0.25">
      <c r="C5284" s="42"/>
      <c r="D5284" s="42"/>
    </row>
    <row r="5285" spans="3:4" ht="15" x14ac:dyDescent="0.25">
      <c r="C5285" s="42"/>
      <c r="D5285" s="42"/>
    </row>
    <row r="5286" spans="3:4" ht="15" x14ac:dyDescent="0.25">
      <c r="C5286" s="42"/>
      <c r="D5286" s="42"/>
    </row>
    <row r="5287" spans="3:4" ht="15" x14ac:dyDescent="0.25">
      <c r="C5287" s="42"/>
      <c r="D5287" s="42"/>
    </row>
    <row r="5288" spans="3:4" ht="15" x14ac:dyDescent="0.25">
      <c r="C5288" s="42"/>
      <c r="D5288" s="42"/>
    </row>
    <row r="5289" spans="3:4" ht="15" x14ac:dyDescent="0.25">
      <c r="C5289" s="42"/>
      <c r="D5289" s="42"/>
    </row>
    <row r="5290" spans="3:4" ht="15" x14ac:dyDescent="0.25">
      <c r="C5290" s="42"/>
      <c r="D5290" s="42"/>
    </row>
    <row r="5291" spans="3:4" ht="15" x14ac:dyDescent="0.25">
      <c r="C5291" s="42"/>
      <c r="D5291" s="42"/>
    </row>
    <row r="5292" spans="3:4" ht="15" x14ac:dyDescent="0.25">
      <c r="C5292" s="42"/>
      <c r="D5292" s="42"/>
    </row>
    <row r="5293" spans="3:4" ht="15" x14ac:dyDescent="0.25">
      <c r="C5293" s="42"/>
      <c r="D5293" s="42"/>
    </row>
    <row r="5294" spans="3:4" ht="15" x14ac:dyDescent="0.25">
      <c r="C5294" s="42"/>
      <c r="D5294" s="42"/>
    </row>
    <row r="5295" spans="3:4" ht="15" x14ac:dyDescent="0.25">
      <c r="C5295" s="42"/>
      <c r="D5295" s="42"/>
    </row>
    <row r="5296" spans="3:4" ht="15" x14ac:dyDescent="0.25">
      <c r="C5296" s="42"/>
      <c r="D5296" s="42"/>
    </row>
    <row r="5297" spans="3:4" ht="15" x14ac:dyDescent="0.25">
      <c r="C5297" s="42"/>
      <c r="D5297" s="42"/>
    </row>
    <row r="5298" spans="3:4" ht="15" x14ac:dyDescent="0.25">
      <c r="C5298" s="42"/>
      <c r="D5298" s="42"/>
    </row>
    <row r="5299" spans="3:4" ht="15" x14ac:dyDescent="0.25">
      <c r="C5299" s="42"/>
      <c r="D5299" s="42"/>
    </row>
    <row r="5300" spans="3:4" ht="15" x14ac:dyDescent="0.25">
      <c r="C5300" s="42"/>
      <c r="D5300" s="42"/>
    </row>
    <row r="5301" spans="3:4" ht="15" x14ac:dyDescent="0.25">
      <c r="C5301" s="42"/>
      <c r="D5301" s="42"/>
    </row>
    <row r="5302" spans="3:4" ht="15" x14ac:dyDescent="0.25">
      <c r="C5302" s="42"/>
      <c r="D5302" s="42"/>
    </row>
    <row r="5303" spans="3:4" ht="15" x14ac:dyDescent="0.25">
      <c r="C5303" s="42"/>
      <c r="D5303" s="42"/>
    </row>
    <row r="5304" spans="3:4" ht="15" x14ac:dyDescent="0.25">
      <c r="C5304" s="42"/>
      <c r="D5304" s="42"/>
    </row>
    <row r="5305" spans="3:4" ht="15" x14ac:dyDescent="0.25">
      <c r="C5305" s="42"/>
      <c r="D5305" s="42"/>
    </row>
    <row r="5306" spans="3:4" ht="15" x14ac:dyDescent="0.25">
      <c r="C5306" s="42"/>
      <c r="D5306" s="42"/>
    </row>
    <row r="5307" spans="3:4" ht="15" x14ac:dyDescent="0.25">
      <c r="C5307" s="42"/>
      <c r="D5307" s="42"/>
    </row>
    <row r="5308" spans="3:4" ht="15" x14ac:dyDescent="0.25">
      <c r="C5308" s="42"/>
      <c r="D5308" s="42"/>
    </row>
    <row r="5309" spans="3:4" ht="15" x14ac:dyDescent="0.25">
      <c r="C5309" s="42"/>
      <c r="D5309" s="42"/>
    </row>
    <row r="5310" spans="3:4" ht="15" x14ac:dyDescent="0.25">
      <c r="C5310" s="42"/>
      <c r="D5310" s="42"/>
    </row>
    <row r="5311" spans="3:4" ht="15" x14ac:dyDescent="0.25">
      <c r="C5311" s="42"/>
      <c r="D5311" s="42"/>
    </row>
    <row r="5312" spans="3:4" ht="15" x14ac:dyDescent="0.25">
      <c r="C5312" s="42"/>
      <c r="D5312" s="42"/>
    </row>
    <row r="5313" spans="3:4" ht="15" x14ac:dyDescent="0.25">
      <c r="C5313" s="42"/>
      <c r="D5313" s="42"/>
    </row>
    <row r="5314" spans="3:4" ht="15" x14ac:dyDescent="0.25">
      <c r="C5314" s="42"/>
      <c r="D5314" s="42"/>
    </row>
    <row r="5315" spans="3:4" ht="15" x14ac:dyDescent="0.25">
      <c r="C5315" s="42"/>
      <c r="D5315" s="42"/>
    </row>
    <row r="5316" spans="3:4" ht="15" x14ac:dyDescent="0.25">
      <c r="C5316" s="42"/>
      <c r="D5316" s="42"/>
    </row>
    <row r="5317" spans="3:4" ht="15" x14ac:dyDescent="0.25">
      <c r="C5317" s="42"/>
      <c r="D5317" s="42"/>
    </row>
    <row r="5318" spans="3:4" ht="15" x14ac:dyDescent="0.25">
      <c r="C5318" s="42"/>
      <c r="D5318" s="42"/>
    </row>
    <row r="5319" spans="3:4" ht="15" x14ac:dyDescent="0.25">
      <c r="C5319" s="42"/>
      <c r="D5319" s="42"/>
    </row>
    <row r="5320" spans="3:4" ht="15" x14ac:dyDescent="0.25">
      <c r="C5320" s="42"/>
      <c r="D5320" s="42"/>
    </row>
    <row r="5321" spans="3:4" ht="15" x14ac:dyDescent="0.25">
      <c r="C5321" s="42"/>
      <c r="D5321" s="42"/>
    </row>
    <row r="5322" spans="3:4" ht="15" x14ac:dyDescent="0.25">
      <c r="C5322" s="42"/>
      <c r="D5322" s="42"/>
    </row>
    <row r="5323" spans="3:4" ht="15" x14ac:dyDescent="0.25">
      <c r="C5323" s="42"/>
      <c r="D5323" s="42"/>
    </row>
    <row r="5324" spans="3:4" ht="15" x14ac:dyDescent="0.25">
      <c r="C5324" s="42"/>
      <c r="D5324" s="42"/>
    </row>
    <row r="5325" spans="3:4" ht="15" x14ac:dyDescent="0.25">
      <c r="C5325" s="42"/>
      <c r="D5325" s="42"/>
    </row>
    <row r="5326" spans="3:4" ht="15" x14ac:dyDescent="0.25">
      <c r="C5326" s="42"/>
      <c r="D5326" s="42"/>
    </row>
    <row r="5327" spans="3:4" ht="15" x14ac:dyDescent="0.25">
      <c r="C5327" s="42"/>
      <c r="D5327" s="42"/>
    </row>
    <row r="5328" spans="3:4" ht="15" x14ac:dyDescent="0.25">
      <c r="C5328" s="42"/>
      <c r="D5328" s="42"/>
    </row>
    <row r="5329" spans="3:4" ht="15" x14ac:dyDescent="0.25">
      <c r="C5329" s="42"/>
      <c r="D5329" s="42"/>
    </row>
    <row r="5330" spans="3:4" ht="15" x14ac:dyDescent="0.25">
      <c r="C5330" s="42"/>
      <c r="D5330" s="42"/>
    </row>
    <row r="5331" spans="3:4" ht="15" x14ac:dyDescent="0.25">
      <c r="C5331" s="42"/>
      <c r="D5331" s="42"/>
    </row>
    <row r="5332" spans="3:4" ht="15" x14ac:dyDescent="0.25">
      <c r="C5332" s="42"/>
      <c r="D5332" s="42"/>
    </row>
    <row r="5333" spans="3:4" ht="15" x14ac:dyDescent="0.25">
      <c r="C5333" s="42"/>
      <c r="D5333" s="42"/>
    </row>
    <row r="5334" spans="3:4" ht="15" x14ac:dyDescent="0.25">
      <c r="C5334" s="42"/>
      <c r="D5334" s="42"/>
    </row>
    <row r="5335" spans="3:4" ht="15" x14ac:dyDescent="0.25">
      <c r="C5335" s="42"/>
      <c r="D5335" s="42"/>
    </row>
    <row r="5336" spans="3:4" ht="15" x14ac:dyDescent="0.25">
      <c r="C5336" s="42"/>
      <c r="D5336" s="42"/>
    </row>
    <row r="5337" spans="3:4" ht="15" x14ac:dyDescent="0.25">
      <c r="C5337" s="42"/>
      <c r="D5337" s="42"/>
    </row>
    <row r="5338" spans="3:4" ht="15" x14ac:dyDescent="0.25">
      <c r="C5338" s="42"/>
      <c r="D5338" s="42"/>
    </row>
    <row r="5339" spans="3:4" ht="15" x14ac:dyDescent="0.25">
      <c r="C5339" s="42"/>
      <c r="D5339" s="42"/>
    </row>
    <row r="5340" spans="3:4" ht="15" x14ac:dyDescent="0.25">
      <c r="C5340" s="42"/>
      <c r="D5340" s="42"/>
    </row>
    <row r="5341" spans="3:4" ht="15" x14ac:dyDescent="0.25">
      <c r="C5341" s="42"/>
      <c r="D5341" s="42"/>
    </row>
    <row r="5342" spans="3:4" ht="15" x14ac:dyDescent="0.25">
      <c r="C5342" s="42"/>
      <c r="D5342" s="42"/>
    </row>
    <row r="5343" spans="3:4" ht="15" x14ac:dyDescent="0.25">
      <c r="C5343" s="42"/>
      <c r="D5343" s="42"/>
    </row>
    <row r="5344" spans="3:4" ht="15" x14ac:dyDescent="0.25">
      <c r="C5344" s="42"/>
      <c r="D5344" s="42"/>
    </row>
    <row r="5345" spans="3:4" ht="15" x14ac:dyDescent="0.25">
      <c r="C5345" s="42"/>
      <c r="D5345" s="42"/>
    </row>
    <row r="5346" spans="3:4" ht="15" x14ac:dyDescent="0.25">
      <c r="C5346" s="42"/>
      <c r="D5346" s="42"/>
    </row>
    <row r="5347" spans="3:4" ht="15" x14ac:dyDescent="0.25">
      <c r="C5347" s="42"/>
      <c r="D5347" s="42"/>
    </row>
    <row r="5348" spans="3:4" ht="15" x14ac:dyDescent="0.25">
      <c r="C5348" s="42"/>
      <c r="D5348" s="42"/>
    </row>
    <row r="5349" spans="3:4" ht="15" x14ac:dyDescent="0.25">
      <c r="C5349" s="42"/>
      <c r="D5349" s="42"/>
    </row>
    <row r="5350" spans="3:4" ht="15" x14ac:dyDescent="0.25">
      <c r="C5350" s="42"/>
      <c r="D5350" s="42"/>
    </row>
    <row r="5351" spans="3:4" ht="15" x14ac:dyDescent="0.25">
      <c r="C5351" s="42"/>
      <c r="D5351" s="42"/>
    </row>
    <row r="5352" spans="3:4" ht="15" x14ac:dyDescent="0.25">
      <c r="C5352" s="42"/>
      <c r="D5352" s="42"/>
    </row>
    <row r="5353" spans="3:4" ht="15" x14ac:dyDescent="0.25">
      <c r="C5353" s="42"/>
      <c r="D5353" s="42"/>
    </row>
    <row r="5354" spans="3:4" ht="15" x14ac:dyDescent="0.25">
      <c r="C5354" s="42"/>
      <c r="D5354" s="42"/>
    </row>
    <row r="5355" spans="3:4" ht="15" x14ac:dyDescent="0.25">
      <c r="C5355" s="42"/>
      <c r="D5355" s="42"/>
    </row>
    <row r="5356" spans="3:4" ht="15" x14ac:dyDescent="0.25">
      <c r="C5356" s="42"/>
      <c r="D5356" s="42"/>
    </row>
    <row r="5357" spans="3:4" ht="15" x14ac:dyDescent="0.25">
      <c r="C5357" s="42"/>
      <c r="D5357" s="42"/>
    </row>
    <row r="5358" spans="3:4" ht="15" x14ac:dyDescent="0.25">
      <c r="C5358" s="42"/>
      <c r="D5358" s="42"/>
    </row>
    <row r="5359" spans="3:4" ht="15" x14ac:dyDescent="0.25">
      <c r="C5359" s="42"/>
      <c r="D5359" s="42"/>
    </row>
    <row r="5360" spans="3:4" ht="15" x14ac:dyDescent="0.25">
      <c r="C5360" s="42"/>
      <c r="D5360" s="42"/>
    </row>
    <row r="5361" spans="3:4" ht="15" x14ac:dyDescent="0.25">
      <c r="C5361" s="42"/>
      <c r="D5361" s="42"/>
    </row>
    <row r="5362" spans="3:4" ht="15" x14ac:dyDescent="0.25">
      <c r="C5362" s="42"/>
      <c r="D5362" s="42"/>
    </row>
    <row r="5363" spans="3:4" ht="15" x14ac:dyDescent="0.25">
      <c r="C5363" s="42"/>
      <c r="D5363" s="42"/>
    </row>
    <row r="5364" spans="3:4" ht="15" x14ac:dyDescent="0.25">
      <c r="C5364" s="42"/>
      <c r="D5364" s="42"/>
    </row>
    <row r="5365" spans="3:4" ht="15" x14ac:dyDescent="0.25">
      <c r="C5365" s="42"/>
      <c r="D5365" s="42"/>
    </row>
    <row r="5366" spans="3:4" ht="15" x14ac:dyDescent="0.25">
      <c r="C5366" s="42"/>
      <c r="D5366" s="42"/>
    </row>
    <row r="5367" spans="3:4" ht="15" x14ac:dyDescent="0.25">
      <c r="C5367" s="42"/>
      <c r="D5367" s="42"/>
    </row>
    <row r="5368" spans="3:4" ht="15" x14ac:dyDescent="0.25">
      <c r="C5368" s="42"/>
      <c r="D5368" s="42"/>
    </row>
    <row r="5369" spans="3:4" ht="15" x14ac:dyDescent="0.25">
      <c r="C5369" s="42"/>
      <c r="D5369" s="42"/>
    </row>
    <row r="5370" spans="3:4" ht="15" x14ac:dyDescent="0.25">
      <c r="C5370" s="42"/>
      <c r="D5370" s="42"/>
    </row>
    <row r="5371" spans="3:4" ht="15" x14ac:dyDescent="0.25">
      <c r="C5371" s="42"/>
      <c r="D5371" s="42"/>
    </row>
    <row r="5372" spans="3:4" ht="15" x14ac:dyDescent="0.25">
      <c r="C5372" s="42"/>
      <c r="D5372" s="42"/>
    </row>
    <row r="5373" spans="3:4" ht="15" x14ac:dyDescent="0.25">
      <c r="C5373" s="42"/>
      <c r="D5373" s="42"/>
    </row>
    <row r="5374" spans="3:4" ht="15" x14ac:dyDescent="0.25">
      <c r="C5374" s="42"/>
      <c r="D5374" s="42"/>
    </row>
    <row r="5375" spans="3:4" ht="15" x14ac:dyDescent="0.25">
      <c r="C5375" s="42"/>
      <c r="D5375" s="42"/>
    </row>
    <row r="5376" spans="3:4" ht="15" x14ac:dyDescent="0.25">
      <c r="C5376" s="42"/>
      <c r="D5376" s="42"/>
    </row>
    <row r="5377" spans="3:4" ht="15" x14ac:dyDescent="0.25">
      <c r="C5377" s="42"/>
      <c r="D5377" s="42"/>
    </row>
    <row r="5378" spans="3:4" ht="15" x14ac:dyDescent="0.25">
      <c r="C5378" s="42"/>
      <c r="D5378" s="42"/>
    </row>
    <row r="5379" spans="3:4" ht="15" x14ac:dyDescent="0.25">
      <c r="C5379" s="42"/>
      <c r="D5379" s="42"/>
    </row>
    <row r="5380" spans="3:4" ht="15" x14ac:dyDescent="0.25">
      <c r="C5380" s="42"/>
      <c r="D5380" s="42"/>
    </row>
    <row r="5381" spans="3:4" ht="15" x14ac:dyDescent="0.25">
      <c r="C5381" s="42"/>
      <c r="D5381" s="42"/>
    </row>
    <row r="5382" spans="3:4" ht="15" x14ac:dyDescent="0.25">
      <c r="C5382" s="42"/>
      <c r="D5382" s="42"/>
    </row>
    <row r="5383" spans="3:4" ht="15" x14ac:dyDescent="0.25">
      <c r="C5383" s="42"/>
      <c r="D5383" s="42"/>
    </row>
    <row r="5384" spans="3:4" ht="15" x14ac:dyDescent="0.25">
      <c r="C5384" s="42"/>
      <c r="D5384" s="42"/>
    </row>
    <row r="5385" spans="3:4" ht="15" x14ac:dyDescent="0.25">
      <c r="C5385" s="42"/>
      <c r="D5385" s="42"/>
    </row>
    <row r="5386" spans="3:4" ht="15" x14ac:dyDescent="0.25">
      <c r="C5386" s="42"/>
      <c r="D5386" s="42"/>
    </row>
    <row r="5387" spans="3:4" ht="15" x14ac:dyDescent="0.25">
      <c r="C5387" s="42"/>
      <c r="D5387" s="42"/>
    </row>
    <row r="5388" spans="3:4" ht="15" x14ac:dyDescent="0.25">
      <c r="C5388" s="42"/>
      <c r="D5388" s="42"/>
    </row>
    <row r="5389" spans="3:4" ht="15" x14ac:dyDescent="0.25">
      <c r="C5389" s="42"/>
      <c r="D5389" s="42"/>
    </row>
    <row r="5390" spans="3:4" ht="15" x14ac:dyDescent="0.25">
      <c r="C5390" s="42"/>
      <c r="D5390" s="42"/>
    </row>
    <row r="5391" spans="3:4" ht="15" x14ac:dyDescent="0.25">
      <c r="C5391" s="42"/>
      <c r="D5391" s="42"/>
    </row>
    <row r="5392" spans="3:4" ht="15" x14ac:dyDescent="0.25">
      <c r="C5392" s="42"/>
      <c r="D5392" s="42"/>
    </row>
    <row r="5393" spans="3:4" ht="15" x14ac:dyDescent="0.25">
      <c r="C5393" s="42"/>
      <c r="D5393" s="42"/>
    </row>
    <row r="5394" spans="3:4" ht="15" x14ac:dyDescent="0.25">
      <c r="C5394" s="42"/>
      <c r="D5394" s="42"/>
    </row>
    <row r="5395" spans="3:4" ht="15" x14ac:dyDescent="0.25">
      <c r="C5395" s="42"/>
      <c r="D5395" s="42"/>
    </row>
    <row r="5396" spans="3:4" ht="15" x14ac:dyDescent="0.25">
      <c r="C5396" s="42"/>
      <c r="D5396" s="42"/>
    </row>
    <row r="5397" spans="3:4" ht="15" x14ac:dyDescent="0.25">
      <c r="C5397" s="42"/>
      <c r="D5397" s="42"/>
    </row>
    <row r="5398" spans="3:4" ht="15" x14ac:dyDescent="0.25">
      <c r="C5398" s="42"/>
      <c r="D5398" s="42"/>
    </row>
    <row r="5399" spans="3:4" ht="15" x14ac:dyDescent="0.25">
      <c r="C5399" s="42"/>
      <c r="D5399" s="42"/>
    </row>
    <row r="5400" spans="3:4" ht="15" x14ac:dyDescent="0.25">
      <c r="C5400" s="42"/>
      <c r="D5400" s="42"/>
    </row>
    <row r="5401" spans="3:4" ht="15" x14ac:dyDescent="0.25">
      <c r="C5401" s="42"/>
      <c r="D5401" s="42"/>
    </row>
    <row r="5402" spans="3:4" ht="15" x14ac:dyDescent="0.25">
      <c r="C5402" s="42"/>
      <c r="D5402" s="42"/>
    </row>
    <row r="5403" spans="3:4" ht="15" x14ac:dyDescent="0.25">
      <c r="C5403" s="42"/>
      <c r="D5403" s="42"/>
    </row>
    <row r="5404" spans="3:4" ht="15" x14ac:dyDescent="0.25">
      <c r="C5404" s="42"/>
      <c r="D5404" s="42"/>
    </row>
    <row r="5405" spans="3:4" ht="15" x14ac:dyDescent="0.25">
      <c r="C5405" s="42"/>
      <c r="D5405" s="42"/>
    </row>
    <row r="5406" spans="3:4" ht="15" x14ac:dyDescent="0.25">
      <c r="C5406" s="42"/>
      <c r="D5406" s="42"/>
    </row>
    <row r="5407" spans="3:4" ht="15" x14ac:dyDescent="0.25">
      <c r="C5407" s="42"/>
      <c r="D5407" s="42"/>
    </row>
    <row r="5408" spans="3:4" ht="15" x14ac:dyDescent="0.25">
      <c r="C5408" s="42"/>
      <c r="D5408" s="42"/>
    </row>
    <row r="5409" spans="3:4" ht="15" x14ac:dyDescent="0.25">
      <c r="C5409" s="42"/>
      <c r="D5409" s="42"/>
    </row>
    <row r="5410" spans="3:4" ht="15" x14ac:dyDescent="0.25">
      <c r="C5410" s="42"/>
      <c r="D5410" s="42"/>
    </row>
    <row r="5411" spans="3:4" ht="15" x14ac:dyDescent="0.25">
      <c r="C5411" s="42"/>
      <c r="D5411" s="42"/>
    </row>
    <row r="5412" spans="3:4" ht="15" x14ac:dyDescent="0.25">
      <c r="C5412" s="42"/>
      <c r="D5412" s="42"/>
    </row>
    <row r="5413" spans="3:4" ht="15" x14ac:dyDescent="0.25">
      <c r="C5413" s="42"/>
      <c r="D5413" s="42"/>
    </row>
    <row r="5414" spans="3:4" ht="15" x14ac:dyDescent="0.25">
      <c r="C5414" s="42"/>
      <c r="D5414" s="42"/>
    </row>
    <row r="5415" spans="3:4" ht="15" x14ac:dyDescent="0.25">
      <c r="C5415" s="42"/>
      <c r="D5415" s="42"/>
    </row>
    <row r="5416" spans="3:4" ht="15" x14ac:dyDescent="0.25">
      <c r="C5416" s="42"/>
      <c r="D5416" s="42"/>
    </row>
    <row r="5417" spans="3:4" ht="15" x14ac:dyDescent="0.25">
      <c r="C5417" s="42"/>
      <c r="D5417" s="42"/>
    </row>
    <row r="5418" spans="3:4" ht="15" x14ac:dyDescent="0.25">
      <c r="C5418" s="42"/>
      <c r="D5418" s="42"/>
    </row>
    <row r="5419" spans="3:4" ht="15" x14ac:dyDescent="0.25">
      <c r="C5419" s="42"/>
      <c r="D5419" s="42"/>
    </row>
    <row r="5420" spans="3:4" ht="15" x14ac:dyDescent="0.25">
      <c r="C5420" s="42"/>
      <c r="D5420" s="42"/>
    </row>
    <row r="5421" spans="3:4" ht="15" x14ac:dyDescent="0.25">
      <c r="C5421" s="42"/>
      <c r="D5421" s="42"/>
    </row>
    <row r="5422" spans="3:4" ht="15" x14ac:dyDescent="0.25">
      <c r="C5422" s="42"/>
      <c r="D5422" s="42"/>
    </row>
    <row r="5423" spans="3:4" ht="15" x14ac:dyDescent="0.25">
      <c r="C5423" s="42"/>
      <c r="D5423" s="42"/>
    </row>
    <row r="5424" spans="3:4" ht="15" x14ac:dyDescent="0.25">
      <c r="C5424" s="42"/>
      <c r="D5424" s="42"/>
    </row>
    <row r="5425" spans="3:4" ht="15" x14ac:dyDescent="0.25">
      <c r="C5425" s="42"/>
      <c r="D5425" s="42"/>
    </row>
    <row r="5426" spans="3:4" ht="15" x14ac:dyDescent="0.25">
      <c r="C5426" s="42"/>
      <c r="D5426" s="42"/>
    </row>
    <row r="5427" spans="3:4" ht="15" x14ac:dyDescent="0.25">
      <c r="C5427" s="42"/>
      <c r="D5427" s="42"/>
    </row>
    <row r="5428" spans="3:4" ht="15" x14ac:dyDescent="0.25">
      <c r="C5428" s="42"/>
      <c r="D5428" s="42"/>
    </row>
    <row r="5429" spans="3:4" ht="15" x14ac:dyDescent="0.25">
      <c r="C5429" s="42"/>
      <c r="D5429" s="42"/>
    </row>
    <row r="5430" spans="3:4" ht="15" x14ac:dyDescent="0.25">
      <c r="C5430" s="42"/>
      <c r="D5430" s="42"/>
    </row>
    <row r="5431" spans="3:4" ht="15" x14ac:dyDescent="0.25">
      <c r="C5431" s="42"/>
      <c r="D5431" s="42"/>
    </row>
    <row r="5432" spans="3:4" ht="15" x14ac:dyDescent="0.25">
      <c r="C5432" s="42"/>
      <c r="D5432" s="42"/>
    </row>
    <row r="5433" spans="3:4" ht="15" x14ac:dyDescent="0.25">
      <c r="C5433" s="42"/>
      <c r="D5433" s="42"/>
    </row>
    <row r="5434" spans="3:4" ht="15" x14ac:dyDescent="0.25">
      <c r="C5434" s="42"/>
      <c r="D5434" s="42"/>
    </row>
    <row r="5435" spans="3:4" ht="15" x14ac:dyDescent="0.25">
      <c r="C5435" s="42"/>
      <c r="D5435" s="42"/>
    </row>
    <row r="5436" spans="3:4" ht="15" x14ac:dyDescent="0.25">
      <c r="C5436" s="42"/>
      <c r="D5436" s="42"/>
    </row>
    <row r="5437" spans="3:4" ht="15" x14ac:dyDescent="0.25">
      <c r="C5437" s="42"/>
      <c r="D5437" s="42"/>
    </row>
    <row r="5438" spans="3:4" ht="15" x14ac:dyDescent="0.25">
      <c r="C5438" s="42"/>
      <c r="D5438" s="42"/>
    </row>
    <row r="5439" spans="3:4" ht="15" x14ac:dyDescent="0.25">
      <c r="C5439" s="42"/>
      <c r="D5439" s="42"/>
    </row>
    <row r="5440" spans="3:4" ht="15" x14ac:dyDescent="0.25">
      <c r="C5440" s="42"/>
      <c r="D5440" s="42"/>
    </row>
    <row r="5441" spans="3:4" ht="15" x14ac:dyDescent="0.25">
      <c r="C5441" s="42"/>
      <c r="D5441" s="42"/>
    </row>
    <row r="5442" spans="3:4" ht="15" x14ac:dyDescent="0.25">
      <c r="C5442" s="42"/>
      <c r="D5442" s="42"/>
    </row>
    <row r="5443" spans="3:4" ht="15" x14ac:dyDescent="0.25">
      <c r="C5443" s="42"/>
      <c r="D5443" s="42"/>
    </row>
    <row r="5444" spans="3:4" ht="15" x14ac:dyDescent="0.25">
      <c r="C5444" s="42"/>
      <c r="D5444" s="42"/>
    </row>
    <row r="5445" spans="3:4" ht="15" x14ac:dyDescent="0.25">
      <c r="C5445" s="42"/>
      <c r="D5445" s="42"/>
    </row>
    <row r="5446" spans="3:4" ht="15" x14ac:dyDescent="0.25">
      <c r="C5446" s="42"/>
      <c r="D5446" s="42"/>
    </row>
    <row r="5447" spans="3:4" ht="15" x14ac:dyDescent="0.25">
      <c r="C5447" s="42"/>
      <c r="D5447" s="42"/>
    </row>
    <row r="5448" spans="3:4" ht="15" x14ac:dyDescent="0.25">
      <c r="C5448" s="42"/>
      <c r="D5448" s="42"/>
    </row>
    <row r="5449" spans="3:4" ht="15" x14ac:dyDescent="0.25">
      <c r="C5449" s="42"/>
      <c r="D5449" s="42"/>
    </row>
    <row r="5450" spans="3:4" ht="15" x14ac:dyDescent="0.25">
      <c r="C5450" s="42"/>
      <c r="D5450" s="42"/>
    </row>
    <row r="5451" spans="3:4" ht="15" x14ac:dyDescent="0.25">
      <c r="C5451" s="42"/>
      <c r="D5451" s="42"/>
    </row>
    <row r="5452" spans="3:4" ht="15" x14ac:dyDescent="0.25">
      <c r="C5452" s="42"/>
      <c r="D5452" s="42"/>
    </row>
    <row r="5453" spans="3:4" ht="15" x14ac:dyDescent="0.25">
      <c r="C5453" s="42"/>
      <c r="D5453" s="42"/>
    </row>
    <row r="5454" spans="3:4" ht="15" x14ac:dyDescent="0.25">
      <c r="C5454" s="42"/>
      <c r="D5454" s="42"/>
    </row>
    <row r="5455" spans="3:4" ht="15" x14ac:dyDescent="0.25">
      <c r="C5455" s="42"/>
      <c r="D5455" s="42"/>
    </row>
    <row r="5456" spans="3:4" ht="15" x14ac:dyDescent="0.25">
      <c r="C5456" s="42"/>
      <c r="D5456" s="42"/>
    </row>
    <row r="5457" spans="3:4" ht="15" x14ac:dyDescent="0.25">
      <c r="C5457" s="42"/>
      <c r="D5457" s="42"/>
    </row>
    <row r="5458" spans="3:4" ht="15" x14ac:dyDescent="0.25">
      <c r="C5458" s="42"/>
      <c r="D5458" s="42"/>
    </row>
    <row r="5459" spans="3:4" ht="15" x14ac:dyDescent="0.25">
      <c r="C5459" s="42"/>
      <c r="D5459" s="42"/>
    </row>
    <row r="5460" spans="3:4" ht="15" x14ac:dyDescent="0.25">
      <c r="C5460" s="42"/>
      <c r="D5460" s="42"/>
    </row>
    <row r="5461" spans="3:4" ht="15" x14ac:dyDescent="0.25">
      <c r="C5461" s="42"/>
      <c r="D5461" s="42"/>
    </row>
    <row r="5462" spans="3:4" ht="15" x14ac:dyDescent="0.25">
      <c r="C5462" s="42"/>
      <c r="D5462" s="42"/>
    </row>
    <row r="5463" spans="3:4" ht="15" x14ac:dyDescent="0.25">
      <c r="C5463" s="42"/>
      <c r="D5463" s="42"/>
    </row>
    <row r="5464" spans="3:4" ht="15" x14ac:dyDescent="0.25">
      <c r="C5464" s="42"/>
      <c r="D5464" s="42"/>
    </row>
    <row r="5465" spans="3:4" ht="15" x14ac:dyDescent="0.25">
      <c r="C5465" s="42"/>
      <c r="D5465" s="42"/>
    </row>
    <row r="5466" spans="3:4" ht="15" x14ac:dyDescent="0.25">
      <c r="C5466" s="42"/>
      <c r="D5466" s="42"/>
    </row>
    <row r="5467" spans="3:4" ht="15" x14ac:dyDescent="0.25">
      <c r="C5467" s="42"/>
      <c r="D5467" s="42"/>
    </row>
    <row r="5468" spans="3:4" ht="15" x14ac:dyDescent="0.25">
      <c r="C5468" s="42"/>
      <c r="D5468" s="42"/>
    </row>
    <row r="5469" spans="3:4" ht="15" x14ac:dyDescent="0.25">
      <c r="C5469" s="42"/>
      <c r="D5469" s="42"/>
    </row>
    <row r="5470" spans="3:4" ht="15" x14ac:dyDescent="0.25">
      <c r="C5470" s="42"/>
      <c r="D5470" s="42"/>
    </row>
    <row r="5471" spans="3:4" ht="15" x14ac:dyDescent="0.25">
      <c r="C5471" s="42"/>
      <c r="D5471" s="42"/>
    </row>
    <row r="5472" spans="3:4" ht="15" x14ac:dyDescent="0.25">
      <c r="C5472" s="42"/>
      <c r="D5472" s="42"/>
    </row>
    <row r="5473" spans="3:4" ht="15" x14ac:dyDescent="0.25">
      <c r="C5473" s="42"/>
      <c r="D5473" s="42"/>
    </row>
    <row r="5474" spans="3:4" ht="15" x14ac:dyDescent="0.25">
      <c r="C5474" s="42"/>
      <c r="D5474" s="42"/>
    </row>
    <row r="5475" spans="3:4" ht="15" x14ac:dyDescent="0.25">
      <c r="C5475" s="42"/>
      <c r="D5475" s="42"/>
    </row>
    <row r="5476" spans="3:4" ht="15" x14ac:dyDescent="0.25">
      <c r="C5476" s="42"/>
      <c r="D5476" s="42"/>
    </row>
    <row r="5477" spans="3:4" ht="15" x14ac:dyDescent="0.25">
      <c r="C5477" s="42"/>
      <c r="D5477" s="42"/>
    </row>
    <row r="5478" spans="3:4" ht="15" x14ac:dyDescent="0.25">
      <c r="C5478" s="42"/>
      <c r="D5478" s="42"/>
    </row>
    <row r="5479" spans="3:4" ht="15" x14ac:dyDescent="0.25">
      <c r="C5479" s="42"/>
      <c r="D5479" s="42"/>
    </row>
    <row r="5480" spans="3:4" ht="15" x14ac:dyDescent="0.25">
      <c r="C5480" s="42"/>
      <c r="D5480" s="42"/>
    </row>
    <row r="5481" spans="3:4" ht="15" x14ac:dyDescent="0.25">
      <c r="C5481" s="42"/>
      <c r="D5481" s="42"/>
    </row>
    <row r="5482" spans="3:4" ht="15" x14ac:dyDescent="0.25">
      <c r="C5482" s="42"/>
      <c r="D5482" s="42"/>
    </row>
    <row r="5483" spans="3:4" ht="15" x14ac:dyDescent="0.25">
      <c r="C5483" s="42"/>
      <c r="D5483" s="42"/>
    </row>
    <row r="5484" spans="3:4" ht="15" x14ac:dyDescent="0.25">
      <c r="C5484" s="42"/>
      <c r="D5484" s="42"/>
    </row>
    <row r="5485" spans="3:4" ht="15" x14ac:dyDescent="0.25">
      <c r="C5485" s="42"/>
      <c r="D5485" s="42"/>
    </row>
    <row r="5486" spans="3:4" ht="15" x14ac:dyDescent="0.25">
      <c r="C5486" s="42"/>
      <c r="D5486" s="42"/>
    </row>
    <row r="5487" spans="3:4" ht="15" x14ac:dyDescent="0.25">
      <c r="C5487" s="42"/>
      <c r="D5487" s="42"/>
    </row>
    <row r="5488" spans="3:4" ht="15" x14ac:dyDescent="0.25">
      <c r="C5488" s="42"/>
      <c r="D5488" s="42"/>
    </row>
    <row r="5489" spans="3:4" ht="15" x14ac:dyDescent="0.25">
      <c r="C5489" s="42"/>
      <c r="D5489" s="42"/>
    </row>
    <row r="5490" spans="3:4" ht="15" x14ac:dyDescent="0.25">
      <c r="C5490" s="42"/>
      <c r="D5490" s="42"/>
    </row>
    <row r="5491" spans="3:4" ht="15" x14ac:dyDescent="0.25">
      <c r="C5491" s="42"/>
      <c r="D5491" s="42"/>
    </row>
    <row r="5492" spans="3:4" ht="15" x14ac:dyDescent="0.25">
      <c r="C5492" s="42"/>
      <c r="D5492" s="42"/>
    </row>
    <row r="5493" spans="3:4" ht="15" x14ac:dyDescent="0.25">
      <c r="C5493" s="42"/>
      <c r="D5493" s="42"/>
    </row>
    <row r="5494" spans="3:4" ht="15" x14ac:dyDescent="0.25">
      <c r="C5494" s="42"/>
      <c r="D5494" s="42"/>
    </row>
    <row r="5495" spans="3:4" ht="15" x14ac:dyDescent="0.25">
      <c r="C5495" s="42"/>
      <c r="D5495" s="42"/>
    </row>
    <row r="5496" spans="3:4" ht="15" x14ac:dyDescent="0.25">
      <c r="C5496" s="42"/>
      <c r="D5496" s="42"/>
    </row>
    <row r="5497" spans="3:4" ht="15" x14ac:dyDescent="0.25">
      <c r="C5497" s="42"/>
      <c r="D5497" s="42"/>
    </row>
    <row r="5498" spans="3:4" ht="15" x14ac:dyDescent="0.25">
      <c r="C5498" s="42"/>
      <c r="D5498" s="42"/>
    </row>
    <row r="5499" spans="3:4" ht="15" x14ac:dyDescent="0.25">
      <c r="C5499" s="42"/>
      <c r="D5499" s="42"/>
    </row>
    <row r="5500" spans="3:4" ht="15" x14ac:dyDescent="0.25">
      <c r="C5500" s="42"/>
      <c r="D5500" s="42"/>
    </row>
    <row r="5501" spans="3:4" ht="15" x14ac:dyDescent="0.25">
      <c r="C5501" s="42"/>
      <c r="D5501" s="42"/>
    </row>
    <row r="5502" spans="3:4" ht="15" x14ac:dyDescent="0.25">
      <c r="C5502" s="42"/>
      <c r="D5502" s="42"/>
    </row>
    <row r="5503" spans="3:4" ht="15" x14ac:dyDescent="0.25">
      <c r="C5503" s="42"/>
      <c r="D5503" s="42"/>
    </row>
    <row r="5504" spans="3:4" ht="15" x14ac:dyDescent="0.25">
      <c r="C5504" s="42"/>
      <c r="D5504" s="42"/>
    </row>
    <row r="5505" spans="3:4" ht="15" x14ac:dyDescent="0.25">
      <c r="C5505" s="42"/>
      <c r="D5505" s="42"/>
    </row>
    <row r="5506" spans="3:4" ht="15" x14ac:dyDescent="0.25">
      <c r="C5506" s="42"/>
      <c r="D5506" s="42"/>
    </row>
    <row r="5507" spans="3:4" ht="15" x14ac:dyDescent="0.25">
      <c r="C5507" s="42"/>
      <c r="D5507" s="42"/>
    </row>
    <row r="5508" spans="3:4" ht="15" x14ac:dyDescent="0.25">
      <c r="C5508" s="42"/>
      <c r="D5508" s="42"/>
    </row>
    <row r="5509" spans="3:4" ht="15" x14ac:dyDescent="0.25">
      <c r="C5509" s="42"/>
      <c r="D5509" s="42"/>
    </row>
    <row r="5510" spans="3:4" ht="15" x14ac:dyDescent="0.25">
      <c r="C5510" s="42"/>
      <c r="D5510" s="42"/>
    </row>
    <row r="5511" spans="3:4" ht="15" x14ac:dyDescent="0.25">
      <c r="C5511" s="42"/>
      <c r="D5511" s="42"/>
    </row>
    <row r="5512" spans="3:4" ht="15" x14ac:dyDescent="0.25">
      <c r="C5512" s="42"/>
      <c r="D5512" s="42"/>
    </row>
    <row r="5513" spans="3:4" ht="15" x14ac:dyDescent="0.25">
      <c r="C5513" s="42"/>
      <c r="D5513" s="42"/>
    </row>
    <row r="5514" spans="3:4" ht="15" x14ac:dyDescent="0.25">
      <c r="C5514" s="42"/>
      <c r="D5514" s="42"/>
    </row>
    <row r="5515" spans="3:4" ht="15" x14ac:dyDescent="0.25">
      <c r="C5515" s="42"/>
      <c r="D5515" s="42"/>
    </row>
    <row r="5516" spans="3:4" ht="15" x14ac:dyDescent="0.25">
      <c r="C5516" s="42"/>
      <c r="D5516" s="42"/>
    </row>
    <row r="5517" spans="3:4" ht="15" x14ac:dyDescent="0.25">
      <c r="C5517" s="42"/>
      <c r="D5517" s="42"/>
    </row>
    <row r="5518" spans="3:4" ht="15" x14ac:dyDescent="0.25">
      <c r="C5518" s="42"/>
      <c r="D5518" s="42"/>
    </row>
    <row r="5519" spans="3:4" ht="15" x14ac:dyDescent="0.25">
      <c r="C5519" s="42"/>
      <c r="D5519" s="42"/>
    </row>
    <row r="5520" spans="3:4" ht="15" x14ac:dyDescent="0.25">
      <c r="C5520" s="42"/>
      <c r="D5520" s="42"/>
    </row>
    <row r="5521" spans="3:4" ht="15" x14ac:dyDescent="0.25">
      <c r="C5521" s="42"/>
      <c r="D5521" s="42"/>
    </row>
    <row r="5522" spans="3:4" ht="15" x14ac:dyDescent="0.25">
      <c r="C5522" s="42"/>
      <c r="D5522" s="42"/>
    </row>
    <row r="5523" spans="3:4" ht="15" x14ac:dyDescent="0.25">
      <c r="C5523" s="42"/>
      <c r="D5523" s="42"/>
    </row>
    <row r="5524" spans="3:4" ht="15" x14ac:dyDescent="0.25">
      <c r="C5524" s="42"/>
      <c r="D5524" s="42"/>
    </row>
    <row r="5525" spans="3:4" ht="15" x14ac:dyDescent="0.25">
      <c r="C5525" s="42"/>
      <c r="D5525" s="42"/>
    </row>
    <row r="5526" spans="3:4" ht="15" x14ac:dyDescent="0.25">
      <c r="C5526" s="42"/>
      <c r="D5526" s="42"/>
    </row>
    <row r="5527" spans="3:4" ht="15" x14ac:dyDescent="0.25">
      <c r="C5527" s="42"/>
      <c r="D5527" s="42"/>
    </row>
    <row r="5528" spans="3:4" ht="15" x14ac:dyDescent="0.25">
      <c r="C5528" s="42"/>
      <c r="D5528" s="42"/>
    </row>
    <row r="5529" spans="3:4" ht="15" x14ac:dyDescent="0.25">
      <c r="C5529" s="42"/>
      <c r="D5529" s="42"/>
    </row>
    <row r="5530" spans="3:4" ht="15" x14ac:dyDescent="0.25">
      <c r="C5530" s="42"/>
      <c r="D5530" s="42"/>
    </row>
    <row r="5531" spans="3:4" ht="15" x14ac:dyDescent="0.25">
      <c r="C5531" s="42"/>
      <c r="D5531" s="42"/>
    </row>
    <row r="5532" spans="3:4" ht="15" x14ac:dyDescent="0.25">
      <c r="C5532" s="42"/>
      <c r="D5532" s="42"/>
    </row>
    <row r="5533" spans="3:4" ht="15" x14ac:dyDescent="0.25">
      <c r="C5533" s="42"/>
      <c r="D5533" s="42"/>
    </row>
    <row r="5534" spans="3:4" ht="15" x14ac:dyDescent="0.25">
      <c r="C5534" s="42"/>
      <c r="D5534" s="42"/>
    </row>
    <row r="5535" spans="3:4" ht="15" x14ac:dyDescent="0.25">
      <c r="C5535" s="42"/>
      <c r="D5535" s="42"/>
    </row>
    <row r="5536" spans="3:4" ht="15" x14ac:dyDescent="0.25">
      <c r="C5536" s="42"/>
      <c r="D5536" s="42"/>
    </row>
    <row r="5537" spans="3:4" ht="15" x14ac:dyDescent="0.25">
      <c r="C5537" s="42"/>
      <c r="D5537" s="42"/>
    </row>
    <row r="5538" spans="3:4" ht="15" x14ac:dyDescent="0.25">
      <c r="C5538" s="42"/>
      <c r="D5538" s="42"/>
    </row>
    <row r="5539" spans="3:4" ht="15" x14ac:dyDescent="0.25">
      <c r="C5539" s="42"/>
      <c r="D5539" s="42"/>
    </row>
    <row r="5540" spans="3:4" ht="15" x14ac:dyDescent="0.25">
      <c r="C5540" s="42"/>
      <c r="D5540" s="42"/>
    </row>
    <row r="5541" spans="3:4" ht="15" x14ac:dyDescent="0.25">
      <c r="C5541" s="42"/>
      <c r="D5541" s="42"/>
    </row>
    <row r="5542" spans="3:4" ht="15" x14ac:dyDescent="0.25">
      <c r="C5542" s="42"/>
      <c r="D5542" s="42"/>
    </row>
    <row r="5543" spans="3:4" ht="15" x14ac:dyDescent="0.25">
      <c r="C5543" s="42"/>
      <c r="D5543" s="42"/>
    </row>
    <row r="5544" spans="3:4" ht="15" x14ac:dyDescent="0.25">
      <c r="C5544" s="42"/>
      <c r="D5544" s="42"/>
    </row>
    <row r="5545" spans="3:4" ht="15" x14ac:dyDescent="0.25">
      <c r="C5545" s="42"/>
      <c r="D5545" s="42"/>
    </row>
    <row r="5546" spans="3:4" ht="15" x14ac:dyDescent="0.25">
      <c r="C5546" s="42"/>
      <c r="D5546" s="42"/>
    </row>
    <row r="5547" spans="3:4" ht="15" x14ac:dyDescent="0.25">
      <c r="C5547" s="42"/>
      <c r="D5547" s="42"/>
    </row>
    <row r="5548" spans="3:4" ht="15" x14ac:dyDescent="0.25">
      <c r="C5548" s="42"/>
      <c r="D5548" s="42"/>
    </row>
    <row r="5549" spans="3:4" ht="15" x14ac:dyDescent="0.25">
      <c r="C5549" s="42"/>
      <c r="D5549" s="42"/>
    </row>
    <row r="5550" spans="3:4" ht="15" x14ac:dyDescent="0.25">
      <c r="C5550" s="42"/>
      <c r="D5550" s="42"/>
    </row>
    <row r="5551" spans="3:4" ht="15" x14ac:dyDescent="0.25">
      <c r="C5551" s="42"/>
      <c r="D5551" s="42"/>
    </row>
    <row r="5552" spans="3:4" ht="15" x14ac:dyDescent="0.25">
      <c r="C5552" s="42"/>
      <c r="D5552" s="42"/>
    </row>
    <row r="5553" spans="3:4" ht="15" x14ac:dyDescent="0.25">
      <c r="C5553" s="42"/>
      <c r="D5553" s="42"/>
    </row>
    <row r="5554" spans="3:4" ht="15" x14ac:dyDescent="0.25">
      <c r="C5554" s="42"/>
      <c r="D5554" s="42"/>
    </row>
    <row r="5555" spans="3:4" ht="15" x14ac:dyDescent="0.25">
      <c r="C5555" s="42"/>
      <c r="D5555" s="42"/>
    </row>
    <row r="5556" spans="3:4" ht="15" x14ac:dyDescent="0.25">
      <c r="C5556" s="42"/>
      <c r="D5556" s="42"/>
    </row>
    <row r="5557" spans="3:4" ht="15" x14ac:dyDescent="0.25">
      <c r="C5557" s="42"/>
      <c r="D5557" s="42"/>
    </row>
    <row r="5558" spans="3:4" ht="15" x14ac:dyDescent="0.25">
      <c r="C5558" s="42"/>
      <c r="D5558" s="42"/>
    </row>
    <row r="5559" spans="3:4" ht="15" x14ac:dyDescent="0.25">
      <c r="C5559" s="42"/>
      <c r="D5559" s="42"/>
    </row>
    <row r="5560" spans="3:4" ht="15" x14ac:dyDescent="0.25">
      <c r="C5560" s="42"/>
      <c r="D5560" s="42"/>
    </row>
    <row r="5561" spans="3:4" ht="15" x14ac:dyDescent="0.25">
      <c r="C5561" s="42"/>
      <c r="D5561" s="42"/>
    </row>
    <row r="5562" spans="3:4" ht="15" x14ac:dyDescent="0.25">
      <c r="C5562" s="42"/>
      <c r="D5562" s="42"/>
    </row>
    <row r="5563" spans="3:4" ht="15" x14ac:dyDescent="0.25">
      <c r="C5563" s="42"/>
      <c r="D5563" s="42"/>
    </row>
    <row r="5564" spans="3:4" ht="15" x14ac:dyDescent="0.25">
      <c r="C5564" s="42"/>
      <c r="D5564" s="42"/>
    </row>
    <row r="5565" spans="3:4" ht="15" x14ac:dyDescent="0.25">
      <c r="C5565" s="42"/>
      <c r="D5565" s="42"/>
    </row>
    <row r="5566" spans="3:4" ht="15" x14ac:dyDescent="0.25">
      <c r="C5566" s="42"/>
      <c r="D5566" s="42"/>
    </row>
    <row r="5567" spans="3:4" ht="15" x14ac:dyDescent="0.25">
      <c r="C5567" s="42"/>
      <c r="D5567" s="42"/>
    </row>
    <row r="5568" spans="3:4" ht="15" x14ac:dyDescent="0.25">
      <c r="C5568" s="42"/>
      <c r="D5568" s="42"/>
    </row>
    <row r="5569" spans="3:4" ht="15" x14ac:dyDescent="0.25">
      <c r="C5569" s="42"/>
      <c r="D5569" s="42"/>
    </row>
    <row r="5570" spans="3:4" ht="15" x14ac:dyDescent="0.25">
      <c r="C5570" s="42"/>
      <c r="D5570" s="42"/>
    </row>
    <row r="5571" spans="3:4" ht="15" x14ac:dyDescent="0.25">
      <c r="C5571" s="42"/>
      <c r="D5571" s="42"/>
    </row>
    <row r="5572" spans="3:4" ht="15" x14ac:dyDescent="0.25">
      <c r="C5572" s="42"/>
      <c r="D5572" s="42"/>
    </row>
    <row r="5573" spans="3:4" ht="15" x14ac:dyDescent="0.25">
      <c r="C5573" s="42"/>
      <c r="D5573" s="42"/>
    </row>
    <row r="5574" spans="3:4" ht="15" x14ac:dyDescent="0.25">
      <c r="C5574" s="42"/>
      <c r="D5574" s="42"/>
    </row>
    <row r="5575" spans="3:4" ht="15" x14ac:dyDescent="0.25">
      <c r="C5575" s="42"/>
      <c r="D5575" s="42"/>
    </row>
    <row r="5576" spans="3:4" ht="15" x14ac:dyDescent="0.25">
      <c r="C5576" s="42"/>
      <c r="D5576" s="42"/>
    </row>
    <row r="5577" spans="3:4" ht="15" x14ac:dyDescent="0.25">
      <c r="C5577" s="42"/>
      <c r="D5577" s="42"/>
    </row>
    <row r="5578" spans="3:4" ht="15" x14ac:dyDescent="0.25">
      <c r="C5578" s="42"/>
      <c r="D5578" s="42"/>
    </row>
    <row r="5579" spans="3:4" ht="15" x14ac:dyDescent="0.25">
      <c r="C5579" s="42"/>
      <c r="D5579" s="42"/>
    </row>
    <row r="5580" spans="3:4" ht="15" x14ac:dyDescent="0.25">
      <c r="C5580" s="42"/>
      <c r="D5580" s="42"/>
    </row>
    <row r="5581" spans="3:4" ht="15" x14ac:dyDescent="0.25">
      <c r="C5581" s="42"/>
      <c r="D5581" s="42"/>
    </row>
    <row r="5582" spans="3:4" ht="15" x14ac:dyDescent="0.25">
      <c r="C5582" s="42"/>
      <c r="D5582" s="42"/>
    </row>
    <row r="5583" spans="3:4" ht="15" x14ac:dyDescent="0.25">
      <c r="C5583" s="42"/>
      <c r="D5583" s="42"/>
    </row>
    <row r="5584" spans="3:4" ht="15" x14ac:dyDescent="0.25">
      <c r="C5584" s="42"/>
      <c r="D5584" s="42"/>
    </row>
    <row r="5585" spans="3:4" ht="15" x14ac:dyDescent="0.25">
      <c r="C5585" s="42"/>
      <c r="D5585" s="42"/>
    </row>
    <row r="5586" spans="3:4" ht="15" x14ac:dyDescent="0.25">
      <c r="C5586" s="42"/>
      <c r="D5586" s="42"/>
    </row>
    <row r="5587" spans="3:4" ht="15" x14ac:dyDescent="0.25">
      <c r="C5587" s="42"/>
      <c r="D5587" s="42"/>
    </row>
    <row r="5588" spans="3:4" ht="15" x14ac:dyDescent="0.25">
      <c r="C5588" s="42"/>
      <c r="D5588" s="42"/>
    </row>
    <row r="5589" spans="3:4" ht="15" x14ac:dyDescent="0.25">
      <c r="C5589" s="42"/>
      <c r="D5589" s="42"/>
    </row>
    <row r="5590" spans="3:4" ht="15" x14ac:dyDescent="0.25">
      <c r="C5590" s="42"/>
      <c r="D5590" s="42"/>
    </row>
    <row r="5591" spans="3:4" ht="15" x14ac:dyDescent="0.25">
      <c r="C5591" s="42"/>
      <c r="D5591" s="42"/>
    </row>
    <row r="5592" spans="3:4" ht="15" x14ac:dyDescent="0.25">
      <c r="C5592" s="42"/>
      <c r="D5592" s="42"/>
    </row>
    <row r="5593" spans="3:4" ht="15" x14ac:dyDescent="0.25">
      <c r="C5593" s="42"/>
      <c r="D5593" s="42"/>
    </row>
    <row r="5594" spans="3:4" ht="15" x14ac:dyDescent="0.25">
      <c r="C5594" s="42"/>
      <c r="D5594" s="42"/>
    </row>
    <row r="5595" spans="3:4" ht="15" x14ac:dyDescent="0.25">
      <c r="C5595" s="42"/>
      <c r="D5595" s="42"/>
    </row>
    <row r="5596" spans="3:4" ht="15" x14ac:dyDescent="0.25">
      <c r="C5596" s="42"/>
      <c r="D5596" s="42"/>
    </row>
    <row r="5597" spans="3:4" ht="15" x14ac:dyDescent="0.25">
      <c r="C5597" s="42"/>
      <c r="D5597" s="42"/>
    </row>
    <row r="5598" spans="3:4" ht="15" x14ac:dyDescent="0.25">
      <c r="C5598" s="42"/>
      <c r="D5598" s="42"/>
    </row>
    <row r="5599" spans="3:4" ht="15" x14ac:dyDescent="0.25">
      <c r="C5599" s="42"/>
      <c r="D5599" s="42"/>
    </row>
    <row r="5600" spans="3:4" ht="15" x14ac:dyDescent="0.25">
      <c r="C5600" s="42"/>
      <c r="D5600" s="42"/>
    </row>
    <row r="5601" spans="3:4" ht="15" x14ac:dyDescent="0.25">
      <c r="C5601" s="42"/>
      <c r="D5601" s="42"/>
    </row>
    <row r="5602" spans="3:4" ht="15" x14ac:dyDescent="0.25">
      <c r="C5602" s="42"/>
      <c r="D5602" s="42"/>
    </row>
    <row r="5603" spans="3:4" ht="15" x14ac:dyDescent="0.25">
      <c r="C5603" s="42"/>
      <c r="D5603" s="42"/>
    </row>
    <row r="5604" spans="3:4" ht="15" x14ac:dyDescent="0.25">
      <c r="C5604" s="42"/>
      <c r="D5604" s="42"/>
    </row>
    <row r="5605" spans="3:4" ht="15" x14ac:dyDescent="0.25">
      <c r="C5605" s="42"/>
      <c r="D5605" s="42"/>
    </row>
    <row r="5606" spans="3:4" ht="15" x14ac:dyDescent="0.25">
      <c r="C5606" s="42"/>
      <c r="D5606" s="42"/>
    </row>
    <row r="5607" spans="3:4" ht="15" x14ac:dyDescent="0.25">
      <c r="C5607" s="42"/>
      <c r="D5607" s="42"/>
    </row>
    <row r="5608" spans="3:4" ht="15" x14ac:dyDescent="0.25">
      <c r="C5608" s="42"/>
      <c r="D5608" s="42"/>
    </row>
    <row r="5609" spans="3:4" ht="15" x14ac:dyDescent="0.25">
      <c r="C5609" s="42"/>
      <c r="D5609" s="42"/>
    </row>
    <row r="5610" spans="3:4" ht="15" x14ac:dyDescent="0.25">
      <c r="C5610" s="42"/>
      <c r="D5610" s="42"/>
    </row>
    <row r="5611" spans="3:4" ht="15" x14ac:dyDescent="0.25">
      <c r="C5611" s="42"/>
      <c r="D5611" s="42"/>
    </row>
    <row r="5612" spans="3:4" ht="15" x14ac:dyDescent="0.25">
      <c r="C5612" s="42"/>
      <c r="D5612" s="42"/>
    </row>
    <row r="5613" spans="3:4" ht="15" x14ac:dyDescent="0.25">
      <c r="C5613" s="42"/>
      <c r="D5613" s="42"/>
    </row>
    <row r="5614" spans="3:4" ht="15" x14ac:dyDescent="0.25">
      <c r="C5614" s="42"/>
      <c r="D5614" s="42"/>
    </row>
    <row r="5615" spans="3:4" ht="15" x14ac:dyDescent="0.25">
      <c r="C5615" s="42"/>
      <c r="D5615" s="42"/>
    </row>
    <row r="5616" spans="3:4" ht="15" x14ac:dyDescent="0.25">
      <c r="C5616" s="42"/>
      <c r="D5616" s="42"/>
    </row>
    <row r="5617" spans="3:4" ht="15" x14ac:dyDescent="0.25">
      <c r="C5617" s="42"/>
      <c r="D5617" s="42"/>
    </row>
    <row r="5618" spans="3:4" ht="15" x14ac:dyDescent="0.25">
      <c r="C5618" s="42"/>
      <c r="D5618" s="42"/>
    </row>
    <row r="5619" spans="3:4" ht="15" x14ac:dyDescent="0.25">
      <c r="C5619" s="42"/>
      <c r="D5619" s="42"/>
    </row>
    <row r="5620" spans="3:4" ht="15" x14ac:dyDescent="0.25">
      <c r="C5620" s="42"/>
      <c r="D5620" s="42"/>
    </row>
    <row r="5621" spans="3:4" ht="15" x14ac:dyDescent="0.25">
      <c r="C5621" s="42"/>
      <c r="D5621" s="42"/>
    </row>
    <row r="5622" spans="3:4" ht="15" x14ac:dyDescent="0.25">
      <c r="C5622" s="42"/>
      <c r="D5622" s="42"/>
    </row>
    <row r="5623" spans="3:4" ht="15" x14ac:dyDescent="0.25">
      <c r="C5623" s="42"/>
      <c r="D5623" s="42"/>
    </row>
    <row r="5624" spans="3:4" ht="15" x14ac:dyDescent="0.25">
      <c r="C5624" s="42"/>
      <c r="D5624" s="42"/>
    </row>
    <row r="5625" spans="3:4" ht="15" x14ac:dyDescent="0.25">
      <c r="C5625" s="42"/>
      <c r="D5625" s="42"/>
    </row>
    <row r="5626" spans="3:4" ht="15" x14ac:dyDescent="0.25">
      <c r="C5626" s="42"/>
      <c r="D5626" s="42"/>
    </row>
    <row r="5627" spans="3:4" ht="15" x14ac:dyDescent="0.25">
      <c r="C5627" s="42"/>
      <c r="D5627" s="42"/>
    </row>
    <row r="5628" spans="3:4" ht="15" x14ac:dyDescent="0.25">
      <c r="C5628" s="42"/>
      <c r="D5628" s="42"/>
    </row>
    <row r="5629" spans="3:4" ht="15" x14ac:dyDescent="0.25">
      <c r="C5629" s="42"/>
      <c r="D5629" s="42"/>
    </row>
    <row r="5630" spans="3:4" ht="15" x14ac:dyDescent="0.25">
      <c r="C5630" s="42"/>
      <c r="D5630" s="42"/>
    </row>
    <row r="5631" spans="3:4" ht="15" x14ac:dyDescent="0.25">
      <c r="C5631" s="42"/>
      <c r="D5631" s="42"/>
    </row>
    <row r="5632" spans="3:4" ht="15" x14ac:dyDescent="0.25">
      <c r="C5632" s="42"/>
      <c r="D5632" s="42"/>
    </row>
    <row r="5633" spans="3:4" ht="15" x14ac:dyDescent="0.25">
      <c r="C5633" s="42"/>
      <c r="D5633" s="42"/>
    </row>
    <row r="5634" spans="3:4" ht="15" x14ac:dyDescent="0.25">
      <c r="C5634" s="42"/>
      <c r="D5634" s="42"/>
    </row>
    <row r="5635" spans="3:4" ht="15" x14ac:dyDescent="0.25">
      <c r="C5635" s="42"/>
      <c r="D5635" s="42"/>
    </row>
    <row r="5636" spans="3:4" ht="15" x14ac:dyDescent="0.25">
      <c r="C5636" s="42"/>
      <c r="D5636" s="42"/>
    </row>
    <row r="5637" spans="3:4" ht="15" x14ac:dyDescent="0.25">
      <c r="C5637" s="42"/>
      <c r="D5637" s="42"/>
    </row>
    <row r="5638" spans="3:4" ht="15" x14ac:dyDescent="0.25">
      <c r="C5638" s="42"/>
      <c r="D5638" s="42"/>
    </row>
    <row r="5639" spans="3:4" ht="15" x14ac:dyDescent="0.25">
      <c r="C5639" s="42"/>
      <c r="D5639" s="42"/>
    </row>
    <row r="5640" spans="3:4" ht="15" x14ac:dyDescent="0.25">
      <c r="C5640" s="42"/>
      <c r="D5640" s="42"/>
    </row>
    <row r="5641" spans="3:4" ht="15" x14ac:dyDescent="0.25">
      <c r="C5641" s="42"/>
      <c r="D5641" s="42"/>
    </row>
    <row r="5642" spans="3:4" ht="15" x14ac:dyDescent="0.25">
      <c r="C5642" s="42"/>
      <c r="D5642" s="42"/>
    </row>
    <row r="5643" spans="3:4" ht="15" x14ac:dyDescent="0.25">
      <c r="C5643" s="42"/>
      <c r="D5643" s="42"/>
    </row>
    <row r="5644" spans="3:4" ht="15" x14ac:dyDescent="0.25">
      <c r="C5644" s="42"/>
      <c r="D5644" s="42"/>
    </row>
    <row r="5645" spans="3:4" ht="15" x14ac:dyDescent="0.25">
      <c r="C5645" s="42"/>
      <c r="D5645" s="42"/>
    </row>
    <row r="5646" spans="3:4" ht="15" x14ac:dyDescent="0.25">
      <c r="C5646" s="42"/>
      <c r="D5646" s="42"/>
    </row>
    <row r="5647" spans="3:4" ht="15" x14ac:dyDescent="0.25">
      <c r="C5647" s="42"/>
      <c r="D5647" s="42"/>
    </row>
    <row r="5648" spans="3:4" ht="15" x14ac:dyDescent="0.25">
      <c r="C5648" s="42"/>
      <c r="D5648" s="42"/>
    </row>
    <row r="5649" spans="3:4" ht="15" x14ac:dyDescent="0.25">
      <c r="C5649" s="42"/>
      <c r="D5649" s="42"/>
    </row>
    <row r="5650" spans="3:4" ht="15" x14ac:dyDescent="0.25">
      <c r="C5650" s="42"/>
      <c r="D5650" s="42"/>
    </row>
    <row r="5651" spans="3:4" ht="15" x14ac:dyDescent="0.25">
      <c r="C5651" s="42"/>
      <c r="D5651" s="42"/>
    </row>
    <row r="5652" spans="3:4" ht="15" x14ac:dyDescent="0.25">
      <c r="C5652" s="42"/>
      <c r="D5652" s="42"/>
    </row>
    <row r="5653" spans="3:4" ht="15" x14ac:dyDescent="0.25">
      <c r="C5653" s="42"/>
      <c r="D5653" s="42"/>
    </row>
    <row r="5654" spans="3:4" ht="15" x14ac:dyDescent="0.25">
      <c r="C5654" s="42"/>
      <c r="D5654" s="42"/>
    </row>
    <row r="5655" spans="3:4" ht="15" x14ac:dyDescent="0.25">
      <c r="C5655" s="42"/>
      <c r="D5655" s="42"/>
    </row>
    <row r="5656" spans="3:4" ht="15" x14ac:dyDescent="0.25">
      <c r="C5656" s="42"/>
      <c r="D5656" s="42"/>
    </row>
    <row r="5657" spans="3:4" ht="15" x14ac:dyDescent="0.25">
      <c r="C5657" s="42"/>
      <c r="D5657" s="42"/>
    </row>
    <row r="5658" spans="3:4" ht="15" x14ac:dyDescent="0.25">
      <c r="C5658" s="42"/>
      <c r="D5658" s="42"/>
    </row>
    <row r="5659" spans="3:4" ht="15" x14ac:dyDescent="0.25">
      <c r="C5659" s="42"/>
      <c r="D5659" s="42"/>
    </row>
    <row r="5660" spans="3:4" ht="15" x14ac:dyDescent="0.25">
      <c r="C5660" s="42"/>
      <c r="D5660" s="42"/>
    </row>
    <row r="5661" spans="3:4" ht="15" x14ac:dyDescent="0.25">
      <c r="C5661" s="42"/>
      <c r="D5661" s="42"/>
    </row>
    <row r="5662" spans="3:4" ht="15" x14ac:dyDescent="0.25">
      <c r="C5662" s="42"/>
      <c r="D5662" s="42"/>
    </row>
    <row r="5663" spans="3:4" ht="15" x14ac:dyDescent="0.25">
      <c r="C5663" s="42"/>
      <c r="D5663" s="42"/>
    </row>
    <row r="5664" spans="3:4" ht="15" x14ac:dyDescent="0.25">
      <c r="C5664" s="42"/>
      <c r="D5664" s="42"/>
    </row>
    <row r="5665" spans="3:4" ht="15" x14ac:dyDescent="0.25">
      <c r="C5665" s="42"/>
      <c r="D5665" s="42"/>
    </row>
    <row r="5666" spans="3:4" ht="15" x14ac:dyDescent="0.25">
      <c r="C5666" s="42"/>
      <c r="D5666" s="42"/>
    </row>
    <row r="5667" spans="3:4" ht="15" x14ac:dyDescent="0.25">
      <c r="C5667" s="42"/>
      <c r="D5667" s="42"/>
    </row>
    <row r="5668" spans="3:4" ht="15" x14ac:dyDescent="0.25">
      <c r="C5668" s="42"/>
      <c r="D5668" s="42"/>
    </row>
    <row r="5669" spans="3:4" ht="15" x14ac:dyDescent="0.25">
      <c r="C5669" s="42"/>
      <c r="D5669" s="42"/>
    </row>
    <row r="5670" spans="3:4" ht="15" x14ac:dyDescent="0.25">
      <c r="C5670" s="42"/>
      <c r="D5670" s="42"/>
    </row>
    <row r="5671" spans="3:4" ht="15" x14ac:dyDescent="0.25">
      <c r="C5671" s="42"/>
      <c r="D5671" s="42"/>
    </row>
    <row r="5672" spans="3:4" ht="15" x14ac:dyDescent="0.25">
      <c r="C5672" s="42"/>
      <c r="D5672" s="42"/>
    </row>
    <row r="5673" spans="3:4" ht="15" x14ac:dyDescent="0.25">
      <c r="C5673" s="42"/>
      <c r="D5673" s="42"/>
    </row>
    <row r="5674" spans="3:4" ht="15" x14ac:dyDescent="0.25">
      <c r="C5674" s="42"/>
      <c r="D5674" s="42"/>
    </row>
    <row r="5675" spans="3:4" ht="15" x14ac:dyDescent="0.25">
      <c r="C5675" s="42"/>
      <c r="D5675" s="42"/>
    </row>
    <row r="5676" spans="3:4" ht="15" x14ac:dyDescent="0.25">
      <c r="C5676" s="42"/>
      <c r="D5676" s="42"/>
    </row>
    <row r="5677" spans="3:4" ht="15" x14ac:dyDescent="0.25">
      <c r="C5677" s="42"/>
      <c r="D5677" s="42"/>
    </row>
    <row r="5678" spans="3:4" ht="15" x14ac:dyDescent="0.25">
      <c r="C5678" s="42"/>
      <c r="D5678" s="42"/>
    </row>
    <row r="5679" spans="3:4" ht="15" x14ac:dyDescent="0.25">
      <c r="C5679" s="42"/>
      <c r="D5679" s="42"/>
    </row>
    <row r="5680" spans="3:4" ht="15" x14ac:dyDescent="0.25">
      <c r="C5680" s="42"/>
      <c r="D5680" s="42"/>
    </row>
    <row r="5681" spans="3:4" ht="15" x14ac:dyDescent="0.25">
      <c r="C5681" s="42"/>
      <c r="D5681" s="42"/>
    </row>
    <row r="5682" spans="3:4" ht="15" x14ac:dyDescent="0.25">
      <c r="C5682" s="42"/>
      <c r="D5682" s="42"/>
    </row>
    <row r="5683" spans="3:4" ht="15" x14ac:dyDescent="0.25">
      <c r="C5683" s="42"/>
      <c r="D5683" s="42"/>
    </row>
    <row r="5684" spans="3:4" ht="15" x14ac:dyDescent="0.25">
      <c r="C5684" s="42"/>
      <c r="D5684" s="42"/>
    </row>
    <row r="5685" spans="3:4" ht="15" x14ac:dyDescent="0.25">
      <c r="C5685" s="42"/>
      <c r="D5685" s="42"/>
    </row>
    <row r="5686" spans="3:4" ht="15" x14ac:dyDescent="0.25">
      <c r="C5686" s="42"/>
      <c r="D5686" s="42"/>
    </row>
    <row r="5687" spans="3:4" ht="15" x14ac:dyDescent="0.25">
      <c r="C5687" s="42"/>
      <c r="D5687" s="42"/>
    </row>
    <row r="5688" spans="3:4" ht="15" x14ac:dyDescent="0.25">
      <c r="C5688" s="42"/>
      <c r="D5688" s="42"/>
    </row>
    <row r="5689" spans="3:4" ht="15" x14ac:dyDescent="0.25">
      <c r="C5689" s="42"/>
      <c r="D5689" s="42"/>
    </row>
    <row r="5690" spans="3:4" ht="15" x14ac:dyDescent="0.25">
      <c r="C5690" s="42"/>
      <c r="D5690" s="42"/>
    </row>
    <row r="5691" spans="3:4" ht="15" x14ac:dyDescent="0.25">
      <c r="C5691" s="42"/>
      <c r="D5691" s="42"/>
    </row>
    <row r="5692" spans="3:4" ht="15" x14ac:dyDescent="0.25">
      <c r="C5692" s="42"/>
      <c r="D5692" s="42"/>
    </row>
    <row r="5693" spans="3:4" ht="15" x14ac:dyDescent="0.25">
      <c r="C5693" s="42"/>
      <c r="D5693" s="42"/>
    </row>
    <row r="5694" spans="3:4" ht="15" x14ac:dyDescent="0.25">
      <c r="C5694" s="42"/>
      <c r="D5694" s="42"/>
    </row>
    <row r="5695" spans="3:4" ht="15" x14ac:dyDescent="0.25">
      <c r="C5695" s="42"/>
      <c r="D5695" s="42"/>
    </row>
    <row r="5696" spans="3:4" ht="15" x14ac:dyDescent="0.25">
      <c r="C5696" s="42"/>
      <c r="D5696" s="42"/>
    </row>
    <row r="5697" spans="3:4" ht="15" x14ac:dyDescent="0.25">
      <c r="C5697" s="42"/>
      <c r="D5697" s="42"/>
    </row>
    <row r="5698" spans="3:4" ht="15" x14ac:dyDescent="0.25">
      <c r="C5698" s="42"/>
      <c r="D5698" s="42"/>
    </row>
    <row r="5699" spans="3:4" ht="15" x14ac:dyDescent="0.25">
      <c r="C5699" s="42"/>
      <c r="D5699" s="42"/>
    </row>
    <row r="5700" spans="3:4" ht="15" x14ac:dyDescent="0.25">
      <c r="C5700" s="42"/>
      <c r="D5700" s="42"/>
    </row>
    <row r="5701" spans="3:4" ht="15" x14ac:dyDescent="0.25">
      <c r="C5701" s="42"/>
      <c r="D5701" s="42"/>
    </row>
    <row r="5702" spans="3:4" ht="15" x14ac:dyDescent="0.25">
      <c r="C5702" s="42"/>
      <c r="D5702" s="42"/>
    </row>
    <row r="5703" spans="3:4" ht="15" x14ac:dyDescent="0.25">
      <c r="C5703" s="42"/>
      <c r="D5703" s="42"/>
    </row>
    <row r="5704" spans="3:4" ht="15" x14ac:dyDescent="0.25">
      <c r="C5704" s="42"/>
      <c r="D5704" s="42"/>
    </row>
    <row r="5705" spans="3:4" ht="15" x14ac:dyDescent="0.25">
      <c r="C5705" s="42"/>
      <c r="D5705" s="42"/>
    </row>
    <row r="5706" spans="3:4" ht="15" x14ac:dyDescent="0.25">
      <c r="C5706" s="42"/>
      <c r="D5706" s="42"/>
    </row>
    <row r="5707" spans="3:4" ht="15" x14ac:dyDescent="0.25">
      <c r="C5707" s="42"/>
      <c r="D5707" s="42"/>
    </row>
    <row r="5708" spans="3:4" ht="15" x14ac:dyDescent="0.25">
      <c r="C5708" s="42"/>
      <c r="D5708" s="42"/>
    </row>
    <row r="5709" spans="3:4" ht="15" x14ac:dyDescent="0.25">
      <c r="C5709" s="42"/>
      <c r="D5709" s="42"/>
    </row>
    <row r="5710" spans="3:4" ht="15" x14ac:dyDescent="0.25">
      <c r="C5710" s="42"/>
      <c r="D5710" s="42"/>
    </row>
    <row r="5711" spans="3:4" ht="15" x14ac:dyDescent="0.25">
      <c r="C5711" s="42"/>
      <c r="D5711" s="42"/>
    </row>
    <row r="5712" spans="3:4" ht="15" x14ac:dyDescent="0.25">
      <c r="C5712" s="42"/>
      <c r="D5712" s="42"/>
    </row>
    <row r="5713" spans="3:4" ht="15" x14ac:dyDescent="0.25">
      <c r="C5713" s="42"/>
      <c r="D5713" s="42"/>
    </row>
    <row r="5714" spans="3:4" ht="15" x14ac:dyDescent="0.25">
      <c r="C5714" s="42"/>
      <c r="D5714" s="42"/>
    </row>
    <row r="5715" spans="3:4" ht="15" x14ac:dyDescent="0.25">
      <c r="C5715" s="42"/>
      <c r="D5715" s="42"/>
    </row>
    <row r="5716" spans="3:4" ht="15" x14ac:dyDescent="0.25">
      <c r="C5716" s="42"/>
      <c r="D5716" s="42"/>
    </row>
    <row r="5717" spans="3:4" ht="15" x14ac:dyDescent="0.25">
      <c r="C5717" s="42"/>
      <c r="D5717" s="42"/>
    </row>
    <row r="5718" spans="3:4" ht="15" x14ac:dyDescent="0.25">
      <c r="C5718" s="42"/>
      <c r="D5718" s="42"/>
    </row>
    <row r="5719" spans="3:4" ht="15" x14ac:dyDescent="0.25">
      <c r="C5719" s="42"/>
      <c r="D5719" s="42"/>
    </row>
    <row r="5720" spans="3:4" ht="15" x14ac:dyDescent="0.25">
      <c r="C5720" s="42"/>
      <c r="D5720" s="42"/>
    </row>
    <row r="5721" spans="3:4" ht="15" x14ac:dyDescent="0.25">
      <c r="C5721" s="42"/>
      <c r="D5721" s="42"/>
    </row>
    <row r="5722" spans="3:4" ht="15" x14ac:dyDescent="0.25">
      <c r="C5722" s="42"/>
      <c r="D5722" s="42"/>
    </row>
    <row r="5723" spans="3:4" ht="15" x14ac:dyDescent="0.25">
      <c r="C5723" s="42"/>
      <c r="D5723" s="42"/>
    </row>
    <row r="5724" spans="3:4" ht="15" x14ac:dyDescent="0.25">
      <c r="C5724" s="42"/>
      <c r="D5724" s="42"/>
    </row>
    <row r="5725" spans="3:4" ht="15" x14ac:dyDescent="0.25">
      <c r="C5725" s="42"/>
      <c r="D5725" s="42"/>
    </row>
    <row r="5726" spans="3:4" ht="15" x14ac:dyDescent="0.25">
      <c r="C5726" s="42"/>
      <c r="D5726" s="42"/>
    </row>
    <row r="5727" spans="3:4" ht="15" x14ac:dyDescent="0.25">
      <c r="C5727" s="42"/>
      <c r="D5727" s="42"/>
    </row>
    <row r="5728" spans="3:4" ht="15" x14ac:dyDescent="0.25">
      <c r="C5728" s="42"/>
      <c r="D5728" s="42"/>
    </row>
    <row r="5729" spans="3:4" ht="15" x14ac:dyDescent="0.25">
      <c r="C5729" s="42"/>
      <c r="D5729" s="42"/>
    </row>
    <row r="5730" spans="3:4" ht="15" x14ac:dyDescent="0.25">
      <c r="C5730" s="42"/>
      <c r="D5730" s="42"/>
    </row>
    <row r="5731" spans="3:4" ht="15" x14ac:dyDescent="0.25">
      <c r="C5731" s="42"/>
      <c r="D5731" s="42"/>
    </row>
    <row r="5732" spans="3:4" ht="15" x14ac:dyDescent="0.25">
      <c r="C5732" s="42"/>
      <c r="D5732" s="42"/>
    </row>
    <row r="5733" spans="3:4" ht="15" x14ac:dyDescent="0.25">
      <c r="C5733" s="42"/>
      <c r="D5733" s="42"/>
    </row>
    <row r="5734" spans="3:4" ht="15" x14ac:dyDescent="0.25">
      <c r="C5734" s="42"/>
      <c r="D5734" s="42"/>
    </row>
    <row r="5735" spans="3:4" ht="15" x14ac:dyDescent="0.25">
      <c r="C5735" s="42"/>
      <c r="D5735" s="42"/>
    </row>
    <row r="5736" spans="3:4" ht="15" x14ac:dyDescent="0.25">
      <c r="C5736" s="42"/>
      <c r="D5736" s="42"/>
    </row>
    <row r="5737" spans="3:4" ht="15" x14ac:dyDescent="0.25">
      <c r="C5737" s="42"/>
      <c r="D5737" s="42"/>
    </row>
    <row r="5738" spans="3:4" ht="15" x14ac:dyDescent="0.25">
      <c r="C5738" s="42"/>
      <c r="D5738" s="42"/>
    </row>
    <row r="5739" spans="3:4" ht="15" x14ac:dyDescent="0.25">
      <c r="C5739" s="42"/>
      <c r="D5739" s="42"/>
    </row>
    <row r="5740" spans="3:4" ht="15" x14ac:dyDescent="0.25">
      <c r="C5740" s="42"/>
      <c r="D5740" s="42"/>
    </row>
    <row r="5741" spans="3:4" ht="15" x14ac:dyDescent="0.25">
      <c r="C5741" s="42"/>
      <c r="D5741" s="42"/>
    </row>
    <row r="5742" spans="3:4" ht="15" x14ac:dyDescent="0.25">
      <c r="C5742" s="42"/>
      <c r="D5742" s="42"/>
    </row>
    <row r="5743" spans="3:4" ht="15" x14ac:dyDescent="0.25">
      <c r="C5743" s="42"/>
      <c r="D5743" s="42"/>
    </row>
    <row r="5744" spans="3:4" ht="15" x14ac:dyDescent="0.25">
      <c r="C5744" s="42"/>
      <c r="D5744" s="42"/>
    </row>
    <row r="5745" spans="3:4" ht="15" x14ac:dyDescent="0.25">
      <c r="C5745" s="42"/>
      <c r="D5745" s="42"/>
    </row>
    <row r="5746" spans="3:4" ht="15" x14ac:dyDescent="0.25">
      <c r="C5746" s="42"/>
      <c r="D5746" s="42"/>
    </row>
    <row r="5747" spans="3:4" ht="15" x14ac:dyDescent="0.25">
      <c r="C5747" s="42"/>
      <c r="D5747" s="42"/>
    </row>
    <row r="5748" spans="3:4" ht="15" x14ac:dyDescent="0.25">
      <c r="C5748" s="42"/>
      <c r="D5748" s="42"/>
    </row>
    <row r="5749" spans="3:4" ht="15" x14ac:dyDescent="0.25">
      <c r="C5749" s="42"/>
      <c r="D5749" s="42"/>
    </row>
    <row r="5750" spans="3:4" ht="15" x14ac:dyDescent="0.25">
      <c r="C5750" s="42"/>
      <c r="D5750" s="42"/>
    </row>
    <row r="5751" spans="3:4" ht="15" x14ac:dyDescent="0.25">
      <c r="C5751" s="42"/>
      <c r="D5751" s="42"/>
    </row>
    <row r="5752" spans="3:4" ht="15" x14ac:dyDescent="0.25">
      <c r="C5752" s="42"/>
      <c r="D5752" s="42"/>
    </row>
    <row r="5753" spans="3:4" ht="15" x14ac:dyDescent="0.25">
      <c r="C5753" s="42"/>
      <c r="D5753" s="42"/>
    </row>
    <row r="5754" spans="3:4" ht="15" x14ac:dyDescent="0.25">
      <c r="C5754" s="42"/>
      <c r="D5754" s="42"/>
    </row>
    <row r="5755" spans="3:4" ht="15" x14ac:dyDescent="0.25">
      <c r="C5755" s="42"/>
      <c r="D5755" s="42"/>
    </row>
    <row r="5756" spans="3:4" ht="15" x14ac:dyDescent="0.25">
      <c r="C5756" s="42"/>
      <c r="D5756" s="42"/>
    </row>
    <row r="5757" spans="3:4" ht="15" x14ac:dyDescent="0.25">
      <c r="C5757" s="42"/>
      <c r="D5757" s="42"/>
    </row>
    <row r="5758" spans="3:4" ht="15" x14ac:dyDescent="0.25">
      <c r="C5758" s="42"/>
      <c r="D5758" s="42"/>
    </row>
    <row r="5759" spans="3:4" ht="15" x14ac:dyDescent="0.25">
      <c r="C5759" s="42"/>
      <c r="D5759" s="42"/>
    </row>
    <row r="5760" spans="3:4" ht="15" x14ac:dyDescent="0.25">
      <c r="C5760" s="42"/>
      <c r="D5760" s="42"/>
    </row>
    <row r="5761" spans="3:4" ht="15" x14ac:dyDescent="0.25">
      <c r="C5761" s="42"/>
      <c r="D5761" s="42"/>
    </row>
    <row r="5762" spans="3:4" ht="15" x14ac:dyDescent="0.25">
      <c r="C5762" s="42"/>
      <c r="D5762" s="42"/>
    </row>
    <row r="5763" spans="3:4" ht="15" x14ac:dyDescent="0.25">
      <c r="C5763" s="42"/>
      <c r="D5763" s="42"/>
    </row>
    <row r="5764" spans="3:4" ht="15" x14ac:dyDescent="0.25">
      <c r="C5764" s="42"/>
      <c r="D5764" s="42"/>
    </row>
    <row r="5765" spans="3:4" ht="15" x14ac:dyDescent="0.25">
      <c r="C5765" s="42"/>
      <c r="D5765" s="42"/>
    </row>
    <row r="5766" spans="3:4" ht="15" x14ac:dyDescent="0.25">
      <c r="C5766" s="42"/>
      <c r="D5766" s="42"/>
    </row>
    <row r="5767" spans="3:4" ht="15" x14ac:dyDescent="0.25">
      <c r="C5767" s="42"/>
      <c r="D5767" s="42"/>
    </row>
    <row r="5768" spans="3:4" ht="15" x14ac:dyDescent="0.25">
      <c r="C5768" s="42"/>
      <c r="D5768" s="42"/>
    </row>
    <row r="5769" spans="3:4" ht="15" x14ac:dyDescent="0.25">
      <c r="C5769" s="42"/>
      <c r="D5769" s="42"/>
    </row>
    <row r="5770" spans="3:4" ht="15" x14ac:dyDescent="0.25">
      <c r="C5770" s="42"/>
      <c r="D5770" s="42"/>
    </row>
    <row r="5771" spans="3:4" ht="15" x14ac:dyDescent="0.25">
      <c r="C5771" s="42"/>
      <c r="D5771" s="42"/>
    </row>
    <row r="5772" spans="3:4" ht="15" x14ac:dyDescent="0.25">
      <c r="C5772" s="42"/>
      <c r="D5772" s="42"/>
    </row>
    <row r="5773" spans="3:4" ht="15" x14ac:dyDescent="0.25">
      <c r="C5773" s="42"/>
      <c r="D5773" s="42"/>
    </row>
    <row r="5774" spans="3:4" ht="15" x14ac:dyDescent="0.25">
      <c r="C5774" s="42"/>
      <c r="D5774" s="42"/>
    </row>
    <row r="5775" spans="3:4" ht="15" x14ac:dyDescent="0.25">
      <c r="C5775" s="42"/>
      <c r="D5775" s="42"/>
    </row>
    <row r="5776" spans="3:4" ht="15" x14ac:dyDescent="0.25">
      <c r="C5776" s="42"/>
      <c r="D5776" s="42"/>
    </row>
    <row r="5777" spans="3:4" ht="15" x14ac:dyDescent="0.25">
      <c r="C5777" s="42"/>
      <c r="D5777" s="42"/>
    </row>
    <row r="5778" spans="3:4" ht="15" x14ac:dyDescent="0.25">
      <c r="C5778" s="42"/>
      <c r="D5778" s="42"/>
    </row>
    <row r="5779" spans="3:4" ht="15" x14ac:dyDescent="0.25">
      <c r="C5779" s="42"/>
      <c r="D5779" s="42"/>
    </row>
    <row r="5780" spans="3:4" ht="15" x14ac:dyDescent="0.25">
      <c r="C5780" s="42"/>
      <c r="D5780" s="42"/>
    </row>
    <row r="5781" spans="3:4" ht="15" x14ac:dyDescent="0.25">
      <c r="C5781" s="42"/>
      <c r="D5781" s="42"/>
    </row>
    <row r="5782" spans="3:4" ht="15" x14ac:dyDescent="0.25">
      <c r="C5782" s="42"/>
      <c r="D5782" s="42"/>
    </row>
    <row r="5783" spans="3:4" ht="15" x14ac:dyDescent="0.25">
      <c r="C5783" s="42"/>
      <c r="D5783" s="42"/>
    </row>
    <row r="5784" spans="3:4" ht="15" x14ac:dyDescent="0.25">
      <c r="C5784" s="42"/>
      <c r="D5784" s="42"/>
    </row>
    <row r="5785" spans="3:4" ht="15" x14ac:dyDescent="0.25">
      <c r="C5785" s="42"/>
      <c r="D5785" s="42"/>
    </row>
    <row r="5786" spans="3:4" ht="15" x14ac:dyDescent="0.25">
      <c r="C5786" s="42"/>
      <c r="D5786" s="42"/>
    </row>
    <row r="5787" spans="3:4" ht="15" x14ac:dyDescent="0.25">
      <c r="C5787" s="42"/>
      <c r="D5787" s="42"/>
    </row>
    <row r="5788" spans="3:4" ht="15" x14ac:dyDescent="0.25">
      <c r="C5788" s="42"/>
      <c r="D5788" s="42"/>
    </row>
    <row r="5789" spans="3:4" ht="15" x14ac:dyDescent="0.25">
      <c r="C5789" s="42"/>
      <c r="D5789" s="42"/>
    </row>
    <row r="5790" spans="3:4" ht="15" x14ac:dyDescent="0.25">
      <c r="C5790" s="42"/>
      <c r="D5790" s="42"/>
    </row>
    <row r="5791" spans="3:4" ht="15" x14ac:dyDescent="0.25">
      <c r="C5791" s="42"/>
      <c r="D5791" s="42"/>
    </row>
    <row r="5792" spans="3:4" ht="15" x14ac:dyDescent="0.25">
      <c r="C5792" s="42"/>
      <c r="D5792" s="42"/>
    </row>
    <row r="5793" spans="3:4" ht="15" x14ac:dyDescent="0.25">
      <c r="C5793" s="42"/>
      <c r="D5793" s="42"/>
    </row>
    <row r="5794" spans="3:4" ht="15" x14ac:dyDescent="0.25">
      <c r="C5794" s="42"/>
      <c r="D5794" s="42"/>
    </row>
    <row r="5795" spans="3:4" ht="15" x14ac:dyDescent="0.25">
      <c r="C5795" s="42"/>
      <c r="D5795" s="42"/>
    </row>
    <row r="5796" spans="3:4" ht="15" x14ac:dyDescent="0.25">
      <c r="C5796" s="42"/>
      <c r="D5796" s="42"/>
    </row>
    <row r="5797" spans="3:4" ht="15" x14ac:dyDescent="0.25">
      <c r="C5797" s="42"/>
      <c r="D5797" s="42"/>
    </row>
    <row r="5798" spans="3:4" ht="15" x14ac:dyDescent="0.25">
      <c r="C5798" s="42"/>
      <c r="D5798" s="42"/>
    </row>
    <row r="5799" spans="3:4" ht="15" x14ac:dyDescent="0.25">
      <c r="C5799" s="42"/>
      <c r="D5799" s="42"/>
    </row>
    <row r="5800" spans="3:4" ht="15" x14ac:dyDescent="0.25">
      <c r="C5800" s="42"/>
      <c r="D5800" s="42"/>
    </row>
    <row r="5801" spans="3:4" ht="15" x14ac:dyDescent="0.25">
      <c r="C5801" s="42"/>
      <c r="D5801" s="42"/>
    </row>
    <row r="5802" spans="3:4" ht="15" x14ac:dyDescent="0.25">
      <c r="C5802" s="42"/>
      <c r="D5802" s="42"/>
    </row>
    <row r="5803" spans="3:4" ht="15" x14ac:dyDescent="0.25">
      <c r="C5803" s="42"/>
      <c r="D5803" s="42"/>
    </row>
    <row r="5804" spans="3:4" ht="15" x14ac:dyDescent="0.25">
      <c r="C5804" s="42"/>
      <c r="D5804" s="42"/>
    </row>
    <row r="5805" spans="3:4" ht="5.25" customHeight="1" x14ac:dyDescent="0.25">
      <c r="C5805" s="42"/>
      <c r="D5805" s="42"/>
    </row>
    <row r="5806" spans="3:4" ht="15" hidden="1" x14ac:dyDescent="0.25">
      <c r="C5806" s="42"/>
      <c r="D5806" s="42"/>
    </row>
    <row r="5807" spans="3:4" ht="15" hidden="1" x14ac:dyDescent="0.25">
      <c r="C5807" s="42"/>
      <c r="D5807" s="42"/>
    </row>
    <row r="5808" spans="3:4" ht="15" hidden="1" x14ac:dyDescent="0.25">
      <c r="C5808" s="42"/>
      <c r="D5808" s="42"/>
    </row>
    <row r="5809" spans="3:4" ht="15" x14ac:dyDescent="0.25">
      <c r="C5809" s="42"/>
      <c r="D5809" s="42"/>
    </row>
    <row r="5810" spans="3:4" ht="15" x14ac:dyDescent="0.25">
      <c r="C5810" s="42"/>
      <c r="D5810" s="42"/>
    </row>
    <row r="5811" spans="3:4" ht="15" x14ac:dyDescent="0.25">
      <c r="C5811" s="42"/>
      <c r="D5811" s="42"/>
    </row>
    <row r="5812" spans="3:4" ht="15" x14ac:dyDescent="0.25">
      <c r="C5812" s="42"/>
      <c r="D5812" s="42"/>
    </row>
    <row r="5813" spans="3:4" ht="15" x14ac:dyDescent="0.25">
      <c r="C5813" s="42"/>
      <c r="D5813" s="42"/>
    </row>
    <row r="5814" spans="3:4" ht="15" x14ac:dyDescent="0.25">
      <c r="C5814" s="42"/>
      <c r="D5814" s="42"/>
    </row>
    <row r="5815" spans="3:4" ht="15" x14ac:dyDescent="0.25">
      <c r="C5815" s="42"/>
      <c r="D5815" s="42"/>
    </row>
    <row r="5816" spans="3:4" ht="15" x14ac:dyDescent="0.25">
      <c r="C5816" s="42"/>
      <c r="D5816" s="42"/>
    </row>
    <row r="5817" spans="3:4" ht="15" x14ac:dyDescent="0.25">
      <c r="C5817" s="42"/>
      <c r="D5817" s="42"/>
    </row>
    <row r="5818" spans="3:4" ht="15" x14ac:dyDescent="0.25">
      <c r="C5818" s="42"/>
      <c r="D5818" s="42"/>
    </row>
    <row r="5819" spans="3:4" ht="15" x14ac:dyDescent="0.25">
      <c r="C5819" s="42"/>
      <c r="D5819" s="42"/>
    </row>
    <row r="5820" spans="3:4" ht="15" x14ac:dyDescent="0.25">
      <c r="C5820" s="42"/>
      <c r="D5820" s="42"/>
    </row>
    <row r="5821" spans="3:4" ht="15" x14ac:dyDescent="0.25">
      <c r="C5821" s="42"/>
      <c r="D5821" s="42"/>
    </row>
    <row r="5822" spans="3:4" ht="15" x14ac:dyDescent="0.25">
      <c r="C5822" s="42"/>
      <c r="D5822" s="42"/>
    </row>
    <row r="5823" spans="3:4" ht="15" x14ac:dyDescent="0.25">
      <c r="C5823" s="42"/>
      <c r="D5823" s="42"/>
    </row>
    <row r="5824" spans="3:4" ht="15" x14ac:dyDescent="0.25">
      <c r="C5824" s="42"/>
      <c r="D5824" s="42"/>
    </row>
    <row r="5825" spans="3:4" ht="15" x14ac:dyDescent="0.25">
      <c r="C5825" s="42"/>
      <c r="D5825" s="42"/>
    </row>
    <row r="5826" spans="3:4" ht="15" x14ac:dyDescent="0.25">
      <c r="C5826" s="42"/>
      <c r="D5826" s="42"/>
    </row>
    <row r="5827" spans="3:4" ht="15" x14ac:dyDescent="0.25">
      <c r="C5827" s="42"/>
      <c r="D5827" s="42"/>
    </row>
    <row r="5828" spans="3:4" ht="15" x14ac:dyDescent="0.25">
      <c r="C5828" s="42"/>
      <c r="D5828" s="42"/>
    </row>
    <row r="5829" spans="3:4" ht="15" x14ac:dyDescent="0.25">
      <c r="C5829" s="42"/>
      <c r="D5829" s="42"/>
    </row>
    <row r="5830" spans="3:4" ht="15" x14ac:dyDescent="0.25">
      <c r="C5830" s="42"/>
      <c r="D5830" s="42"/>
    </row>
    <row r="5831" spans="3:4" ht="15" x14ac:dyDescent="0.25">
      <c r="C5831" s="42"/>
      <c r="D5831" s="42"/>
    </row>
    <row r="5832" spans="3:4" ht="15" x14ac:dyDescent="0.25">
      <c r="C5832" s="42"/>
      <c r="D5832" s="42"/>
    </row>
    <row r="5833" spans="3:4" ht="15" x14ac:dyDescent="0.25">
      <c r="C5833" s="42"/>
      <c r="D5833" s="42"/>
    </row>
    <row r="5834" spans="3:4" ht="15" x14ac:dyDescent="0.25">
      <c r="C5834" s="42"/>
      <c r="D5834" s="42"/>
    </row>
    <row r="5835" spans="3:4" ht="15" x14ac:dyDescent="0.25">
      <c r="C5835" s="42"/>
      <c r="D5835" s="42"/>
    </row>
    <row r="5836" spans="3:4" ht="15" x14ac:dyDescent="0.25">
      <c r="C5836" s="42"/>
      <c r="D5836" s="42"/>
    </row>
    <row r="5837" spans="3:4" ht="15" x14ac:dyDescent="0.25">
      <c r="C5837" s="42"/>
      <c r="D5837" s="42"/>
    </row>
    <row r="5838" spans="3:4" ht="15" x14ac:dyDescent="0.25">
      <c r="C5838" s="42"/>
      <c r="D5838" s="42"/>
    </row>
    <row r="5839" spans="3:4" ht="15" x14ac:dyDescent="0.25">
      <c r="C5839" s="42"/>
      <c r="D5839" s="42"/>
    </row>
    <row r="5840" spans="3:4" ht="15" x14ac:dyDescent="0.25">
      <c r="C5840" s="42"/>
      <c r="D5840" s="42"/>
    </row>
    <row r="5841" spans="3:4" ht="15" x14ac:dyDescent="0.25">
      <c r="C5841" s="42"/>
      <c r="D5841" s="42"/>
    </row>
    <row r="5842" spans="3:4" ht="15" x14ac:dyDescent="0.25">
      <c r="C5842" s="42"/>
      <c r="D5842" s="42"/>
    </row>
    <row r="5843" spans="3:4" ht="15" x14ac:dyDescent="0.25">
      <c r="C5843" s="42"/>
      <c r="D5843" s="42"/>
    </row>
    <row r="5844" spans="3:4" ht="15" x14ac:dyDescent="0.25">
      <c r="C5844" s="42"/>
      <c r="D5844" s="42"/>
    </row>
    <row r="5845" spans="3:4" ht="15" x14ac:dyDescent="0.25">
      <c r="C5845" s="42"/>
      <c r="D5845" s="42"/>
    </row>
    <row r="5846" spans="3:4" ht="15" x14ac:dyDescent="0.25">
      <c r="C5846" s="42"/>
      <c r="D5846" s="42"/>
    </row>
    <row r="5847" spans="3:4" ht="15" x14ac:dyDescent="0.25">
      <c r="C5847" s="42"/>
      <c r="D5847" s="42"/>
    </row>
    <row r="5848" spans="3:4" ht="15" x14ac:dyDescent="0.25">
      <c r="C5848" s="42"/>
      <c r="D5848" s="42"/>
    </row>
    <row r="5849" spans="3:4" ht="15" x14ac:dyDescent="0.25">
      <c r="C5849" s="42"/>
      <c r="D5849" s="42"/>
    </row>
    <row r="5850" spans="3:4" ht="15" x14ac:dyDescent="0.25">
      <c r="C5850" s="42"/>
      <c r="D5850" s="42"/>
    </row>
    <row r="5851" spans="3:4" ht="15" x14ac:dyDescent="0.25">
      <c r="C5851" s="42"/>
      <c r="D5851" s="42"/>
    </row>
    <row r="5852" spans="3:4" ht="15" x14ac:dyDescent="0.25">
      <c r="C5852" s="42"/>
      <c r="D5852" s="42"/>
    </row>
    <row r="5853" spans="3:4" ht="15" x14ac:dyDescent="0.25">
      <c r="C5853" s="42"/>
      <c r="D5853" s="42"/>
    </row>
    <row r="5854" spans="3:4" ht="15" x14ac:dyDescent="0.25">
      <c r="C5854" s="42"/>
      <c r="D5854" s="42"/>
    </row>
    <row r="5855" spans="3:4" ht="15" x14ac:dyDescent="0.25">
      <c r="C5855" s="42"/>
      <c r="D5855" s="42"/>
    </row>
    <row r="5856" spans="3:4" ht="15" x14ac:dyDescent="0.25">
      <c r="C5856" s="42"/>
      <c r="D5856" s="42"/>
    </row>
    <row r="5857" spans="3:4" ht="15" x14ac:dyDescent="0.25">
      <c r="C5857" s="42"/>
      <c r="D5857" s="42"/>
    </row>
    <row r="5858" spans="3:4" ht="15" x14ac:dyDescent="0.25">
      <c r="C5858" s="42"/>
      <c r="D5858" s="42"/>
    </row>
    <row r="5859" spans="3:4" ht="15" x14ac:dyDescent="0.25">
      <c r="C5859" s="42"/>
      <c r="D5859" s="42"/>
    </row>
    <row r="5860" spans="3:4" ht="15" x14ac:dyDescent="0.25">
      <c r="C5860" s="42"/>
      <c r="D5860" s="42"/>
    </row>
    <row r="5861" spans="3:4" ht="15" x14ac:dyDescent="0.25">
      <c r="C5861" s="42"/>
      <c r="D5861" s="42"/>
    </row>
    <row r="5862" spans="3:4" ht="15" x14ac:dyDescent="0.25">
      <c r="C5862" s="42"/>
      <c r="D5862" s="42"/>
    </row>
    <row r="5863" spans="3:4" ht="15" x14ac:dyDescent="0.25">
      <c r="C5863" s="42"/>
      <c r="D5863" s="42"/>
    </row>
    <row r="5864" spans="3:4" ht="15" x14ac:dyDescent="0.25">
      <c r="C5864" s="42"/>
      <c r="D5864" s="42"/>
    </row>
    <row r="5865" spans="3:4" ht="15" x14ac:dyDescent="0.25">
      <c r="C5865" s="42"/>
      <c r="D5865" s="42"/>
    </row>
    <row r="5866" spans="3:4" ht="15" x14ac:dyDescent="0.25">
      <c r="C5866" s="42"/>
      <c r="D5866" s="42"/>
    </row>
    <row r="5867" spans="3:4" ht="15" x14ac:dyDescent="0.25">
      <c r="C5867" s="42"/>
      <c r="D5867" s="42"/>
    </row>
    <row r="5868" spans="3:4" ht="15" x14ac:dyDescent="0.25">
      <c r="C5868" s="42"/>
      <c r="D5868" s="42"/>
    </row>
    <row r="5869" spans="3:4" ht="15" x14ac:dyDescent="0.25">
      <c r="C5869" s="42"/>
      <c r="D5869" s="42"/>
    </row>
    <row r="5870" spans="3:4" ht="15" x14ac:dyDescent="0.25">
      <c r="C5870" s="42"/>
      <c r="D5870" s="42"/>
    </row>
    <row r="5871" spans="3:4" ht="15" x14ac:dyDescent="0.25">
      <c r="C5871" s="42"/>
      <c r="D5871" s="42"/>
    </row>
    <row r="5872" spans="3:4" ht="15" x14ac:dyDescent="0.25">
      <c r="C5872" s="42"/>
      <c r="D5872" s="42"/>
    </row>
    <row r="5873" spans="3:4" ht="15" x14ac:dyDescent="0.25">
      <c r="C5873" s="42"/>
      <c r="D5873" s="42"/>
    </row>
    <row r="5874" spans="3:4" ht="15" x14ac:dyDescent="0.25">
      <c r="C5874" s="42"/>
      <c r="D5874" s="42"/>
    </row>
    <row r="5875" spans="3:4" ht="15" x14ac:dyDescent="0.25">
      <c r="C5875" s="42"/>
      <c r="D5875" s="42"/>
    </row>
    <row r="5876" spans="3:4" ht="15" x14ac:dyDescent="0.25">
      <c r="C5876" s="42"/>
      <c r="D5876" s="42"/>
    </row>
    <row r="5877" spans="3:4" ht="15" x14ac:dyDescent="0.25">
      <c r="C5877" s="42"/>
      <c r="D5877" s="42"/>
    </row>
    <row r="5878" spans="3:4" ht="15" x14ac:dyDescent="0.25">
      <c r="C5878" s="42"/>
      <c r="D5878" s="42"/>
    </row>
    <row r="5879" spans="3:4" ht="15" x14ac:dyDescent="0.25">
      <c r="C5879" s="42"/>
      <c r="D5879" s="42"/>
    </row>
    <row r="5880" spans="3:4" ht="15" x14ac:dyDescent="0.25">
      <c r="C5880" s="42"/>
      <c r="D5880" s="42"/>
    </row>
    <row r="5881" spans="3:4" ht="15" x14ac:dyDescent="0.25">
      <c r="C5881" s="42"/>
      <c r="D5881" s="42"/>
    </row>
    <row r="5882" spans="3:4" ht="15" x14ac:dyDescent="0.25">
      <c r="C5882" s="42"/>
      <c r="D5882" s="42"/>
    </row>
    <row r="5883" spans="3:4" ht="15" x14ac:dyDescent="0.25">
      <c r="C5883" s="42"/>
      <c r="D5883" s="42"/>
    </row>
    <row r="5884" spans="3:4" ht="15" x14ac:dyDescent="0.25">
      <c r="C5884" s="42"/>
      <c r="D5884" s="42"/>
    </row>
    <row r="5885" spans="3:4" ht="15" x14ac:dyDescent="0.25">
      <c r="C5885" s="42"/>
      <c r="D5885" s="42"/>
    </row>
    <row r="5886" spans="3:4" ht="15" x14ac:dyDescent="0.25">
      <c r="C5886" s="42"/>
      <c r="D5886" s="42"/>
    </row>
    <row r="5887" spans="3:4" ht="15" x14ac:dyDescent="0.25">
      <c r="C5887" s="42"/>
      <c r="D5887" s="42"/>
    </row>
    <row r="5888" spans="3:4" ht="15" x14ac:dyDescent="0.25">
      <c r="C5888" s="42"/>
      <c r="D5888" s="42"/>
    </row>
    <row r="5889" spans="3:4" ht="15" x14ac:dyDescent="0.25">
      <c r="C5889" s="42"/>
      <c r="D5889" s="42"/>
    </row>
    <row r="5890" spans="3:4" ht="15" x14ac:dyDescent="0.25">
      <c r="C5890" s="42"/>
      <c r="D5890" s="42"/>
    </row>
    <row r="5891" spans="3:4" ht="15" x14ac:dyDescent="0.25">
      <c r="C5891" s="42"/>
      <c r="D5891" s="42"/>
    </row>
    <row r="5892" spans="3:4" ht="15" x14ac:dyDescent="0.25">
      <c r="C5892" s="42"/>
      <c r="D5892" s="42"/>
    </row>
    <row r="5893" spans="3:4" ht="15" x14ac:dyDescent="0.25">
      <c r="C5893" s="42"/>
      <c r="D5893" s="42"/>
    </row>
    <row r="5894" spans="3:4" ht="15" x14ac:dyDescent="0.25">
      <c r="C5894" s="42"/>
      <c r="D5894" s="42"/>
    </row>
    <row r="5895" spans="3:4" ht="15" x14ac:dyDescent="0.25">
      <c r="C5895" s="42"/>
      <c r="D5895" s="42"/>
    </row>
    <row r="5896" spans="3:4" ht="15" x14ac:dyDescent="0.25">
      <c r="C5896" s="42"/>
      <c r="D5896" s="42"/>
    </row>
    <row r="5897" spans="3:4" ht="15" x14ac:dyDescent="0.25">
      <c r="C5897" s="42"/>
      <c r="D5897" s="42"/>
    </row>
    <row r="5898" spans="3:4" ht="15" x14ac:dyDescent="0.25">
      <c r="C5898" s="42"/>
      <c r="D5898" s="42"/>
    </row>
    <row r="5899" spans="3:4" ht="15" x14ac:dyDescent="0.25">
      <c r="C5899" s="42"/>
      <c r="D5899" s="42"/>
    </row>
    <row r="5900" spans="3:4" ht="15" x14ac:dyDescent="0.25">
      <c r="C5900" s="42"/>
      <c r="D5900" s="42"/>
    </row>
    <row r="5901" spans="3:4" ht="15" x14ac:dyDescent="0.25">
      <c r="C5901" s="42"/>
      <c r="D5901" s="42"/>
    </row>
    <row r="5902" spans="3:4" ht="15" x14ac:dyDescent="0.25">
      <c r="C5902" s="42"/>
      <c r="D5902" s="42"/>
    </row>
    <row r="5903" spans="3:4" ht="15" x14ac:dyDescent="0.25">
      <c r="C5903" s="42"/>
      <c r="D5903" s="42"/>
    </row>
    <row r="5904" spans="3:4" ht="15" x14ac:dyDescent="0.25">
      <c r="C5904" s="42"/>
      <c r="D5904" s="42"/>
    </row>
    <row r="5905" spans="3:4" ht="15" x14ac:dyDescent="0.25">
      <c r="C5905" s="42"/>
      <c r="D5905" s="42"/>
    </row>
    <row r="5906" spans="3:4" ht="15" x14ac:dyDescent="0.25">
      <c r="C5906" s="42"/>
      <c r="D5906" s="42"/>
    </row>
    <row r="5907" spans="3:4" ht="15" x14ac:dyDescent="0.25">
      <c r="C5907" s="42"/>
      <c r="D5907" s="42"/>
    </row>
    <row r="5908" spans="3:4" ht="15" x14ac:dyDescent="0.25">
      <c r="C5908" s="42"/>
      <c r="D5908" s="42"/>
    </row>
    <row r="5909" spans="3:4" ht="15" x14ac:dyDescent="0.25">
      <c r="C5909" s="42"/>
      <c r="D5909" s="42"/>
    </row>
    <row r="5910" spans="3:4" ht="15" x14ac:dyDescent="0.25">
      <c r="C5910" s="42"/>
      <c r="D5910" s="42"/>
    </row>
    <row r="5911" spans="3:4" ht="15" x14ac:dyDescent="0.25">
      <c r="C5911" s="42"/>
      <c r="D5911" s="42"/>
    </row>
    <row r="5912" spans="3:4" ht="15" x14ac:dyDescent="0.25">
      <c r="C5912" s="42"/>
      <c r="D5912" s="42"/>
    </row>
    <row r="5913" spans="3:4" ht="15" x14ac:dyDescent="0.25">
      <c r="C5913" s="42"/>
      <c r="D5913" s="42"/>
    </row>
    <row r="5914" spans="3:4" ht="15" x14ac:dyDescent="0.25">
      <c r="C5914" s="42"/>
      <c r="D5914" s="42"/>
    </row>
    <row r="5915" spans="3:4" ht="15" x14ac:dyDescent="0.25">
      <c r="C5915" s="42"/>
      <c r="D5915" s="42"/>
    </row>
    <row r="5916" spans="3:4" ht="15" x14ac:dyDescent="0.25">
      <c r="C5916" s="42"/>
      <c r="D5916" s="42"/>
    </row>
    <row r="5917" spans="3:4" ht="15" x14ac:dyDescent="0.25">
      <c r="C5917" s="42"/>
      <c r="D5917" s="42"/>
    </row>
    <row r="5918" spans="3:4" ht="15" x14ac:dyDescent="0.25">
      <c r="C5918" s="42"/>
      <c r="D5918" s="42"/>
    </row>
    <row r="5919" spans="3:4" ht="15" x14ac:dyDescent="0.25">
      <c r="C5919" s="42"/>
      <c r="D5919" s="42"/>
    </row>
    <row r="5920" spans="3:4" ht="15" x14ac:dyDescent="0.25">
      <c r="C5920" s="42"/>
      <c r="D5920" s="42"/>
    </row>
    <row r="5921" spans="3:4" ht="15" x14ac:dyDescent="0.25">
      <c r="C5921" s="42"/>
      <c r="D5921" s="42"/>
    </row>
    <row r="5922" spans="3:4" ht="15" x14ac:dyDescent="0.25">
      <c r="C5922" s="42"/>
      <c r="D5922" s="42"/>
    </row>
    <row r="5923" spans="3:4" ht="15" x14ac:dyDescent="0.25">
      <c r="C5923" s="42"/>
      <c r="D5923" s="42"/>
    </row>
    <row r="5924" spans="3:4" ht="15" x14ac:dyDescent="0.25">
      <c r="C5924" s="42"/>
      <c r="D5924" s="42"/>
    </row>
    <row r="5925" spans="3:4" ht="15" x14ac:dyDescent="0.25">
      <c r="C5925" s="42"/>
      <c r="D5925" s="42"/>
    </row>
    <row r="5926" spans="3:4" ht="15" x14ac:dyDescent="0.25">
      <c r="C5926" s="42"/>
      <c r="D5926" s="42"/>
    </row>
    <row r="5927" spans="3:4" ht="15" x14ac:dyDescent="0.25">
      <c r="C5927" s="42"/>
      <c r="D5927" s="42"/>
    </row>
    <row r="5928" spans="3:4" ht="15" x14ac:dyDescent="0.25">
      <c r="C5928" s="42"/>
      <c r="D5928" s="42"/>
    </row>
    <row r="5929" spans="3:4" ht="15" x14ac:dyDescent="0.25">
      <c r="C5929" s="42"/>
      <c r="D5929" s="42"/>
    </row>
    <row r="5930" spans="3:4" ht="15" x14ac:dyDescent="0.25">
      <c r="C5930" s="42"/>
      <c r="D5930" s="42"/>
    </row>
    <row r="5931" spans="3:4" ht="15" x14ac:dyDescent="0.25">
      <c r="C5931" s="42"/>
      <c r="D5931" s="42"/>
    </row>
    <row r="5932" spans="3:4" ht="15" x14ac:dyDescent="0.25">
      <c r="C5932" s="42"/>
      <c r="D5932" s="42"/>
    </row>
    <row r="5933" spans="3:4" ht="15" x14ac:dyDescent="0.25">
      <c r="C5933" s="42"/>
      <c r="D5933" s="42"/>
    </row>
    <row r="5934" spans="3:4" ht="15" x14ac:dyDescent="0.25">
      <c r="C5934" s="42"/>
      <c r="D5934" s="42"/>
    </row>
    <row r="5935" spans="3:4" ht="15" x14ac:dyDescent="0.25">
      <c r="C5935" s="42"/>
      <c r="D5935" s="42"/>
    </row>
    <row r="5936" spans="3:4" ht="15" x14ac:dyDescent="0.25">
      <c r="C5936" s="42"/>
      <c r="D5936" s="42"/>
    </row>
    <row r="5937" spans="3:4" ht="15" x14ac:dyDescent="0.25">
      <c r="C5937" s="42"/>
      <c r="D5937" s="42"/>
    </row>
    <row r="5938" spans="3:4" ht="15" x14ac:dyDescent="0.25">
      <c r="C5938" s="42"/>
      <c r="D5938" s="42"/>
    </row>
    <row r="5939" spans="3:4" ht="15" x14ac:dyDescent="0.25">
      <c r="C5939" s="42"/>
      <c r="D5939" s="42"/>
    </row>
    <row r="5940" spans="3:4" ht="15" x14ac:dyDescent="0.25">
      <c r="C5940" s="42"/>
      <c r="D5940" s="42"/>
    </row>
    <row r="5941" spans="3:4" ht="15" x14ac:dyDescent="0.25">
      <c r="C5941" s="42"/>
      <c r="D5941" s="42"/>
    </row>
    <row r="5942" spans="3:4" ht="15" x14ac:dyDescent="0.25">
      <c r="C5942" s="42"/>
      <c r="D5942" s="42"/>
    </row>
    <row r="5943" spans="3:4" ht="15" x14ac:dyDescent="0.25">
      <c r="C5943" s="42"/>
      <c r="D5943" s="42"/>
    </row>
    <row r="5944" spans="3:4" ht="15" x14ac:dyDescent="0.25">
      <c r="C5944" s="42"/>
      <c r="D5944" s="42"/>
    </row>
    <row r="5945" spans="3:4" ht="15" x14ac:dyDescent="0.25">
      <c r="C5945" s="42"/>
      <c r="D5945" s="42"/>
    </row>
    <row r="5946" spans="3:4" ht="15" x14ac:dyDescent="0.25">
      <c r="C5946" s="42"/>
      <c r="D5946" s="42"/>
    </row>
    <row r="5947" spans="3:4" ht="15" x14ac:dyDescent="0.25">
      <c r="C5947" s="42"/>
      <c r="D5947" s="42"/>
    </row>
    <row r="5948" spans="3:4" ht="15" x14ac:dyDescent="0.25">
      <c r="C5948" s="42"/>
      <c r="D5948" s="42"/>
    </row>
    <row r="5949" spans="3:4" ht="15" x14ac:dyDescent="0.25">
      <c r="C5949" s="42"/>
      <c r="D5949" s="42"/>
    </row>
    <row r="5950" spans="3:4" ht="15" x14ac:dyDescent="0.25">
      <c r="C5950" s="42"/>
      <c r="D5950" s="42"/>
    </row>
    <row r="5951" spans="3:4" ht="15" x14ac:dyDescent="0.25">
      <c r="C5951" s="42"/>
      <c r="D5951" s="42"/>
    </row>
    <row r="5952" spans="3:4" ht="15" x14ac:dyDescent="0.25">
      <c r="C5952" s="42"/>
      <c r="D5952" s="42"/>
    </row>
    <row r="5953" spans="3:4" ht="15" x14ac:dyDescent="0.25">
      <c r="C5953" s="42"/>
      <c r="D5953" s="42"/>
    </row>
    <row r="5954" spans="3:4" ht="15" x14ac:dyDescent="0.25">
      <c r="C5954" s="42"/>
      <c r="D5954" s="42"/>
    </row>
    <row r="5955" spans="3:4" ht="15" x14ac:dyDescent="0.25">
      <c r="C5955" s="42"/>
      <c r="D5955" s="42"/>
    </row>
    <row r="5956" spans="3:4" ht="15" x14ac:dyDescent="0.25">
      <c r="C5956" s="42"/>
      <c r="D5956" s="42"/>
    </row>
    <row r="5957" spans="3:4" ht="15" x14ac:dyDescent="0.25">
      <c r="C5957" s="42"/>
      <c r="D5957" s="42"/>
    </row>
    <row r="5958" spans="3:4" ht="15" x14ac:dyDescent="0.25">
      <c r="C5958" s="42"/>
      <c r="D5958" s="42"/>
    </row>
    <row r="5959" spans="3:4" ht="15" x14ac:dyDescent="0.25">
      <c r="C5959" s="42"/>
      <c r="D5959" s="42"/>
    </row>
    <row r="5960" spans="3:4" ht="15" x14ac:dyDescent="0.25">
      <c r="C5960" s="42"/>
      <c r="D5960" s="42"/>
    </row>
    <row r="5961" spans="3:4" ht="15" x14ac:dyDescent="0.25">
      <c r="C5961" s="42"/>
      <c r="D5961" s="42"/>
    </row>
    <row r="5962" spans="3:4" ht="15" x14ac:dyDescent="0.25">
      <c r="C5962" s="42"/>
      <c r="D5962" s="42"/>
    </row>
    <row r="5963" spans="3:4" ht="15" x14ac:dyDescent="0.25">
      <c r="C5963" s="42"/>
      <c r="D5963" s="42"/>
    </row>
    <row r="5964" spans="3:4" ht="15" x14ac:dyDescent="0.25">
      <c r="C5964" s="42"/>
      <c r="D5964" s="42"/>
    </row>
    <row r="5965" spans="3:4" ht="15" x14ac:dyDescent="0.25">
      <c r="C5965" s="42"/>
      <c r="D5965" s="42"/>
    </row>
    <row r="5966" spans="3:4" ht="15" x14ac:dyDescent="0.25">
      <c r="C5966" s="42"/>
      <c r="D5966" s="42"/>
    </row>
    <row r="5967" spans="3:4" ht="15" x14ac:dyDescent="0.25">
      <c r="C5967" s="42"/>
      <c r="D5967" s="42"/>
    </row>
    <row r="5968" spans="3:4" ht="15" x14ac:dyDescent="0.25">
      <c r="C5968" s="42"/>
      <c r="D5968" s="42"/>
    </row>
    <row r="5969" spans="3:4" ht="15" x14ac:dyDescent="0.25">
      <c r="C5969" s="42"/>
      <c r="D5969" s="42"/>
    </row>
    <row r="5970" spans="3:4" ht="15" x14ac:dyDescent="0.25">
      <c r="C5970" s="42"/>
      <c r="D5970" s="42"/>
    </row>
    <row r="5971" spans="3:4" ht="15" x14ac:dyDescent="0.25">
      <c r="C5971" s="42"/>
      <c r="D5971" s="42"/>
    </row>
    <row r="5972" spans="3:4" ht="15" x14ac:dyDescent="0.25">
      <c r="C5972" s="42"/>
      <c r="D5972" s="42"/>
    </row>
    <row r="5973" spans="3:4" ht="15" x14ac:dyDescent="0.25">
      <c r="C5973" s="42"/>
      <c r="D5973" s="42"/>
    </row>
    <row r="5974" spans="3:4" ht="15" x14ac:dyDescent="0.25">
      <c r="C5974" s="42"/>
      <c r="D5974" s="42"/>
    </row>
    <row r="5975" spans="3:4" ht="15" x14ac:dyDescent="0.25">
      <c r="C5975" s="42"/>
      <c r="D5975" s="42"/>
    </row>
    <row r="5976" spans="3:4" ht="15" x14ac:dyDescent="0.25">
      <c r="C5976" s="42"/>
      <c r="D5976" s="42"/>
    </row>
    <row r="5977" spans="3:4" ht="15" x14ac:dyDescent="0.25">
      <c r="C5977" s="42"/>
      <c r="D5977" s="42"/>
    </row>
    <row r="5978" spans="3:4" ht="15" x14ac:dyDescent="0.25">
      <c r="C5978" s="42"/>
      <c r="D5978" s="42"/>
    </row>
    <row r="5979" spans="3:4" ht="15" x14ac:dyDescent="0.25">
      <c r="C5979" s="42"/>
      <c r="D5979" s="42"/>
    </row>
    <row r="5980" spans="3:4" ht="15" x14ac:dyDescent="0.25">
      <c r="C5980" s="42"/>
      <c r="D5980" s="42"/>
    </row>
    <row r="5981" spans="3:4" ht="15" x14ac:dyDescent="0.25">
      <c r="C5981" s="42"/>
      <c r="D5981" s="42"/>
    </row>
    <row r="5982" spans="3:4" ht="15" x14ac:dyDescent="0.25">
      <c r="C5982" s="42"/>
      <c r="D5982" s="42"/>
    </row>
    <row r="5983" spans="3:4" ht="15" x14ac:dyDescent="0.25">
      <c r="C5983" s="42"/>
      <c r="D5983" s="42"/>
    </row>
    <row r="5984" spans="3:4" ht="15" x14ac:dyDescent="0.25">
      <c r="C5984" s="42"/>
      <c r="D5984" s="42"/>
    </row>
    <row r="5985" spans="3:4" ht="15" x14ac:dyDescent="0.25">
      <c r="C5985" s="42"/>
      <c r="D5985" s="42"/>
    </row>
    <row r="5986" spans="3:4" ht="15" x14ac:dyDescent="0.25">
      <c r="C5986" s="42"/>
      <c r="D5986" s="42"/>
    </row>
    <row r="5987" spans="3:4" ht="15" x14ac:dyDescent="0.25">
      <c r="C5987" s="42"/>
      <c r="D5987" s="42"/>
    </row>
    <row r="5988" spans="3:4" ht="15" x14ac:dyDescent="0.25">
      <c r="C5988" s="42"/>
      <c r="D5988" s="42"/>
    </row>
    <row r="5989" spans="3:4" ht="15" x14ac:dyDescent="0.25">
      <c r="C5989" s="42"/>
      <c r="D5989" s="42"/>
    </row>
    <row r="5990" spans="3:4" ht="15" x14ac:dyDescent="0.25">
      <c r="C5990" s="42"/>
      <c r="D5990" s="42"/>
    </row>
    <row r="5991" spans="3:4" ht="15" x14ac:dyDescent="0.25">
      <c r="C5991" s="42"/>
      <c r="D5991" s="42"/>
    </row>
    <row r="5992" spans="3:4" ht="15" x14ac:dyDescent="0.25">
      <c r="C5992" s="42"/>
      <c r="D5992" s="42"/>
    </row>
    <row r="5993" spans="3:4" ht="15" x14ac:dyDescent="0.25">
      <c r="C5993" s="42"/>
      <c r="D5993" s="42"/>
    </row>
    <row r="5994" spans="3:4" ht="15" x14ac:dyDescent="0.25">
      <c r="C5994" s="42"/>
      <c r="D5994" s="42"/>
    </row>
    <row r="5995" spans="3:4" ht="15" x14ac:dyDescent="0.25">
      <c r="C5995" s="42"/>
      <c r="D5995" s="42"/>
    </row>
    <row r="5996" spans="3:4" ht="15" x14ac:dyDescent="0.25">
      <c r="C5996" s="42"/>
      <c r="D5996" s="42"/>
    </row>
    <row r="5997" spans="3:4" ht="15" x14ac:dyDescent="0.25">
      <c r="C5997" s="42"/>
      <c r="D5997" s="42"/>
    </row>
    <row r="5998" spans="3:4" ht="15" x14ac:dyDescent="0.25">
      <c r="C5998" s="42"/>
      <c r="D5998" s="42"/>
    </row>
    <row r="5999" spans="3:4" ht="15" x14ac:dyDescent="0.25">
      <c r="C5999" s="42"/>
      <c r="D5999" s="42"/>
    </row>
    <row r="6000" spans="3:4" ht="15" x14ac:dyDescent="0.25">
      <c r="C6000" s="42"/>
      <c r="D6000" s="42"/>
    </row>
    <row r="6001" spans="3:4" ht="15" x14ac:dyDescent="0.25">
      <c r="C6001" s="42"/>
      <c r="D6001" s="42"/>
    </row>
    <row r="6002" spans="3:4" ht="15" x14ac:dyDescent="0.25">
      <c r="C6002" s="42"/>
      <c r="D6002" s="42"/>
    </row>
    <row r="6003" spans="3:4" ht="15" x14ac:dyDescent="0.25">
      <c r="C6003" s="42"/>
      <c r="D6003" s="42"/>
    </row>
    <row r="6004" spans="3:4" ht="15" x14ac:dyDescent="0.25">
      <c r="C6004" s="42"/>
      <c r="D6004" s="42"/>
    </row>
    <row r="6005" spans="3:4" ht="15" x14ac:dyDescent="0.25">
      <c r="C6005" s="42"/>
      <c r="D6005" s="42"/>
    </row>
    <row r="6006" spans="3:4" ht="15" x14ac:dyDescent="0.25">
      <c r="C6006" s="42"/>
      <c r="D6006" s="42"/>
    </row>
    <row r="6007" spans="3:4" ht="15" x14ac:dyDescent="0.25">
      <c r="C6007" s="42"/>
      <c r="D6007" s="42"/>
    </row>
    <row r="6008" spans="3:4" ht="15" x14ac:dyDescent="0.25">
      <c r="C6008" s="42"/>
      <c r="D6008" s="42"/>
    </row>
    <row r="6009" spans="3:4" ht="15" x14ac:dyDescent="0.25">
      <c r="C6009" s="42"/>
      <c r="D6009" s="42"/>
    </row>
    <row r="6010" spans="3:4" ht="15" x14ac:dyDescent="0.25">
      <c r="C6010" s="42"/>
      <c r="D6010" s="42"/>
    </row>
    <row r="6011" spans="3:4" ht="15" x14ac:dyDescent="0.25">
      <c r="C6011" s="42"/>
      <c r="D6011" s="42"/>
    </row>
  </sheetData>
  <sheetProtection password="CCD6" sheet="1" objects="1" scenarios="1"/>
  <autoFilter ref="A2:AC2562" xr:uid="{00000000-0009-0000-0000-000002000000}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RRI Impact</vt:lpstr>
      <vt:lpstr>PVRR</vt:lpstr>
      <vt:lpstr>Unit Inf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ng, Michelle</dc:creator>
  <cp:lastModifiedBy>Becky Heffren</cp:lastModifiedBy>
  <dcterms:created xsi:type="dcterms:W3CDTF">2020-02-18T20:05:39Z</dcterms:created>
  <dcterms:modified xsi:type="dcterms:W3CDTF">2021-04-13T21:37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" linkTarget="Prop_Tax">
    <vt:lpwstr>#REF!</vt:lpwstr>
  </property>
  <property fmtid="{D5CDD505-2E9C-101B-9397-08002B2CF9AE}" pid="3" name="Tax_Rate" linkTarget="Prop_Tax_Rate">
    <vt:lpwstr>#REF!</vt:lpwstr>
  </property>
</Properties>
</file>